ell>
          <cell r="E1995">
            <v>0</v>
          </cell>
          <cell r="G1995">
            <v>6</v>
          </cell>
          <cell r="H1995" t="str">
            <v xml:space="preserve">ULTRA FRAIS                   </v>
          </cell>
          <cell r="I1995">
            <v>0.72</v>
          </cell>
        </row>
        <row r="1996">
          <cell r="A1996">
            <v>1526</v>
          </cell>
          <cell r="B1996" t="str">
            <v xml:space="preserve">FF CLOW 12X60G           </v>
          </cell>
          <cell r="C1996" t="str">
            <v>N</v>
          </cell>
          <cell r="D1996">
            <v>0.72</v>
          </cell>
          <cell r="E1996">
            <v>0</v>
          </cell>
          <cell r="G1996">
            <v>6</v>
          </cell>
          <cell r="H1996" t="str">
            <v xml:space="preserve">ULTRA FRAIS                   </v>
          </cell>
          <cell r="I1996">
            <v>0.72</v>
          </cell>
        </row>
        <row r="1997">
          <cell r="A1997">
            <v>1526</v>
          </cell>
          <cell r="B1997" t="str">
            <v xml:space="preserve">FF CLOW 12X60G           </v>
          </cell>
          <cell r="C1997" t="str">
            <v>N</v>
          </cell>
          <cell r="D1997">
            <v>0.72</v>
          </cell>
          <cell r="E1997">
            <v>0</v>
          </cell>
          <cell r="G1997">
            <v>6</v>
          </cell>
          <cell r="H1997" t="str">
            <v xml:space="preserve">ULTRA FRAIS                   </v>
          </cell>
          <cell r="I1997">
            <v>0.72</v>
          </cell>
        </row>
        <row r="1998">
          <cell r="A1998">
            <v>1526</v>
          </cell>
          <cell r="B1998" t="str">
            <v xml:space="preserve">FF CLOW 12X60G           </v>
          </cell>
          <cell r="C1998" t="str">
            <v>N</v>
          </cell>
          <cell r="D1998">
            <v>0.72</v>
          </cell>
          <cell r="E1998">
            <v>0</v>
          </cell>
          <cell r="G1998">
            <v>6</v>
          </cell>
          <cell r="H1998" t="str">
            <v xml:space="preserve">ULTRA FRAIS                   </v>
          </cell>
          <cell r="I1998">
            <v>0.72</v>
          </cell>
        </row>
        <row r="1999">
          <cell r="A1999">
            <v>1526</v>
          </cell>
          <cell r="B1999" t="str">
            <v xml:space="preserve">FF CLOW 12X60G           </v>
          </cell>
          <cell r="C1999" t="str">
            <v>N</v>
          </cell>
          <cell r="D1999">
            <v>0.72</v>
          </cell>
          <cell r="E1999">
            <v>0</v>
          </cell>
          <cell r="G1999">
            <v>6</v>
          </cell>
          <cell r="H1999" t="str">
            <v xml:space="preserve">ULTRA FRAIS                   </v>
          </cell>
          <cell r="I1999">
            <v>0.72</v>
          </cell>
        </row>
        <row r="2000">
          <cell r="A2000">
            <v>1527</v>
          </cell>
          <cell r="B2000" t="str">
            <v xml:space="preserve">F.Frais fraise 500g+10%  </v>
          </cell>
          <cell r="C2000" t="str">
            <v>O</v>
          </cell>
          <cell r="D2000">
            <v>0.55000000000000004</v>
          </cell>
          <cell r="E2000">
            <v>0</v>
          </cell>
          <cell r="G2000">
            <v>6</v>
          </cell>
          <cell r="H2000" t="str">
            <v xml:space="preserve">ULTRA FRAIS                   </v>
          </cell>
          <cell r="I2000">
            <v>0.55000000000000004</v>
          </cell>
        </row>
        <row r="2001">
          <cell r="A2001">
            <v>1527</v>
          </cell>
          <cell r="B2001" t="str">
            <v xml:space="preserve">F.Frais fraise 500g+10%  </v>
          </cell>
          <cell r="C2001" t="str">
            <v>O</v>
          </cell>
          <cell r="D2001">
            <v>0.55000000000000004</v>
          </cell>
          <cell r="E2001">
            <v>0</v>
          </cell>
          <cell r="G2001">
            <v>6</v>
          </cell>
          <cell r="H2001" t="str">
            <v xml:space="preserve">ULTRA FRAIS                   </v>
          </cell>
          <cell r="I2001">
            <v>0.55000000000000004</v>
          </cell>
        </row>
        <row r="2002">
          <cell r="A2002">
            <v>1527</v>
          </cell>
          <cell r="B2002" t="str">
            <v xml:space="preserve">F.Frais fraise 500g+10%  </v>
          </cell>
          <cell r="C2002" t="str">
            <v>O</v>
          </cell>
          <cell r="D2002">
            <v>0.55000000000000004</v>
          </cell>
          <cell r="E2002">
            <v>0</v>
          </cell>
          <cell r="G2002">
            <v>6</v>
          </cell>
          <cell r="H2002" t="str">
            <v xml:space="preserve">ULTRA FRAIS                   </v>
          </cell>
          <cell r="I2002">
            <v>0.55000000000000004</v>
          </cell>
        </row>
        <row r="2003">
          <cell r="A2003">
            <v>1528</v>
          </cell>
          <cell r="B2003" t="str">
            <v xml:space="preserve">L UHT BT 3,5 GBPP        </v>
          </cell>
          <cell r="C2003" t="str">
            <v>N</v>
          </cell>
          <cell r="D2003">
            <v>1.03</v>
          </cell>
          <cell r="E2003">
            <v>0</v>
          </cell>
          <cell r="F2003">
            <v>1</v>
          </cell>
          <cell r="G2003">
            <v>8</v>
          </cell>
          <cell r="H2003" t="str">
            <v xml:space="preserve">LAIT UHT                      </v>
          </cell>
          <cell r="I2003">
            <v>1</v>
          </cell>
        </row>
        <row r="2004">
          <cell r="A2004">
            <v>1528</v>
          </cell>
          <cell r="B2004" t="str">
            <v xml:space="preserve">L UHT BT 3,5 GBPP        </v>
          </cell>
          <cell r="C2004" t="str">
            <v>N</v>
          </cell>
          <cell r="D2004">
            <v>1.03</v>
          </cell>
          <cell r="E2004">
            <v>0</v>
          </cell>
          <cell r="F2004">
            <v>1</v>
          </cell>
          <cell r="G2004">
            <v>8</v>
          </cell>
          <cell r="H2004" t="str">
            <v xml:space="preserve">LAIT UHT                      </v>
          </cell>
          <cell r="I2004">
            <v>1</v>
          </cell>
        </row>
        <row r="2005">
          <cell r="A2005">
            <v>1528</v>
          </cell>
          <cell r="B2005" t="str">
            <v xml:space="preserve">L UHT BT 3,5 GBPP        </v>
          </cell>
          <cell r="C2005" t="str">
            <v>N</v>
          </cell>
          <cell r="D2005">
            <v>1.03</v>
          </cell>
          <cell r="E2005">
            <v>0</v>
          </cell>
          <cell r="F2005">
            <v>1</v>
          </cell>
          <cell r="G2005">
            <v>8</v>
          </cell>
          <cell r="H2005" t="str">
            <v xml:space="preserve">LAIT UHT                      </v>
          </cell>
          <cell r="I2005">
            <v>1</v>
          </cell>
        </row>
        <row r="2006">
          <cell r="A2006">
            <v>1528</v>
          </cell>
          <cell r="B2006" t="str">
            <v xml:space="preserve">L UHT BT 3,5 GBPP        </v>
          </cell>
          <cell r="C2006" t="str">
            <v>N</v>
          </cell>
          <cell r="D2006">
            <v>1.03</v>
          </cell>
          <cell r="E2006">
            <v>0</v>
          </cell>
          <cell r="F2006">
            <v>1</v>
          </cell>
          <cell r="G2006">
            <v>8</v>
          </cell>
          <cell r="H2006" t="str">
            <v xml:space="preserve">LAIT UHT                      </v>
          </cell>
          <cell r="I2006">
            <v>1</v>
          </cell>
        </row>
        <row r="2007">
          <cell r="A2007">
            <v>1529</v>
          </cell>
          <cell r="B2007" t="str">
            <v xml:space="preserve">L UHT BTL 1,5 X630GB     </v>
          </cell>
          <cell r="C2007" t="str">
            <v>N</v>
          </cell>
          <cell r="D2007">
            <v>1.032</v>
          </cell>
          <cell r="E2007">
            <v>0</v>
          </cell>
          <cell r="F2007">
            <v>1</v>
          </cell>
          <cell r="G2007">
            <v>8</v>
          </cell>
          <cell r="H2007" t="str">
            <v xml:space="preserve">LAIT UHT                      </v>
          </cell>
          <cell r="I2007">
            <v>1</v>
          </cell>
        </row>
        <row r="2008">
          <cell r="A2008">
            <v>1529</v>
          </cell>
          <cell r="B2008" t="str">
            <v xml:space="preserve">L UHT BTL 1,5 X630GB     </v>
          </cell>
          <cell r="C2008" t="str">
            <v>N</v>
          </cell>
          <cell r="D2008">
            <v>1.032</v>
          </cell>
          <cell r="E2008">
            <v>0</v>
          </cell>
          <cell r="F2008">
            <v>1</v>
          </cell>
          <cell r="G2008">
            <v>8</v>
          </cell>
          <cell r="H2008" t="str">
            <v xml:space="preserve">LAIT UHT                      </v>
          </cell>
          <cell r="I2008">
            <v>1</v>
          </cell>
        </row>
        <row r="2009">
          <cell r="A2009">
            <v>1529</v>
          </cell>
          <cell r="B2009" t="str">
            <v xml:space="preserve">L UHT BTL 1,5 X630GB     </v>
          </cell>
          <cell r="C2009" t="str">
            <v>N</v>
          </cell>
          <cell r="D2009">
            <v>1.032</v>
          </cell>
          <cell r="E2009">
            <v>0</v>
          </cell>
          <cell r="F2009">
            <v>1</v>
          </cell>
          <cell r="G2009">
            <v>8</v>
          </cell>
          <cell r="H2009" t="str">
            <v xml:space="preserve">LAIT UHT                      </v>
          </cell>
          <cell r="I2009">
            <v>1</v>
          </cell>
        </row>
        <row r="2010">
          <cell r="A2010">
            <v>1529</v>
          </cell>
          <cell r="B2010" t="str">
            <v xml:space="preserve">L UHT BTL 1,5 X630GB     </v>
          </cell>
          <cell r="C2010" t="str">
            <v>N</v>
          </cell>
          <cell r="D2010">
            <v>1.032</v>
          </cell>
          <cell r="E2010">
            <v>0</v>
          </cell>
          <cell r="F2010">
            <v>1</v>
          </cell>
          <cell r="G2010">
            <v>8</v>
          </cell>
          <cell r="H2010" t="str">
            <v xml:space="preserve">LAIT UHT                      </v>
          </cell>
          <cell r="I2010">
            <v>1</v>
          </cell>
        </row>
        <row r="2011">
          <cell r="A2011">
            <v>1530</v>
          </cell>
          <cell r="B2011" t="str">
            <v xml:space="preserve">FF LACT 6x60G 930435     </v>
          </cell>
          <cell r="C2011" t="str">
            <v>O</v>
          </cell>
          <cell r="D2011">
            <v>0.36</v>
          </cell>
          <cell r="E2011">
            <v>0</v>
          </cell>
          <cell r="G2011">
            <v>6</v>
          </cell>
          <cell r="H2011" t="str">
            <v xml:space="preserve">ULTRA FRAIS                   </v>
          </cell>
          <cell r="I2011">
            <v>0.36</v>
          </cell>
        </row>
        <row r="2012">
          <cell r="A2012">
            <v>1530</v>
          </cell>
          <cell r="B2012" t="str">
            <v xml:space="preserve">FF LACT 6x60G 930435     </v>
          </cell>
          <cell r="C2012" t="str">
            <v>O</v>
          </cell>
          <cell r="D2012">
            <v>0.36</v>
          </cell>
          <cell r="E2012">
            <v>0</v>
          </cell>
          <cell r="G2012">
            <v>6</v>
          </cell>
          <cell r="H2012" t="str">
            <v xml:space="preserve">ULTRA FRAIS                   </v>
          </cell>
          <cell r="I2012">
            <v>0.36</v>
          </cell>
        </row>
        <row r="2013">
          <cell r="A2013">
            <v>1530</v>
          </cell>
          <cell r="B2013" t="str">
            <v xml:space="preserve">FF LACT 6x60G 930435     </v>
          </cell>
          <cell r="C2013" t="str">
            <v>O</v>
          </cell>
          <cell r="D2013">
            <v>0.36</v>
          </cell>
          <cell r="E2013">
            <v>0</v>
          </cell>
          <cell r="G2013">
            <v>6</v>
          </cell>
          <cell r="H2013" t="str">
            <v xml:space="preserve">ULTRA FRAIS                   </v>
          </cell>
          <cell r="I2013">
            <v>0.36</v>
          </cell>
        </row>
        <row r="2014">
          <cell r="A2014">
            <v>1530</v>
          </cell>
          <cell r="B2014" t="str">
            <v xml:space="preserve">FF LACT 6x60G 930435     </v>
          </cell>
          <cell r="C2014" t="str">
            <v>O</v>
          </cell>
          <cell r="D2014">
            <v>0.36</v>
          </cell>
          <cell r="E2014">
            <v>0</v>
          </cell>
          <cell r="G2014">
            <v>6</v>
          </cell>
          <cell r="H2014" t="str">
            <v xml:space="preserve">ULTRA FRAIS                   </v>
          </cell>
          <cell r="I2014">
            <v>0.36</v>
          </cell>
        </row>
        <row r="2015">
          <cell r="A2015">
            <v>1530</v>
          </cell>
          <cell r="B2015" t="str">
            <v xml:space="preserve">FF JANJAC 6x60G 930435   </v>
          </cell>
          <cell r="C2015" t="str">
            <v>O</v>
          </cell>
          <cell r="D2015">
            <v>0.36</v>
          </cell>
          <cell r="E2015">
            <v>0</v>
          </cell>
          <cell r="G2015">
            <v>6</v>
          </cell>
          <cell r="H2015" t="str">
            <v xml:space="preserve">ULTRA FRAIS                   </v>
          </cell>
          <cell r="I2015">
            <v>0.36</v>
          </cell>
        </row>
        <row r="2016">
          <cell r="A2016">
            <v>1530</v>
          </cell>
          <cell r="B2016" t="str">
            <v xml:space="preserve">FF LACT 6x60G 930435     </v>
          </cell>
          <cell r="C2016" t="str">
            <v>O</v>
          </cell>
          <cell r="D2016">
            <v>0.36</v>
          </cell>
          <cell r="E2016">
            <v>0</v>
          </cell>
          <cell r="G2016">
            <v>6</v>
          </cell>
          <cell r="H2016" t="str">
            <v xml:space="preserve">ULTRA FRAIS                   </v>
          </cell>
          <cell r="I2016">
            <v>0.36</v>
          </cell>
        </row>
        <row r="2017">
          <cell r="A2017">
            <v>1530</v>
          </cell>
          <cell r="B2017" t="str">
            <v xml:space="preserve">FF LACT 6x60G 930435     </v>
          </cell>
          <cell r="C2017" t="str">
            <v>O</v>
          </cell>
          <cell r="D2017">
            <v>0.36</v>
          </cell>
          <cell r="E2017">
            <v>0</v>
          </cell>
          <cell r="G2017">
            <v>6</v>
          </cell>
          <cell r="H2017" t="str">
            <v xml:space="preserve">ULTRA FRAIS                   </v>
          </cell>
          <cell r="I2017">
            <v>0.36</v>
          </cell>
        </row>
        <row r="2018">
          <cell r="A2018">
            <v>1531</v>
          </cell>
          <cell r="B2018" t="str">
            <v>PURJUS PRES.RAISIN BSQ 1L</v>
          </cell>
          <cell r="C2018" t="str">
            <v>O</v>
          </cell>
          <cell r="D2018">
            <v>1</v>
          </cell>
          <cell r="E2018">
            <v>0</v>
          </cell>
          <cell r="F2018">
            <v>1</v>
          </cell>
          <cell r="G2018">
            <v>25</v>
          </cell>
          <cell r="H2018" t="str">
            <v xml:space="preserve">JUS DE FRUITS                 </v>
          </cell>
          <cell r="I2018">
            <v>1</v>
          </cell>
        </row>
        <row r="2019">
          <cell r="A2019">
            <v>1532</v>
          </cell>
          <cell r="B2019" t="str">
            <v xml:space="preserve">F.Frais nature 500g+10%  </v>
          </cell>
          <cell r="C2019" t="str">
            <v>O</v>
          </cell>
          <cell r="D2019">
            <v>0.55000000000000004</v>
          </cell>
          <cell r="E2019">
            <v>0</v>
          </cell>
          <cell r="G2019">
            <v>6</v>
          </cell>
          <cell r="H2019" t="str">
            <v xml:space="preserve">ULTRA FRAIS                   </v>
          </cell>
          <cell r="I2019">
            <v>0.55000000000000004</v>
          </cell>
        </row>
        <row r="2020">
          <cell r="A2020">
            <v>1532</v>
          </cell>
          <cell r="B2020" t="str">
            <v xml:space="preserve">F.Frais nature 500g+10%  </v>
          </cell>
          <cell r="C2020" t="str">
            <v>O</v>
          </cell>
          <cell r="D2020">
            <v>0.55000000000000004</v>
          </cell>
          <cell r="E2020">
            <v>0</v>
          </cell>
          <cell r="G2020">
            <v>6</v>
          </cell>
          <cell r="H2020" t="str">
            <v xml:space="preserve">ULTRA FRAIS                   </v>
          </cell>
          <cell r="I2020">
            <v>0.55000000000000004</v>
          </cell>
        </row>
        <row r="2021">
          <cell r="A2021">
            <v>1532</v>
          </cell>
          <cell r="B2021" t="str">
            <v xml:space="preserve">F.Frais nature 500g+10%  </v>
          </cell>
          <cell r="C2021" t="str">
            <v>O</v>
          </cell>
          <cell r="D2021">
            <v>0.55000000000000004</v>
          </cell>
          <cell r="E2021">
            <v>0</v>
          </cell>
          <cell r="G2021">
            <v>6</v>
          </cell>
          <cell r="H2021" t="str">
            <v xml:space="preserve">ULTRA FRAIS                   </v>
          </cell>
          <cell r="I2021">
            <v>0.55000000000000004</v>
          </cell>
        </row>
        <row r="2022">
          <cell r="A2022">
            <v>1534</v>
          </cell>
          <cell r="B2022" t="str">
            <v xml:space="preserve">F.Frais vanille 500g+10% </v>
          </cell>
          <cell r="C2022" t="str">
            <v>O</v>
          </cell>
          <cell r="D2022">
            <v>0.55000000000000004</v>
          </cell>
          <cell r="E2022">
            <v>0</v>
          </cell>
          <cell r="G2022">
            <v>6</v>
          </cell>
          <cell r="H2022" t="str">
            <v xml:space="preserve">ULTRA FRAIS                   </v>
          </cell>
          <cell r="I2022">
            <v>0.55000000000000004</v>
          </cell>
        </row>
        <row r="2023">
          <cell r="A2023">
            <v>1534</v>
          </cell>
          <cell r="B2023" t="str">
            <v xml:space="preserve">F.Frais vanille 500g+10% </v>
          </cell>
          <cell r="C2023" t="str">
            <v>O</v>
          </cell>
          <cell r="D2023">
            <v>0.55000000000000004</v>
          </cell>
          <cell r="E2023">
            <v>0</v>
          </cell>
          <cell r="G2023">
            <v>6</v>
          </cell>
          <cell r="H2023" t="str">
            <v xml:space="preserve">ULTRA FRAIS                   </v>
          </cell>
          <cell r="I2023">
            <v>0.55000000000000004</v>
          </cell>
        </row>
        <row r="2024">
          <cell r="A2024">
            <v>1534</v>
          </cell>
          <cell r="B2024" t="str">
            <v xml:space="preserve">F.Frais vanille 500g+10% </v>
          </cell>
          <cell r="C2024" t="str">
            <v>O</v>
          </cell>
          <cell r="D2024">
            <v>0.55000000000000004</v>
          </cell>
          <cell r="E2024">
            <v>0</v>
          </cell>
          <cell r="G2024">
            <v>6</v>
          </cell>
          <cell r="H2024" t="str">
            <v xml:space="preserve">ULTRA FRAIS                   </v>
          </cell>
          <cell r="I2024">
            <v>0.55000000000000004</v>
          </cell>
        </row>
        <row r="2025">
          <cell r="A2025">
            <v>1535</v>
          </cell>
          <cell r="B2025" t="str">
            <v>BOMBE PRESIDENT 250GX12EX</v>
          </cell>
          <cell r="C2025" t="str">
            <v>O</v>
          </cell>
          <cell r="D2025">
            <v>0.25</v>
          </cell>
          <cell r="E2025">
            <v>0</v>
          </cell>
          <cell r="F2025">
            <v>0.25</v>
          </cell>
          <cell r="G2025">
            <v>9</v>
          </cell>
          <cell r="H2025" t="str">
            <v xml:space="preserve">CREME LONGUE CONSERVATION     </v>
          </cell>
          <cell r="I2025">
            <v>0.25</v>
          </cell>
        </row>
        <row r="2026">
          <cell r="A2026">
            <v>1535</v>
          </cell>
          <cell r="B2026" t="str">
            <v>BOMBE PRESIDENT 250GX12EX</v>
          </cell>
          <cell r="C2026" t="str">
            <v>O</v>
          </cell>
          <cell r="D2026">
            <v>0.25</v>
          </cell>
          <cell r="E2026">
            <v>0</v>
          </cell>
          <cell r="F2026">
            <v>0.25</v>
          </cell>
          <cell r="G2026">
            <v>9</v>
          </cell>
          <cell r="H2026" t="str">
            <v xml:space="preserve">CREME LONGUE CONSERVATION     </v>
          </cell>
          <cell r="I2026">
            <v>0.25</v>
          </cell>
        </row>
        <row r="2027">
          <cell r="A2027">
            <v>1535</v>
          </cell>
          <cell r="B2027" t="str">
            <v>BOMBE PRESIDENT 250GX12EX</v>
          </cell>
          <cell r="C2027" t="str">
            <v>O</v>
          </cell>
          <cell r="D2027">
            <v>0.25</v>
          </cell>
          <cell r="E2027">
            <v>0</v>
          </cell>
          <cell r="F2027">
            <v>0.25</v>
          </cell>
          <cell r="G2027">
            <v>9</v>
          </cell>
          <cell r="H2027" t="str">
            <v xml:space="preserve">CREME LONGUE CONSERVATION     </v>
          </cell>
          <cell r="I2027">
            <v>0.25</v>
          </cell>
        </row>
        <row r="2028">
          <cell r="A2028">
            <v>1536</v>
          </cell>
          <cell r="B2028" t="str">
            <v xml:space="preserve">F.Frais pjche 500g+10%   </v>
          </cell>
          <cell r="C2028" t="str">
            <v>O</v>
          </cell>
          <cell r="D2028">
            <v>0.55000000000000004</v>
          </cell>
          <cell r="E2028">
            <v>0</v>
          </cell>
          <cell r="G2028">
            <v>6</v>
          </cell>
          <cell r="H2028" t="str">
            <v xml:space="preserve">ULTRA FRAIS                   </v>
          </cell>
          <cell r="I2028">
            <v>0.55000000000000004</v>
          </cell>
        </row>
        <row r="2029">
          <cell r="A2029">
            <v>1536</v>
          </cell>
          <cell r="B2029" t="str">
            <v xml:space="preserve">F.Frais pjche 500g+10%   </v>
          </cell>
          <cell r="C2029" t="str">
            <v>O</v>
          </cell>
          <cell r="D2029">
            <v>0.55000000000000004</v>
          </cell>
          <cell r="E2029">
            <v>0</v>
          </cell>
          <cell r="G2029">
            <v>6</v>
          </cell>
          <cell r="H2029" t="str">
            <v xml:space="preserve">ULTRA FRAIS                   </v>
          </cell>
          <cell r="I2029">
            <v>0.55000000000000004</v>
          </cell>
        </row>
        <row r="2030">
          <cell r="A2030">
            <v>1536</v>
          </cell>
          <cell r="B2030" t="str">
            <v xml:space="preserve">F.Frais pjche 500g+10%   </v>
          </cell>
          <cell r="C2030" t="str">
            <v>O</v>
          </cell>
          <cell r="D2030">
            <v>0.55000000000000004</v>
          </cell>
          <cell r="E2030">
            <v>0</v>
          </cell>
          <cell r="G2030">
            <v>6</v>
          </cell>
          <cell r="H2030" t="str">
            <v xml:space="preserve">ULTRA FRAIS                   </v>
          </cell>
          <cell r="I2030">
            <v>0.55000000000000004</v>
          </cell>
        </row>
        <row r="2031">
          <cell r="A2031">
            <v>1537</v>
          </cell>
          <cell r="B2031" t="str">
            <v xml:space="preserve">F.Frais cerise 500g+10%  </v>
          </cell>
          <cell r="C2031" t="str">
            <v>O</v>
          </cell>
          <cell r="D2031">
            <v>0.55000000000000004</v>
          </cell>
          <cell r="E2031">
            <v>0</v>
          </cell>
          <cell r="G2031">
            <v>6</v>
          </cell>
          <cell r="H2031" t="str">
            <v xml:space="preserve">ULTRA FRAIS                   </v>
          </cell>
          <cell r="I2031">
            <v>0.55000000000000004</v>
          </cell>
        </row>
        <row r="2032">
          <cell r="A2032">
            <v>1537</v>
          </cell>
          <cell r="B2032" t="str">
            <v xml:space="preserve">F.FRais cerise 500g+10%  </v>
          </cell>
          <cell r="C2032" t="str">
            <v>O</v>
          </cell>
          <cell r="D2032">
            <v>0.55000000000000004</v>
          </cell>
          <cell r="E2032">
            <v>0</v>
          </cell>
          <cell r="G2032">
            <v>6</v>
          </cell>
          <cell r="H2032" t="str">
            <v xml:space="preserve">ULTRA FRAIS                   </v>
          </cell>
          <cell r="I2032">
            <v>0.55000000000000004</v>
          </cell>
        </row>
        <row r="2033">
          <cell r="A2033">
            <v>1537</v>
          </cell>
          <cell r="B2033" t="str">
            <v xml:space="preserve">F.FRais cerise 500g+10%  </v>
          </cell>
          <cell r="C2033" t="str">
            <v>O</v>
          </cell>
          <cell r="D2033">
            <v>0.55000000000000004</v>
          </cell>
          <cell r="E2033">
            <v>0</v>
          </cell>
          <cell r="G2033">
            <v>6</v>
          </cell>
          <cell r="H2033" t="str">
            <v xml:space="preserve">ULTRA FRAIS                   </v>
          </cell>
          <cell r="I2033">
            <v>0.55000000000000004</v>
          </cell>
        </row>
        <row r="2034">
          <cell r="A2034">
            <v>1539</v>
          </cell>
          <cell r="B2034" t="str">
            <v xml:space="preserve">F.Frais citron 500g+10%  </v>
          </cell>
          <cell r="C2034" t="str">
            <v>O</v>
          </cell>
          <cell r="D2034">
            <v>0.55000000000000004</v>
          </cell>
          <cell r="E2034">
            <v>0</v>
          </cell>
          <cell r="G2034">
            <v>6</v>
          </cell>
          <cell r="H2034" t="str">
            <v xml:space="preserve">ULTRA FRAIS                   </v>
          </cell>
          <cell r="I2034">
            <v>0.55000000000000004</v>
          </cell>
        </row>
        <row r="2035">
          <cell r="A2035">
            <v>1539</v>
          </cell>
          <cell r="B2035" t="str">
            <v xml:space="preserve">F.Frais citron 500g+10%  </v>
          </cell>
          <cell r="C2035" t="str">
            <v>O</v>
          </cell>
          <cell r="D2035">
            <v>0.55000000000000004</v>
          </cell>
          <cell r="E2035">
            <v>0</v>
          </cell>
          <cell r="G2035">
            <v>6</v>
          </cell>
          <cell r="H2035" t="str">
            <v xml:space="preserve">ULTRA FRAIS                   </v>
          </cell>
          <cell r="I2035">
            <v>0.55000000000000004</v>
          </cell>
        </row>
        <row r="2036">
          <cell r="A2036">
            <v>1539</v>
          </cell>
          <cell r="B2036" t="str">
            <v xml:space="preserve">F.Frais citron 500g+10%  </v>
          </cell>
          <cell r="C2036" t="str">
            <v>O</v>
          </cell>
          <cell r="D2036">
            <v>0.55000000000000004</v>
          </cell>
          <cell r="E2036">
            <v>0</v>
          </cell>
          <cell r="G2036">
            <v>6</v>
          </cell>
          <cell r="H2036" t="str">
            <v xml:space="preserve">ULTRA FRAIS                   </v>
          </cell>
          <cell r="I2036">
            <v>0.55000000000000004</v>
          </cell>
        </row>
        <row r="2037">
          <cell r="A2037">
            <v>1540</v>
          </cell>
          <cell r="B2037" t="str">
            <v>BRIDELIC UHT 12,5cl2+1GRA</v>
          </cell>
          <cell r="C2037" t="str">
            <v>O</v>
          </cell>
          <cell r="D2037">
            <v>0.375</v>
          </cell>
          <cell r="E2037">
            <v>0</v>
          </cell>
          <cell r="F2037">
            <v>0.375</v>
          </cell>
          <cell r="G2037">
            <v>9</v>
          </cell>
          <cell r="H2037" t="str">
            <v xml:space="preserve">CREME LONGUE CONSERVATION     </v>
          </cell>
          <cell r="I2037">
            <v>0.375</v>
          </cell>
        </row>
        <row r="2038">
          <cell r="A2038">
            <v>1541</v>
          </cell>
          <cell r="B2038" t="str">
            <v xml:space="preserve">FF 40% TESC 4X100 2      </v>
          </cell>
          <cell r="C2038" t="str">
            <v>O</v>
          </cell>
          <cell r="D2038">
            <v>0.4</v>
          </cell>
          <cell r="E2038">
            <v>0</v>
          </cell>
          <cell r="G2038">
            <v>6</v>
          </cell>
          <cell r="H2038" t="str">
            <v xml:space="preserve">ULTRA FRAIS                   </v>
          </cell>
          <cell r="I2038">
            <v>0.4</v>
          </cell>
        </row>
        <row r="2039">
          <cell r="A2039">
            <v>1541</v>
          </cell>
          <cell r="B2039" t="str">
            <v xml:space="preserve">FF 40% TESC 4X100 2      </v>
          </cell>
          <cell r="C2039" t="str">
            <v>O</v>
          </cell>
          <cell r="D2039">
            <v>0.4</v>
          </cell>
          <cell r="E2039">
            <v>0</v>
          </cell>
          <cell r="G2039">
            <v>6</v>
          </cell>
          <cell r="H2039" t="str">
            <v xml:space="preserve">ULTRA FRAIS                   </v>
          </cell>
          <cell r="I2039">
            <v>0.4</v>
          </cell>
        </row>
        <row r="2040">
          <cell r="A2040">
            <v>1541</v>
          </cell>
          <cell r="B2040" t="str">
            <v xml:space="preserve">FF 40% TESC 4X100 2      </v>
          </cell>
          <cell r="C2040" t="str">
            <v>O</v>
          </cell>
          <cell r="D2040">
            <v>0.4</v>
          </cell>
          <cell r="E2040">
            <v>0</v>
          </cell>
          <cell r="G2040">
            <v>6</v>
          </cell>
          <cell r="H2040" t="str">
            <v xml:space="preserve">ULTRA FRAIS                   </v>
          </cell>
          <cell r="I2040">
            <v>0.4</v>
          </cell>
        </row>
        <row r="2041">
          <cell r="A2041">
            <v>1541</v>
          </cell>
          <cell r="B2041" t="str">
            <v xml:space="preserve">FF 40% TESC 4X100 2      </v>
          </cell>
          <cell r="C2041" t="str">
            <v>O</v>
          </cell>
          <cell r="D2041">
            <v>0.4</v>
          </cell>
          <cell r="E2041">
            <v>0</v>
          </cell>
          <cell r="G2041">
            <v>6</v>
          </cell>
          <cell r="H2041" t="str">
            <v xml:space="preserve">ULTRA FRAIS                   </v>
          </cell>
          <cell r="I2041">
            <v>0.4</v>
          </cell>
        </row>
        <row r="2042">
          <cell r="A2042">
            <v>1541</v>
          </cell>
          <cell r="B2042" t="str">
            <v xml:space="preserve">FF 40% TESC 4X100 2      </v>
          </cell>
          <cell r="C2042" t="str">
            <v>O</v>
          </cell>
          <cell r="D2042">
            <v>0.4</v>
          </cell>
          <cell r="E2042">
            <v>0</v>
          </cell>
          <cell r="G2042">
            <v>6</v>
          </cell>
          <cell r="H2042" t="str">
            <v xml:space="preserve">ULTRA FRAIS                   </v>
          </cell>
          <cell r="I2042">
            <v>0.4</v>
          </cell>
        </row>
        <row r="2043">
          <cell r="A2043">
            <v>1542</v>
          </cell>
          <cell r="B2043" t="str">
            <v xml:space="preserve">FF 0% TESC 12X60         </v>
          </cell>
          <cell r="C2043" t="str">
            <v>N</v>
          </cell>
          <cell r="D2043">
            <v>0.72</v>
          </cell>
          <cell r="E2043">
            <v>0</v>
          </cell>
          <cell r="G2043">
            <v>6</v>
          </cell>
          <cell r="H2043" t="str">
            <v xml:space="preserve">ULTRA FRAIS                   </v>
          </cell>
          <cell r="I2043">
            <v>0.72</v>
          </cell>
        </row>
        <row r="2044">
          <cell r="A2044">
            <v>1542</v>
          </cell>
          <cell r="B2044" t="str">
            <v xml:space="preserve">FF 0% TESC 12X60         </v>
          </cell>
          <cell r="C2044" t="str">
            <v>N</v>
          </cell>
          <cell r="D2044">
            <v>0.72</v>
          </cell>
          <cell r="E2044">
            <v>0</v>
          </cell>
          <cell r="G2044">
            <v>6</v>
          </cell>
          <cell r="H2044" t="str">
            <v xml:space="preserve">ULTRA FRAIS                   </v>
          </cell>
          <cell r="I2044">
            <v>0.72</v>
          </cell>
        </row>
        <row r="2045">
          <cell r="A2045">
            <v>1542</v>
          </cell>
          <cell r="B2045" t="str">
            <v xml:space="preserve">FF 0% TESC 12X60         </v>
          </cell>
          <cell r="C2045" t="str">
            <v>N</v>
          </cell>
          <cell r="D2045">
            <v>0.72</v>
          </cell>
          <cell r="E2045">
            <v>0</v>
          </cell>
          <cell r="G2045">
            <v>6</v>
          </cell>
          <cell r="H2045" t="str">
            <v xml:space="preserve">ULTRA FRAIS                   </v>
          </cell>
          <cell r="I2045">
            <v>0.72</v>
          </cell>
        </row>
        <row r="2046">
          <cell r="A2046">
            <v>1542</v>
          </cell>
          <cell r="B2046" t="str">
            <v xml:space="preserve">FF 0% TESC 12X60         </v>
          </cell>
          <cell r="C2046" t="str">
            <v>N</v>
          </cell>
          <cell r="D2046">
            <v>0.72</v>
          </cell>
          <cell r="E2046">
            <v>0</v>
          </cell>
          <cell r="G2046">
            <v>6</v>
          </cell>
          <cell r="H2046" t="str">
            <v xml:space="preserve">ULTRA FRAIS                   </v>
          </cell>
          <cell r="I2046">
            <v>0.72</v>
          </cell>
        </row>
        <row r="2047">
          <cell r="A2047">
            <v>1542</v>
          </cell>
          <cell r="B2047" t="str">
            <v xml:space="preserve">FF 0% TESC 12X60         </v>
          </cell>
          <cell r="C2047" t="str">
            <v>N</v>
          </cell>
          <cell r="D2047">
            <v>0.72</v>
          </cell>
          <cell r="E2047">
            <v>0</v>
          </cell>
          <cell r="G2047">
            <v>6</v>
          </cell>
          <cell r="H2047" t="str">
            <v xml:space="preserve">ULTRA FRAIS                   </v>
          </cell>
          <cell r="I2047">
            <v>0.72</v>
          </cell>
        </row>
        <row r="2048">
          <cell r="A2048">
            <v>1543</v>
          </cell>
          <cell r="B2048" t="str">
            <v xml:space="preserve">FF 0% TESC 4X100 2       </v>
          </cell>
          <cell r="C2048" t="str">
            <v>O</v>
          </cell>
          <cell r="D2048">
            <v>0.4</v>
          </cell>
          <cell r="E2048">
            <v>0</v>
          </cell>
          <cell r="G2048">
            <v>6</v>
          </cell>
          <cell r="H2048" t="str">
            <v xml:space="preserve">ULTRA FRAIS                   </v>
          </cell>
          <cell r="I2048">
            <v>0.4</v>
          </cell>
        </row>
        <row r="2049">
          <cell r="A2049">
            <v>1543</v>
          </cell>
          <cell r="B2049" t="str">
            <v xml:space="preserve">FF 0% TESC 4X100 2       </v>
          </cell>
          <cell r="C2049" t="str">
            <v>O</v>
          </cell>
          <cell r="D2049">
            <v>0.4</v>
          </cell>
          <cell r="E2049">
            <v>0</v>
          </cell>
          <cell r="G2049">
            <v>6</v>
          </cell>
          <cell r="H2049" t="str">
            <v xml:space="preserve">ULTRA FRAIS                   </v>
          </cell>
          <cell r="I2049">
            <v>0.4</v>
          </cell>
        </row>
        <row r="2050">
          <cell r="A2050">
            <v>1543</v>
          </cell>
          <cell r="B2050" t="str">
            <v xml:space="preserve">FF 0% TESC 4X100 2       </v>
          </cell>
          <cell r="C2050" t="str">
            <v>O</v>
          </cell>
          <cell r="D2050">
            <v>0.4</v>
          </cell>
          <cell r="E2050">
            <v>0</v>
          </cell>
          <cell r="G2050">
            <v>6</v>
          </cell>
          <cell r="H2050" t="str">
            <v xml:space="preserve">ULTRA FRAIS                   </v>
          </cell>
          <cell r="I2050">
            <v>0.4</v>
          </cell>
        </row>
        <row r="2051">
          <cell r="A2051">
            <v>1543</v>
          </cell>
          <cell r="B2051" t="str">
            <v xml:space="preserve">FF 0% TESC 4X100 2       </v>
          </cell>
          <cell r="C2051" t="str">
            <v>O</v>
          </cell>
          <cell r="D2051">
            <v>0.4</v>
          </cell>
          <cell r="E2051">
            <v>0</v>
          </cell>
          <cell r="G2051">
            <v>6</v>
          </cell>
          <cell r="H2051" t="str">
            <v xml:space="preserve">ULTRA FRAIS                   </v>
          </cell>
          <cell r="I2051">
            <v>0.4</v>
          </cell>
        </row>
        <row r="2052">
          <cell r="A2052">
            <v>1543</v>
          </cell>
          <cell r="B2052" t="str">
            <v xml:space="preserve">FF 0% TESC 4X100 2       </v>
          </cell>
          <cell r="C2052" t="str">
            <v>O</v>
          </cell>
          <cell r="D2052">
            <v>0.4</v>
          </cell>
          <cell r="E2052">
            <v>0</v>
          </cell>
          <cell r="G2052">
            <v>6</v>
          </cell>
          <cell r="H2052" t="str">
            <v xml:space="preserve">ULTRA FRAIS                   </v>
          </cell>
          <cell r="I2052">
            <v>0.4</v>
          </cell>
        </row>
        <row r="2053">
          <cell r="A2053">
            <v>1544</v>
          </cell>
          <cell r="B2053" t="str">
            <v xml:space="preserve">FF 0% TESC 6X60 1        </v>
          </cell>
          <cell r="C2053" t="str">
            <v>O</v>
          </cell>
          <cell r="D2053">
            <v>0.36</v>
          </cell>
          <cell r="E2053">
            <v>0</v>
          </cell>
          <cell r="G2053">
            <v>6</v>
          </cell>
          <cell r="H2053" t="str">
            <v xml:space="preserve">ULTRA FRAIS                   </v>
          </cell>
          <cell r="I2053">
            <v>0.36</v>
          </cell>
        </row>
        <row r="2054">
          <cell r="A2054">
            <v>1544</v>
          </cell>
          <cell r="B2054" t="str">
            <v xml:space="preserve">FF 0% TESC 6X60 1        </v>
          </cell>
          <cell r="C2054" t="str">
            <v>O</v>
          </cell>
          <cell r="D2054">
            <v>0.36</v>
          </cell>
          <cell r="E2054">
            <v>0</v>
          </cell>
          <cell r="G2054">
            <v>6</v>
          </cell>
          <cell r="H2054" t="str">
            <v xml:space="preserve">ULTRA FRAIS                   </v>
          </cell>
          <cell r="I2054">
            <v>0.36</v>
          </cell>
        </row>
        <row r="2055">
          <cell r="A2055">
            <v>1544</v>
          </cell>
          <cell r="B2055" t="str">
            <v xml:space="preserve">FF 0% TESC 6X60 1        </v>
          </cell>
          <cell r="C2055" t="str">
            <v>O</v>
          </cell>
          <cell r="D2055">
            <v>0.36</v>
          </cell>
          <cell r="E2055">
            <v>0</v>
          </cell>
          <cell r="G2055">
            <v>6</v>
          </cell>
          <cell r="H2055" t="str">
            <v xml:space="preserve">ULTRA FRAIS                   </v>
          </cell>
          <cell r="I2055">
            <v>0.36</v>
          </cell>
        </row>
        <row r="2056">
          <cell r="A2056">
            <v>1544</v>
          </cell>
          <cell r="B2056" t="str">
            <v xml:space="preserve">FF 0% TESC 6X60 1        </v>
          </cell>
          <cell r="C2056" t="str">
            <v>O</v>
          </cell>
          <cell r="D2056">
            <v>0.36</v>
          </cell>
          <cell r="E2056">
            <v>0</v>
          </cell>
          <cell r="G2056">
            <v>6</v>
          </cell>
          <cell r="H2056" t="str">
            <v xml:space="preserve">ULTRA FRAIS                   </v>
          </cell>
          <cell r="I2056">
            <v>0.36</v>
          </cell>
        </row>
        <row r="2057">
          <cell r="A2057">
            <v>1544</v>
          </cell>
          <cell r="B2057" t="str">
            <v xml:space="preserve">FF 0% TESC 6X60 1        </v>
          </cell>
          <cell r="C2057" t="str">
            <v>O</v>
          </cell>
          <cell r="D2057">
            <v>0.36</v>
          </cell>
          <cell r="E2057">
            <v>0</v>
          </cell>
          <cell r="G2057">
            <v>6</v>
          </cell>
          <cell r="H2057" t="str">
            <v xml:space="preserve">ULTRA FRAIS                   </v>
          </cell>
          <cell r="I2057">
            <v>0.36</v>
          </cell>
        </row>
        <row r="2058">
          <cell r="A2058">
            <v>1545</v>
          </cell>
          <cell r="B2058" t="str">
            <v>yaourt brassi fruits0% x4</v>
          </cell>
          <cell r="C2058" t="str">
            <v>O</v>
          </cell>
          <cell r="D2058">
            <v>0.5</v>
          </cell>
          <cell r="E2058">
            <v>0</v>
          </cell>
          <cell r="G2058">
            <v>6</v>
          </cell>
          <cell r="H2058" t="str">
            <v xml:space="preserve">ULTRA FRAIS                   </v>
          </cell>
          <cell r="I2058">
            <v>0.5</v>
          </cell>
        </row>
        <row r="2059">
          <cell r="A2059">
            <v>1546</v>
          </cell>
          <cell r="B2059" t="str">
            <v xml:space="preserve">yaourt brassi fruits x4  </v>
          </cell>
          <cell r="C2059" t="str">
            <v>O</v>
          </cell>
          <cell r="D2059">
            <v>0.5</v>
          </cell>
          <cell r="E2059">
            <v>0</v>
          </cell>
          <cell r="G2059">
            <v>6</v>
          </cell>
          <cell r="H2059" t="str">
            <v xml:space="preserve">ULTRA FRAIS                   </v>
          </cell>
          <cell r="I2059">
            <v>0.5</v>
          </cell>
        </row>
        <row r="2060">
          <cell r="A2060">
            <v>1547</v>
          </cell>
          <cell r="B2060" t="str">
            <v>BA EQUILIBRE 6X67,5ML RUS</v>
          </cell>
          <cell r="C2060" t="str">
            <v>O</v>
          </cell>
          <cell r="D2060">
            <v>0.40500000000000003</v>
          </cell>
          <cell r="E2060">
            <v>0</v>
          </cell>
          <cell r="G2060">
            <v>6</v>
          </cell>
          <cell r="H2060" t="str">
            <v xml:space="preserve">ULTRA FRAIS                   </v>
          </cell>
          <cell r="I2060">
            <v>0.40500000000000003</v>
          </cell>
        </row>
        <row r="2061">
          <cell r="A2061">
            <v>1549</v>
          </cell>
          <cell r="B2061" t="str">
            <v>PURJUS PRES.ANANAS BSQ 1L</v>
          </cell>
          <cell r="C2061" t="str">
            <v>O</v>
          </cell>
          <cell r="D2061">
            <v>1</v>
          </cell>
          <cell r="E2061">
            <v>0</v>
          </cell>
          <cell r="F2061">
            <v>1</v>
          </cell>
          <cell r="G2061">
            <v>25</v>
          </cell>
          <cell r="H2061" t="str">
            <v xml:space="preserve">JUS DE FRUITS                 </v>
          </cell>
          <cell r="I2061">
            <v>1</v>
          </cell>
        </row>
        <row r="2062">
          <cell r="A2062">
            <v>1550</v>
          </cell>
          <cell r="B2062" t="str">
            <v>C.UHTBRIDELI 12,5cl 2+1GR</v>
          </cell>
          <cell r="C2062" t="str">
            <v>O</v>
          </cell>
          <cell r="D2062">
            <v>0.375</v>
          </cell>
          <cell r="E2062">
            <v>0</v>
          </cell>
          <cell r="F2062">
            <v>0.375</v>
          </cell>
          <cell r="G2062">
            <v>9</v>
          </cell>
          <cell r="H2062" t="str">
            <v xml:space="preserve">CREME LONGUE CONSERVATION     </v>
          </cell>
          <cell r="I2062">
            <v>0.375</v>
          </cell>
        </row>
        <row r="2063">
          <cell r="A2063">
            <v>1551</v>
          </cell>
          <cell r="B2063" t="str">
            <v>RONDEL.BRIDEL AFH 200Gx12</v>
          </cell>
          <cell r="C2063" t="str">
            <v>O</v>
          </cell>
          <cell r="D2063">
            <v>0.2</v>
          </cell>
          <cell r="E2063">
            <v>0</v>
          </cell>
          <cell r="G2063">
            <v>30</v>
          </cell>
          <cell r="H2063" t="str">
            <v xml:space="preserve">FROMAGES FRAIS                </v>
          </cell>
          <cell r="I2063">
            <v>0.2</v>
          </cell>
        </row>
        <row r="2064">
          <cell r="A2064">
            <v>1553</v>
          </cell>
          <cell r="B2064" t="str">
            <v>CF BRIDELIC.50CL+10% GRAT</v>
          </cell>
          <cell r="C2064" t="str">
            <v>O</v>
          </cell>
          <cell r="D2064">
            <v>0.55000000000000004</v>
          </cell>
          <cell r="E2064">
            <v>0</v>
          </cell>
          <cell r="F2064">
            <v>0.5</v>
          </cell>
          <cell r="G2064">
            <v>32</v>
          </cell>
          <cell r="H2064" t="str">
            <v xml:space="preserve">CREME FRAICHE                 </v>
          </cell>
          <cell r="I2064">
            <v>0.5</v>
          </cell>
        </row>
        <row r="2065">
          <cell r="A2065">
            <v>1554</v>
          </cell>
          <cell r="B2065" t="str">
            <v xml:space="preserve">BA VITALITE 6X67,5ML RUS </v>
          </cell>
          <cell r="C2065" t="str">
            <v>O</v>
          </cell>
          <cell r="D2065">
            <v>0.40500000000000003</v>
          </cell>
          <cell r="E2065">
            <v>0</v>
          </cell>
          <cell r="G2065">
            <v>6</v>
          </cell>
          <cell r="H2065" t="str">
            <v xml:space="preserve">ULTRA FRAIS                   </v>
          </cell>
          <cell r="I2065">
            <v>0.40500000000000003</v>
          </cell>
        </row>
        <row r="2066">
          <cell r="A2066">
            <v>1556</v>
          </cell>
          <cell r="B2066" t="str">
            <v>BRIDELICE UHT 15% 20CLX24</v>
          </cell>
          <cell r="C2066" t="str">
            <v>O</v>
          </cell>
          <cell r="D2066">
            <v>0.2</v>
          </cell>
          <cell r="E2066">
            <v>0</v>
          </cell>
          <cell r="F2066">
            <v>0.2</v>
          </cell>
          <cell r="G2066">
            <v>9</v>
          </cell>
          <cell r="H2066" t="str">
            <v xml:space="preserve">CREME LONGUE CONSERVATION     </v>
          </cell>
          <cell r="I2066">
            <v>0.2</v>
          </cell>
        </row>
        <row r="2067">
          <cell r="A2067">
            <v>1557</v>
          </cell>
          <cell r="B2067" t="str">
            <v xml:space="preserve">CD VANI LACT4X125G F     </v>
          </cell>
          <cell r="C2067" t="str">
            <v>O</v>
          </cell>
          <cell r="D2067">
            <v>0.5</v>
          </cell>
          <cell r="E2067">
            <v>0</v>
          </cell>
          <cell r="G2067">
            <v>6</v>
          </cell>
          <cell r="H2067" t="str">
            <v xml:space="preserve">ULTRA FRAIS                   </v>
          </cell>
          <cell r="I2067">
            <v>0.5</v>
          </cell>
        </row>
        <row r="2068">
          <cell r="A2068">
            <v>1557</v>
          </cell>
          <cell r="B2068" t="str">
            <v xml:space="preserve">CD VANI LACT4X125G F     </v>
          </cell>
          <cell r="C2068" t="str">
            <v>O</v>
          </cell>
          <cell r="D2068">
            <v>0.5</v>
          </cell>
          <cell r="E2068">
            <v>0</v>
          </cell>
          <cell r="G2068">
            <v>6</v>
          </cell>
          <cell r="H2068" t="str">
            <v xml:space="preserve">ULTRA FRAIS                   </v>
          </cell>
          <cell r="I2068">
            <v>0.5</v>
          </cell>
        </row>
        <row r="2069">
          <cell r="A2069">
            <v>1557</v>
          </cell>
          <cell r="B2069" t="str">
            <v xml:space="preserve">CD VANI LACT4X125G F     </v>
          </cell>
          <cell r="C2069" t="str">
            <v>O</v>
          </cell>
          <cell r="D2069">
            <v>0.5</v>
          </cell>
          <cell r="E2069">
            <v>0</v>
          </cell>
          <cell r="G2069">
            <v>6</v>
          </cell>
          <cell r="H2069" t="str">
            <v xml:space="preserve">ULTRA FRAIS                   </v>
          </cell>
          <cell r="I2069">
            <v>0.5</v>
          </cell>
        </row>
        <row r="2070">
          <cell r="A2070">
            <v>1557</v>
          </cell>
          <cell r="B2070" t="str">
            <v xml:space="preserve">CD VANI LACT4X125G F     </v>
          </cell>
          <cell r="C2070" t="str">
            <v>O</v>
          </cell>
          <cell r="D2070">
            <v>0.5</v>
          </cell>
          <cell r="E2070">
            <v>0</v>
          </cell>
          <cell r="G2070">
            <v>6</v>
          </cell>
          <cell r="H2070" t="str">
            <v xml:space="preserve">ULTRA FRAIS                   </v>
          </cell>
          <cell r="I2070">
            <v>0.5</v>
          </cell>
        </row>
        <row r="2071">
          <cell r="A2071">
            <v>1557</v>
          </cell>
          <cell r="B2071" t="str">
            <v xml:space="preserve">CD VANI LACT4X125G F     </v>
          </cell>
          <cell r="C2071" t="str">
            <v>O</v>
          </cell>
          <cell r="D2071">
            <v>0.5</v>
          </cell>
          <cell r="E2071">
            <v>0</v>
          </cell>
          <cell r="G2071">
            <v>6</v>
          </cell>
          <cell r="H2071" t="str">
            <v xml:space="preserve">ULTRA FRAIS                   </v>
          </cell>
          <cell r="I2071">
            <v>0.5</v>
          </cell>
        </row>
        <row r="2072">
          <cell r="A2072">
            <v>1557</v>
          </cell>
          <cell r="B2072" t="str">
            <v xml:space="preserve">CD VANI LACT4X125G F     </v>
          </cell>
          <cell r="C2072" t="str">
            <v>O</v>
          </cell>
          <cell r="D2072">
            <v>0.5</v>
          </cell>
          <cell r="E2072">
            <v>0</v>
          </cell>
          <cell r="G2072">
            <v>6</v>
          </cell>
          <cell r="H2072" t="str">
            <v xml:space="preserve">ULTRA FRAIS                   </v>
          </cell>
          <cell r="I2072">
            <v>0.5</v>
          </cell>
        </row>
        <row r="2073">
          <cell r="A2073">
            <v>1559</v>
          </cell>
          <cell r="B2073" t="str">
            <v>CR.UHT BRIDELICE 35% 20CL</v>
          </cell>
          <cell r="C2073" t="str">
            <v>N</v>
          </cell>
          <cell r="D2073">
            <v>0.2</v>
          </cell>
          <cell r="E2073">
            <v>0</v>
          </cell>
          <cell r="F2073">
            <v>0.2</v>
          </cell>
          <cell r="G2073">
            <v>9</v>
          </cell>
          <cell r="H2073" t="str">
            <v xml:space="preserve">CREME LONGUE CONSERVATION     </v>
          </cell>
          <cell r="I2073">
            <v>0.2</v>
          </cell>
        </row>
        <row r="2074">
          <cell r="A2074">
            <v>1561</v>
          </cell>
          <cell r="B2074" t="str">
            <v>BEUR.PL.BOCAGE 250G DSX40</v>
          </cell>
          <cell r="C2074" t="str">
            <v>O</v>
          </cell>
          <cell r="D2074">
            <v>0.25</v>
          </cell>
          <cell r="E2074">
            <v>2</v>
          </cell>
          <cell r="G2074">
            <v>12</v>
          </cell>
          <cell r="H2074" t="str">
            <v xml:space="preserve">BEURRE                        </v>
          </cell>
          <cell r="I2074">
            <v>0.25</v>
          </cell>
        </row>
        <row r="2075">
          <cell r="A2075">
            <v>1562</v>
          </cell>
          <cell r="B2075" t="str">
            <v xml:space="preserve">FF 40% TESC 4X100 1      </v>
          </cell>
          <cell r="C2075" t="str">
            <v>O</v>
          </cell>
          <cell r="D2075">
            <v>0.4</v>
          </cell>
          <cell r="E2075">
            <v>0</v>
          </cell>
          <cell r="G2075">
            <v>6</v>
          </cell>
          <cell r="H2075" t="str">
            <v xml:space="preserve">ULTRA FRAIS                   </v>
          </cell>
          <cell r="I2075">
            <v>0.4</v>
          </cell>
        </row>
        <row r="2076">
          <cell r="A2076">
            <v>1562</v>
          </cell>
          <cell r="B2076" t="str">
            <v xml:space="preserve">FF 40% TESC 4X100 1      </v>
          </cell>
          <cell r="C2076" t="str">
            <v>O</v>
          </cell>
          <cell r="D2076">
            <v>0.4</v>
          </cell>
          <cell r="E2076">
            <v>0</v>
          </cell>
          <cell r="G2076">
            <v>6</v>
          </cell>
          <cell r="H2076" t="str">
            <v xml:space="preserve">ULTRA FRAIS                   </v>
          </cell>
          <cell r="I2076">
            <v>0.4</v>
          </cell>
        </row>
        <row r="2077">
          <cell r="A2077">
            <v>1562</v>
          </cell>
          <cell r="B2077" t="str">
            <v xml:space="preserve">FF 40% TESC 4X100 1      </v>
          </cell>
          <cell r="C2077" t="str">
            <v>O</v>
          </cell>
          <cell r="D2077">
            <v>0.4</v>
          </cell>
          <cell r="E2077">
            <v>0</v>
          </cell>
          <cell r="G2077">
            <v>6</v>
          </cell>
          <cell r="H2077" t="str">
            <v xml:space="preserve">ULTRA FRAIS                   </v>
          </cell>
          <cell r="I2077">
            <v>0.4</v>
          </cell>
        </row>
        <row r="2078">
          <cell r="A2078">
            <v>1562</v>
          </cell>
          <cell r="B2078" t="str">
            <v xml:space="preserve">FF 40% TESC 4X100 1      </v>
          </cell>
          <cell r="C2078" t="str">
            <v>O</v>
          </cell>
          <cell r="D2078">
            <v>0.4</v>
          </cell>
          <cell r="E2078">
            <v>0</v>
          </cell>
          <cell r="G2078">
            <v>6</v>
          </cell>
          <cell r="H2078" t="str">
            <v xml:space="preserve">ULTRA FRAIS                   </v>
          </cell>
          <cell r="I2078">
            <v>0.4</v>
          </cell>
        </row>
        <row r="2079">
          <cell r="A2079">
            <v>1562</v>
          </cell>
          <cell r="B2079" t="str">
            <v xml:space="preserve">FF 40% TESC 4X100 1      </v>
          </cell>
          <cell r="C2079" t="str">
            <v>O</v>
          </cell>
          <cell r="D2079">
            <v>0.4</v>
          </cell>
          <cell r="E2079">
            <v>0</v>
          </cell>
          <cell r="G2079">
            <v>6</v>
          </cell>
          <cell r="H2079" t="str">
            <v xml:space="preserve">ULTRA FRAIS                   </v>
          </cell>
          <cell r="I2079">
            <v>0.4</v>
          </cell>
        </row>
        <row r="2080">
          <cell r="A2080">
            <v>1563</v>
          </cell>
          <cell r="B2080" t="str">
            <v xml:space="preserve">FF 40% TESC 6X60 1       </v>
          </cell>
          <cell r="C2080" t="str">
            <v>N</v>
          </cell>
          <cell r="D2080">
            <v>0.36</v>
          </cell>
          <cell r="E2080">
            <v>0</v>
          </cell>
          <cell r="G2080">
            <v>6</v>
          </cell>
          <cell r="H2080" t="str">
            <v xml:space="preserve">ULTRA FRAIS                   </v>
          </cell>
          <cell r="I2080">
            <v>0.36</v>
          </cell>
        </row>
        <row r="2081">
          <cell r="A2081">
            <v>1563</v>
          </cell>
          <cell r="B2081" t="str">
            <v xml:space="preserve">FF 40% TESC 6X60 1       </v>
          </cell>
          <cell r="C2081" t="str">
            <v>N</v>
          </cell>
          <cell r="D2081">
            <v>0.36</v>
          </cell>
          <cell r="E2081">
            <v>0</v>
          </cell>
          <cell r="G2081">
            <v>6</v>
          </cell>
          <cell r="H2081" t="str">
            <v xml:space="preserve">ULTRA FRAIS                   </v>
          </cell>
          <cell r="I2081">
            <v>0.36</v>
          </cell>
        </row>
        <row r="2082">
          <cell r="A2082">
            <v>1563</v>
          </cell>
          <cell r="B2082" t="str">
            <v xml:space="preserve">FF 40% TESC 6X60 1       </v>
          </cell>
          <cell r="C2082" t="str">
            <v>N</v>
          </cell>
          <cell r="D2082">
            <v>0.36</v>
          </cell>
          <cell r="E2082">
            <v>0</v>
          </cell>
          <cell r="G2082">
            <v>6</v>
          </cell>
          <cell r="H2082" t="str">
            <v xml:space="preserve">ULTRA FRAIS                   </v>
          </cell>
          <cell r="I2082">
            <v>0.36</v>
          </cell>
        </row>
        <row r="2083">
          <cell r="A2083">
            <v>1563</v>
          </cell>
          <cell r="B2083" t="str">
            <v xml:space="preserve">FF 40% TESC 6X60 1       </v>
          </cell>
          <cell r="C2083" t="str">
            <v>N</v>
          </cell>
          <cell r="D2083">
            <v>0.36</v>
          </cell>
          <cell r="E2083">
            <v>0</v>
          </cell>
          <cell r="G2083">
            <v>6</v>
          </cell>
          <cell r="H2083" t="str">
            <v xml:space="preserve">ULTRA FRAIS                   </v>
          </cell>
          <cell r="I2083">
            <v>0.36</v>
          </cell>
        </row>
        <row r="2084">
          <cell r="A2084">
            <v>1563</v>
          </cell>
          <cell r="B2084" t="str">
            <v xml:space="preserve">FF 40% TESC 6X60 1       </v>
          </cell>
          <cell r="C2084" t="str">
            <v>N</v>
          </cell>
          <cell r="D2084">
            <v>0.36</v>
          </cell>
          <cell r="E2084">
            <v>0</v>
          </cell>
          <cell r="G2084">
            <v>6</v>
          </cell>
          <cell r="H2084" t="str">
            <v xml:space="preserve">ULTRA FRAIS                   </v>
          </cell>
          <cell r="I2084">
            <v>0.36</v>
          </cell>
        </row>
        <row r="2085">
          <cell r="A2085">
            <v>1564</v>
          </cell>
          <cell r="B2085" t="str">
            <v xml:space="preserve">FF SFWY 6X60             </v>
          </cell>
          <cell r="C2085" t="str">
            <v>O</v>
          </cell>
          <cell r="D2085">
            <v>0.36</v>
          </cell>
          <cell r="E2085">
            <v>0</v>
          </cell>
          <cell r="G2085">
            <v>6</v>
          </cell>
          <cell r="H2085" t="str">
            <v xml:space="preserve">ULTRA FRAIS                   </v>
          </cell>
          <cell r="I2085">
            <v>0.36</v>
          </cell>
        </row>
        <row r="2086">
          <cell r="A2086">
            <v>1564</v>
          </cell>
          <cell r="B2086" t="str">
            <v xml:space="preserve">FF SFWY 6X60             </v>
          </cell>
          <cell r="C2086" t="str">
            <v>O</v>
          </cell>
          <cell r="D2086">
            <v>0.36</v>
          </cell>
          <cell r="E2086">
            <v>0</v>
          </cell>
          <cell r="G2086">
            <v>6</v>
          </cell>
          <cell r="H2086" t="str">
            <v xml:space="preserve">ULTRA FRAIS                   </v>
          </cell>
          <cell r="I2086">
            <v>0.36</v>
          </cell>
        </row>
        <row r="2087">
          <cell r="A2087">
            <v>1564</v>
          </cell>
          <cell r="B2087" t="str">
            <v xml:space="preserve">FF SFWY 6X60             </v>
          </cell>
          <cell r="C2087" t="str">
            <v>O</v>
          </cell>
          <cell r="D2087">
            <v>0.36</v>
          </cell>
          <cell r="E2087">
            <v>0</v>
          </cell>
          <cell r="G2087">
            <v>6</v>
          </cell>
          <cell r="H2087" t="str">
            <v xml:space="preserve">ULTRA FRAIS                   </v>
          </cell>
          <cell r="I2087">
            <v>0.36</v>
          </cell>
        </row>
        <row r="2088">
          <cell r="A2088">
            <v>1564</v>
          </cell>
          <cell r="B2088" t="str">
            <v xml:space="preserve">FF SFWY 6X60             </v>
          </cell>
          <cell r="C2088" t="str">
            <v>O</v>
          </cell>
          <cell r="D2088">
            <v>0.36</v>
          </cell>
          <cell r="E2088">
            <v>0</v>
          </cell>
          <cell r="G2088">
            <v>6</v>
          </cell>
          <cell r="H2088" t="str">
            <v xml:space="preserve">ULTRA FRAIS                   </v>
          </cell>
          <cell r="I2088">
            <v>0.36</v>
          </cell>
        </row>
        <row r="2089">
          <cell r="A2089">
            <v>1564</v>
          </cell>
          <cell r="B2089" t="str">
            <v xml:space="preserve">FF SFWY 6X60             </v>
          </cell>
          <cell r="C2089" t="str">
            <v>O</v>
          </cell>
          <cell r="D2089">
            <v>0.36</v>
          </cell>
          <cell r="E2089">
            <v>0</v>
          </cell>
          <cell r="G2089">
            <v>6</v>
          </cell>
          <cell r="H2089" t="str">
            <v xml:space="preserve">ULTRA FRAIS                   </v>
          </cell>
          <cell r="I2089">
            <v>0.36</v>
          </cell>
        </row>
        <row r="2090">
          <cell r="A2090">
            <v>1565</v>
          </cell>
          <cell r="B2090" t="str">
            <v>BEURRIERMATCH DX 250G LUX</v>
          </cell>
          <cell r="C2090" t="str">
            <v>O</v>
          </cell>
          <cell r="D2090">
            <v>0.25</v>
          </cell>
          <cell r="E2090">
            <v>2</v>
          </cell>
          <cell r="G2090">
            <v>12</v>
          </cell>
          <cell r="H2090" t="str">
            <v xml:space="preserve">BEURRE                        </v>
          </cell>
          <cell r="I2090">
            <v>0.25</v>
          </cell>
        </row>
        <row r="2091">
          <cell r="A2091">
            <v>1565</v>
          </cell>
          <cell r="B2091" t="str">
            <v>BEURRIERMATCH DX 250G LUX</v>
          </cell>
          <cell r="C2091" t="str">
            <v>O</v>
          </cell>
          <cell r="D2091">
            <v>0.25</v>
          </cell>
          <cell r="E2091">
            <v>2</v>
          </cell>
          <cell r="G2091">
            <v>12</v>
          </cell>
          <cell r="H2091" t="str">
            <v xml:space="preserve">BEURRE                        </v>
          </cell>
          <cell r="I2091">
            <v>0.25</v>
          </cell>
        </row>
        <row r="2092">
          <cell r="A2092">
            <v>1565</v>
          </cell>
          <cell r="B2092" t="str">
            <v>BEURRIERMATCH DX 250G LUX</v>
          </cell>
          <cell r="C2092" t="str">
            <v>O</v>
          </cell>
          <cell r="D2092">
            <v>0.25</v>
          </cell>
          <cell r="E2092">
            <v>2</v>
          </cell>
          <cell r="G2092">
            <v>12</v>
          </cell>
          <cell r="H2092" t="str">
            <v xml:space="preserve">BEURRE                        </v>
          </cell>
          <cell r="I2092">
            <v>0.25</v>
          </cell>
        </row>
        <row r="2093">
          <cell r="A2093">
            <v>1565</v>
          </cell>
          <cell r="B2093" t="str">
            <v>BEURRIERMATCH DX 250G LUX</v>
          </cell>
          <cell r="C2093" t="str">
            <v>O</v>
          </cell>
          <cell r="D2093">
            <v>0.25</v>
          </cell>
          <cell r="E2093">
            <v>2</v>
          </cell>
          <cell r="G2093">
            <v>12</v>
          </cell>
          <cell r="H2093" t="str">
            <v xml:space="preserve">BEURRE                        </v>
          </cell>
          <cell r="I2093">
            <v>0.25</v>
          </cell>
        </row>
        <row r="2094">
          <cell r="A2094">
            <v>1566</v>
          </cell>
          <cell r="B2094" t="str">
            <v>NECTAR PRES.ORANGE BSQ 1L</v>
          </cell>
          <cell r="C2094" t="str">
            <v>O</v>
          </cell>
          <cell r="D2094">
            <v>1</v>
          </cell>
          <cell r="E2094">
            <v>0</v>
          </cell>
          <cell r="F2094">
            <v>1</v>
          </cell>
          <cell r="G2094">
            <v>25</v>
          </cell>
          <cell r="H2094" t="str">
            <v xml:space="preserve">JUS DE FRUITS                 </v>
          </cell>
          <cell r="I2094">
            <v>1</v>
          </cell>
        </row>
        <row r="2095">
          <cell r="A2095">
            <v>1567</v>
          </cell>
          <cell r="B2095" t="str">
            <v xml:space="preserve">FF 40% TESC 12X60        </v>
          </cell>
          <cell r="C2095" t="str">
            <v>N</v>
          </cell>
          <cell r="D2095">
            <v>0.72</v>
          </cell>
          <cell r="E2095">
            <v>0</v>
          </cell>
          <cell r="G2095">
            <v>6</v>
          </cell>
          <cell r="H2095" t="str">
            <v xml:space="preserve">ULTRA FRAIS                   </v>
          </cell>
          <cell r="I2095">
            <v>0.72</v>
          </cell>
        </row>
        <row r="2096">
          <cell r="A2096">
            <v>1567</v>
          </cell>
          <cell r="B2096" t="str">
            <v xml:space="preserve">FF 40% TESC 12X60        </v>
          </cell>
          <cell r="C2096" t="str">
            <v>N</v>
          </cell>
          <cell r="D2096">
            <v>0.72</v>
          </cell>
          <cell r="E2096">
            <v>0</v>
          </cell>
          <cell r="G2096">
            <v>6</v>
          </cell>
          <cell r="H2096" t="str">
            <v xml:space="preserve">ULTRA FRAIS                   </v>
          </cell>
          <cell r="I2096">
            <v>0.72</v>
          </cell>
        </row>
        <row r="2097">
          <cell r="A2097">
            <v>1567</v>
          </cell>
          <cell r="B2097" t="str">
            <v xml:space="preserve">FF 40% TESC 12X60        </v>
          </cell>
          <cell r="C2097" t="str">
            <v>N</v>
          </cell>
          <cell r="D2097">
            <v>0.72</v>
          </cell>
          <cell r="E2097">
            <v>0</v>
          </cell>
          <cell r="G2097">
            <v>6</v>
          </cell>
          <cell r="H2097" t="str">
            <v xml:space="preserve">ULTRA FRAIS                   </v>
          </cell>
          <cell r="I2097">
            <v>0.72</v>
          </cell>
        </row>
        <row r="2098">
          <cell r="A2098">
            <v>1567</v>
          </cell>
          <cell r="B2098" t="str">
            <v xml:space="preserve">FF 40% TESC 12X60        </v>
          </cell>
          <cell r="C2098" t="str">
            <v>N</v>
          </cell>
          <cell r="D2098">
            <v>0.72</v>
          </cell>
          <cell r="E2098">
            <v>0</v>
          </cell>
          <cell r="G2098">
            <v>6</v>
          </cell>
          <cell r="H2098" t="str">
            <v xml:space="preserve">ULTRA FRAIS                   </v>
          </cell>
          <cell r="I2098">
            <v>0.72</v>
          </cell>
        </row>
        <row r="2099">
          <cell r="A2099">
            <v>1567</v>
          </cell>
          <cell r="B2099" t="str">
            <v xml:space="preserve">FF 40% TESC 12X60        </v>
          </cell>
          <cell r="C2099" t="str">
            <v>N</v>
          </cell>
          <cell r="D2099">
            <v>0.72</v>
          </cell>
          <cell r="E2099">
            <v>0</v>
          </cell>
          <cell r="G2099">
            <v>6</v>
          </cell>
          <cell r="H2099" t="str">
            <v xml:space="preserve">ULTRA FRAIS                   </v>
          </cell>
          <cell r="I2099">
            <v>0.72</v>
          </cell>
        </row>
        <row r="2100">
          <cell r="A2100">
            <v>1569</v>
          </cell>
          <cell r="B2100" t="str">
            <v xml:space="preserve">CD CHOCO LAC4X125 F      </v>
          </cell>
          <cell r="C2100" t="str">
            <v>O</v>
          </cell>
          <cell r="D2100">
            <v>0.5</v>
          </cell>
          <cell r="E2100">
            <v>0</v>
          </cell>
          <cell r="G2100">
            <v>6</v>
          </cell>
          <cell r="H2100" t="str">
            <v xml:space="preserve">ULTRA FRAIS                   </v>
          </cell>
          <cell r="I2100">
            <v>0.5</v>
          </cell>
        </row>
        <row r="2101">
          <cell r="A2101">
            <v>1569</v>
          </cell>
          <cell r="B2101" t="str">
            <v xml:space="preserve">CD CHOCO LAC4X125 F      </v>
          </cell>
          <cell r="C2101" t="str">
            <v>O</v>
          </cell>
          <cell r="D2101">
            <v>0.5</v>
          </cell>
          <cell r="E2101">
            <v>0</v>
          </cell>
          <cell r="G2101">
            <v>6</v>
          </cell>
          <cell r="H2101" t="str">
            <v xml:space="preserve">ULTRA FRAIS                   </v>
          </cell>
          <cell r="I2101">
            <v>0.5</v>
          </cell>
        </row>
        <row r="2102">
          <cell r="A2102">
            <v>1569</v>
          </cell>
          <cell r="B2102" t="str">
            <v xml:space="preserve">CD CHOCO LAC4X125 F      </v>
          </cell>
          <cell r="C2102" t="str">
            <v>O</v>
          </cell>
          <cell r="D2102">
            <v>0.5</v>
          </cell>
          <cell r="E2102">
            <v>0</v>
          </cell>
          <cell r="G2102">
            <v>6</v>
          </cell>
          <cell r="H2102" t="str">
            <v xml:space="preserve">ULTRA FRAIS                   </v>
          </cell>
          <cell r="I2102">
            <v>0.5</v>
          </cell>
        </row>
        <row r="2103">
          <cell r="A2103">
            <v>1569</v>
          </cell>
          <cell r="B2103" t="str">
            <v xml:space="preserve">CD CHOCO LAC4X125 F      </v>
          </cell>
          <cell r="C2103" t="str">
            <v>O</v>
          </cell>
          <cell r="D2103">
            <v>0.5</v>
          </cell>
          <cell r="E2103">
            <v>0</v>
          </cell>
          <cell r="G2103">
            <v>6</v>
          </cell>
          <cell r="H2103" t="str">
            <v xml:space="preserve">ULTRA FRAIS                   </v>
          </cell>
          <cell r="I2103">
            <v>0.5</v>
          </cell>
        </row>
        <row r="2104">
          <cell r="A2104">
            <v>1569</v>
          </cell>
          <cell r="B2104" t="str">
            <v xml:space="preserve">CD CHOCO LAC4X125 F      </v>
          </cell>
          <cell r="C2104" t="str">
            <v>O</v>
          </cell>
          <cell r="D2104">
            <v>0.5</v>
          </cell>
          <cell r="E2104">
            <v>0</v>
          </cell>
          <cell r="G2104">
            <v>6</v>
          </cell>
          <cell r="H2104" t="str">
            <v xml:space="preserve">ULTRA FRAIS                   </v>
          </cell>
          <cell r="I2104">
            <v>0.5</v>
          </cell>
        </row>
        <row r="2105">
          <cell r="A2105">
            <v>1569</v>
          </cell>
          <cell r="B2105" t="str">
            <v xml:space="preserve">CD CHOCO LAC4X125 F      </v>
          </cell>
          <cell r="C2105" t="str">
            <v>O</v>
          </cell>
          <cell r="D2105">
            <v>0.5</v>
          </cell>
          <cell r="E2105">
            <v>0</v>
          </cell>
          <cell r="G2105">
            <v>6</v>
          </cell>
          <cell r="H2105" t="str">
            <v xml:space="preserve">ULTRA FRAIS                   </v>
          </cell>
          <cell r="I2105">
            <v>0.5</v>
          </cell>
        </row>
        <row r="2106">
          <cell r="A2106">
            <v>1571</v>
          </cell>
          <cell r="B2106" t="str">
            <v xml:space="preserve">F.F.FRUITS SANO 6X60     </v>
          </cell>
          <cell r="C2106" t="str">
            <v>N</v>
          </cell>
          <cell r="D2106">
            <v>0.36</v>
          </cell>
          <cell r="E2106">
            <v>0</v>
          </cell>
          <cell r="G2106">
            <v>6</v>
          </cell>
          <cell r="H2106" t="str">
            <v xml:space="preserve">ULTRA FRAIS                   </v>
          </cell>
          <cell r="I2106">
            <v>0.36</v>
          </cell>
        </row>
        <row r="2107">
          <cell r="A2107">
            <v>1571</v>
          </cell>
          <cell r="B2107" t="str">
            <v xml:space="preserve">F.F.FRUITS SANO 6X60     </v>
          </cell>
          <cell r="C2107" t="str">
            <v>N</v>
          </cell>
          <cell r="D2107">
            <v>0.36</v>
          </cell>
          <cell r="E2107">
            <v>0</v>
          </cell>
          <cell r="G2107">
            <v>6</v>
          </cell>
          <cell r="H2107" t="str">
            <v xml:space="preserve">ULTRA FRAIS                   </v>
          </cell>
          <cell r="I2107">
            <v>0.36</v>
          </cell>
        </row>
        <row r="2108">
          <cell r="A2108">
            <v>1571</v>
          </cell>
          <cell r="B2108" t="str">
            <v xml:space="preserve">F.F.FRUITS SANO 6X60     </v>
          </cell>
          <cell r="C2108" t="str">
            <v>N</v>
          </cell>
          <cell r="D2108">
            <v>0.36</v>
          </cell>
          <cell r="E2108">
            <v>0</v>
          </cell>
          <cell r="G2108">
            <v>6</v>
          </cell>
          <cell r="H2108" t="str">
            <v xml:space="preserve">ULTRA FRAIS                   </v>
          </cell>
          <cell r="I2108">
            <v>0.36</v>
          </cell>
        </row>
        <row r="2109">
          <cell r="A2109">
            <v>1571</v>
          </cell>
          <cell r="B2109" t="str">
            <v xml:space="preserve">F.F.FRUITS SANO 6X60     </v>
          </cell>
          <cell r="C2109" t="str">
            <v>N</v>
          </cell>
          <cell r="D2109">
            <v>0.36</v>
          </cell>
          <cell r="E2109">
            <v>0</v>
          </cell>
          <cell r="G2109">
            <v>6</v>
          </cell>
          <cell r="H2109" t="str">
            <v xml:space="preserve">ULTRA FRAIS                   </v>
          </cell>
          <cell r="I2109">
            <v>0.36</v>
          </cell>
        </row>
        <row r="2110">
          <cell r="A2110">
            <v>1571</v>
          </cell>
          <cell r="B2110" t="str">
            <v xml:space="preserve">F.F.FRUITS SANO 6X60     </v>
          </cell>
          <cell r="C2110" t="str">
            <v>N</v>
          </cell>
          <cell r="D2110">
            <v>0.36</v>
          </cell>
          <cell r="E2110">
            <v>0</v>
          </cell>
          <cell r="G2110">
            <v>6</v>
          </cell>
          <cell r="H2110" t="str">
            <v xml:space="preserve">ULTRA FRAIS                   </v>
          </cell>
          <cell r="I2110">
            <v>0.36</v>
          </cell>
        </row>
        <row r="2111">
          <cell r="A2111">
            <v>1572</v>
          </cell>
          <cell r="B2111" t="str">
            <v>NECT.PRES.FR.VERG. BSQ 1L</v>
          </cell>
          <cell r="C2111" t="str">
            <v>O</v>
          </cell>
          <cell r="D2111">
            <v>1</v>
          </cell>
          <cell r="E2111">
            <v>0</v>
          </cell>
          <cell r="F2111">
            <v>1</v>
          </cell>
          <cell r="G2111">
            <v>25</v>
          </cell>
          <cell r="H2111" t="str">
            <v xml:space="preserve">JUS DE FRUITS                 </v>
          </cell>
          <cell r="I2111">
            <v>1</v>
          </cell>
        </row>
        <row r="2112">
          <cell r="A2112">
            <v>1573</v>
          </cell>
          <cell r="B2112" t="str">
            <v xml:space="preserve">'PET.SUISSE''20%6X60     </v>
          </cell>
          <cell r="C2112" t="str">
            <v>N</v>
          </cell>
          <cell r="D2112">
            <v>0.36</v>
          </cell>
          <cell r="E2112">
            <v>0</v>
          </cell>
          <cell r="G2112">
            <v>6</v>
          </cell>
          <cell r="H2112" t="str">
            <v xml:space="preserve">ULTRA FRAIS                   </v>
          </cell>
          <cell r="I2112">
            <v>0.36</v>
          </cell>
        </row>
        <row r="2113">
          <cell r="A2113">
            <v>1573</v>
          </cell>
          <cell r="B2113" t="str">
            <v xml:space="preserve">'PET.SUISSE''20%6X60     </v>
          </cell>
          <cell r="C2113" t="str">
            <v>N</v>
          </cell>
          <cell r="D2113">
            <v>0.36</v>
          </cell>
          <cell r="E2113">
            <v>0</v>
          </cell>
          <cell r="G2113">
            <v>6</v>
          </cell>
          <cell r="H2113" t="str">
            <v xml:space="preserve">ULTRA FRAIS                   </v>
          </cell>
          <cell r="I2113">
            <v>0.36</v>
          </cell>
        </row>
        <row r="2114">
          <cell r="A2114">
            <v>1573</v>
          </cell>
          <cell r="B2114" t="str">
            <v xml:space="preserve">'PET.SUISSE''20%6X60     </v>
          </cell>
          <cell r="C2114" t="str">
            <v>N</v>
          </cell>
          <cell r="D2114">
            <v>0.36</v>
          </cell>
          <cell r="E2114">
            <v>0</v>
          </cell>
          <cell r="G2114">
            <v>6</v>
          </cell>
          <cell r="H2114" t="str">
            <v xml:space="preserve">ULTRA FRAIS                   </v>
          </cell>
          <cell r="I2114">
            <v>0.36</v>
          </cell>
        </row>
        <row r="2115">
          <cell r="A2115">
            <v>1573</v>
          </cell>
          <cell r="B2115" t="str">
            <v xml:space="preserve">'PET.SUISSE''20%6X60     </v>
          </cell>
          <cell r="C2115" t="str">
            <v>N</v>
          </cell>
          <cell r="D2115">
            <v>0.36</v>
          </cell>
          <cell r="E2115">
            <v>0</v>
          </cell>
          <cell r="G2115">
            <v>6</v>
          </cell>
          <cell r="H2115" t="str">
            <v xml:space="preserve">ULTRA FRAIS                   </v>
          </cell>
          <cell r="I2115">
            <v>0.36</v>
          </cell>
        </row>
        <row r="2116">
          <cell r="A2116">
            <v>1573</v>
          </cell>
          <cell r="B2116" t="str">
            <v xml:space="preserve">'PET.SUISSE''20%6X60     </v>
          </cell>
          <cell r="C2116" t="str">
            <v>N</v>
          </cell>
          <cell r="D2116">
            <v>0.36</v>
          </cell>
          <cell r="E2116">
            <v>0</v>
          </cell>
          <cell r="G2116">
            <v>6</v>
          </cell>
          <cell r="H2116" t="str">
            <v xml:space="preserve">ULTRA FRAIS                   </v>
          </cell>
          <cell r="I2116">
            <v>0.36</v>
          </cell>
        </row>
        <row r="2117">
          <cell r="A2117">
            <v>1574</v>
          </cell>
          <cell r="B2117" t="str">
            <v xml:space="preserve">F.F.FRUIT.SANO 12X60     </v>
          </cell>
          <cell r="C2117" t="str">
            <v>N</v>
          </cell>
          <cell r="D2117">
            <v>0.72</v>
          </cell>
          <cell r="E2117">
            <v>0</v>
          </cell>
          <cell r="G2117">
            <v>6</v>
          </cell>
          <cell r="H2117" t="str">
            <v xml:space="preserve">ULTRA FRAIS                   </v>
          </cell>
          <cell r="I2117">
            <v>0.72</v>
          </cell>
        </row>
        <row r="2118">
          <cell r="A2118">
            <v>1574</v>
          </cell>
          <cell r="B2118" t="str">
            <v xml:space="preserve">F.F.FRUIT.SANO 12X60     </v>
          </cell>
          <cell r="C2118" t="str">
            <v>N</v>
          </cell>
          <cell r="D2118">
            <v>0.72</v>
          </cell>
          <cell r="E2118">
            <v>0</v>
          </cell>
          <cell r="G2118">
            <v>6</v>
          </cell>
          <cell r="H2118" t="str">
            <v xml:space="preserve">ULTRA FRAIS                   </v>
          </cell>
          <cell r="I2118">
            <v>0.72</v>
          </cell>
        </row>
        <row r="2119">
          <cell r="A2119">
            <v>1574</v>
          </cell>
          <cell r="B2119" t="str">
            <v xml:space="preserve">F.F.FRUIT.SANO 12X60     </v>
          </cell>
          <cell r="C2119" t="str">
            <v>N</v>
          </cell>
          <cell r="D2119">
            <v>0.72</v>
          </cell>
          <cell r="E2119">
            <v>0</v>
          </cell>
          <cell r="G2119">
            <v>6</v>
          </cell>
          <cell r="H2119" t="str">
            <v xml:space="preserve">ULTRA FRAIS                   </v>
          </cell>
          <cell r="I2119">
            <v>0.72</v>
          </cell>
        </row>
        <row r="2120">
          <cell r="A2120">
            <v>1574</v>
          </cell>
          <cell r="B2120" t="str">
            <v xml:space="preserve">F.F.FRUIT.SANO 12X60     </v>
          </cell>
          <cell r="C2120" t="str">
            <v>N</v>
          </cell>
          <cell r="D2120">
            <v>0.72</v>
          </cell>
          <cell r="E2120">
            <v>0</v>
          </cell>
          <cell r="G2120">
            <v>6</v>
          </cell>
          <cell r="H2120" t="str">
            <v xml:space="preserve">ULTRA FRAIS                   </v>
          </cell>
          <cell r="I2120">
            <v>0.72</v>
          </cell>
        </row>
        <row r="2121">
          <cell r="A2121">
            <v>1574</v>
          </cell>
          <cell r="B2121" t="str">
            <v xml:space="preserve">F.F.FRUIT.SANO 12X60     </v>
          </cell>
          <cell r="C2121" t="str">
            <v>N</v>
          </cell>
          <cell r="D2121">
            <v>0.72</v>
          </cell>
          <cell r="E2121">
            <v>0</v>
          </cell>
          <cell r="G2121">
            <v>6</v>
          </cell>
          <cell r="H2121" t="str">
            <v xml:space="preserve">ULTRA FRAIS                   </v>
          </cell>
          <cell r="I2121">
            <v>0.72</v>
          </cell>
        </row>
        <row r="2122">
          <cell r="A2122">
            <v>1575</v>
          </cell>
          <cell r="B2122" t="str">
            <v xml:space="preserve">FF ASDA 6X60             </v>
          </cell>
          <cell r="C2122" t="str">
            <v>O</v>
          </cell>
          <cell r="D2122">
            <v>0.36</v>
          </cell>
          <cell r="E2122">
            <v>0</v>
          </cell>
          <cell r="G2122">
            <v>6</v>
          </cell>
          <cell r="H2122" t="str">
            <v xml:space="preserve">ULTRA FRAIS                   </v>
          </cell>
          <cell r="I2122">
            <v>0.36</v>
          </cell>
        </row>
        <row r="2123">
          <cell r="A2123">
            <v>1575</v>
          </cell>
          <cell r="B2123" t="str">
            <v xml:space="preserve">FF ASDA 6X60             </v>
          </cell>
          <cell r="C2123" t="str">
            <v>O</v>
          </cell>
          <cell r="D2123">
            <v>0.36</v>
          </cell>
          <cell r="E2123">
            <v>0</v>
          </cell>
          <cell r="G2123">
            <v>6</v>
          </cell>
          <cell r="H2123" t="str">
            <v xml:space="preserve">ULTRA FRAIS                   </v>
          </cell>
          <cell r="I2123">
            <v>0.36</v>
          </cell>
        </row>
        <row r="2124">
          <cell r="A2124">
            <v>1575</v>
          </cell>
          <cell r="B2124" t="str">
            <v xml:space="preserve">FF ASDA 6X60             </v>
          </cell>
          <cell r="C2124" t="str">
            <v>O</v>
          </cell>
          <cell r="D2124">
            <v>0.36</v>
          </cell>
          <cell r="E2124">
            <v>0</v>
          </cell>
          <cell r="G2124">
            <v>6</v>
          </cell>
          <cell r="H2124" t="str">
            <v xml:space="preserve">ULTRA FRAIS                   </v>
          </cell>
          <cell r="I2124">
            <v>0.36</v>
          </cell>
        </row>
        <row r="2125">
          <cell r="A2125">
            <v>1575</v>
          </cell>
          <cell r="B2125" t="str">
            <v xml:space="preserve">FF ASDA 6X60             </v>
          </cell>
          <cell r="C2125" t="str">
            <v>O</v>
          </cell>
          <cell r="D2125">
            <v>0.36</v>
          </cell>
          <cell r="E2125">
            <v>0</v>
          </cell>
          <cell r="G2125">
            <v>6</v>
          </cell>
          <cell r="H2125" t="str">
            <v xml:space="preserve">ULTRA FRAIS                   </v>
          </cell>
          <cell r="I2125">
            <v>0.36</v>
          </cell>
        </row>
        <row r="2126">
          <cell r="A2126">
            <v>1575</v>
          </cell>
          <cell r="B2126" t="str">
            <v xml:space="preserve">FF ASDA 6X60             </v>
          </cell>
          <cell r="C2126" t="str">
            <v>O</v>
          </cell>
          <cell r="D2126">
            <v>0.36</v>
          </cell>
          <cell r="E2126">
            <v>0</v>
          </cell>
          <cell r="G2126">
            <v>6</v>
          </cell>
          <cell r="H2126" t="str">
            <v xml:space="preserve">ULTRA FRAIS                   </v>
          </cell>
          <cell r="I2126">
            <v>0.36</v>
          </cell>
        </row>
        <row r="2127">
          <cell r="A2127">
            <v>1576</v>
          </cell>
          <cell r="B2127" t="str">
            <v xml:space="preserve">FF ASDA 4X100            </v>
          </cell>
          <cell r="C2127" t="str">
            <v>O</v>
          </cell>
          <cell r="D2127">
            <v>0.4</v>
          </cell>
          <cell r="E2127">
            <v>0</v>
          </cell>
          <cell r="G2127">
            <v>6</v>
          </cell>
          <cell r="H2127" t="str">
            <v xml:space="preserve">ULTRA FRAIS                   </v>
          </cell>
          <cell r="I2127">
            <v>0.4</v>
          </cell>
        </row>
        <row r="2128">
          <cell r="A2128">
            <v>1576</v>
          </cell>
          <cell r="B2128" t="str">
            <v xml:space="preserve">FF ASDA 4X100            </v>
          </cell>
          <cell r="C2128" t="str">
            <v>O</v>
          </cell>
          <cell r="D2128">
            <v>0.4</v>
          </cell>
          <cell r="E2128">
            <v>0</v>
          </cell>
          <cell r="G2128">
            <v>6</v>
          </cell>
          <cell r="H2128" t="str">
            <v xml:space="preserve">ULTRA FRAIS                   </v>
          </cell>
          <cell r="I2128">
            <v>0.4</v>
          </cell>
        </row>
        <row r="2129">
          <cell r="A2129">
            <v>1576</v>
          </cell>
          <cell r="B2129" t="str">
            <v xml:space="preserve">FF ASDA 4X100            </v>
          </cell>
          <cell r="C2129" t="str">
            <v>O</v>
          </cell>
          <cell r="D2129">
            <v>0.4</v>
          </cell>
          <cell r="E2129">
            <v>0</v>
          </cell>
          <cell r="G2129">
            <v>6</v>
          </cell>
          <cell r="H2129" t="str">
            <v xml:space="preserve">ULTRA FRAIS                   </v>
          </cell>
          <cell r="I2129">
            <v>0.4</v>
          </cell>
        </row>
        <row r="2130">
          <cell r="A2130">
            <v>1576</v>
          </cell>
          <cell r="B2130" t="str">
            <v xml:space="preserve">FF ASDA 4X100            </v>
          </cell>
          <cell r="C2130" t="str">
            <v>O</v>
          </cell>
          <cell r="D2130">
            <v>0.4</v>
          </cell>
          <cell r="E2130">
            <v>0</v>
          </cell>
          <cell r="G2130">
            <v>6</v>
          </cell>
          <cell r="H2130" t="str">
            <v xml:space="preserve">ULTRA FRAIS                   </v>
          </cell>
          <cell r="I2130">
            <v>0.4</v>
          </cell>
        </row>
        <row r="2131">
          <cell r="A2131">
            <v>1576</v>
          </cell>
          <cell r="B2131" t="str">
            <v xml:space="preserve">FF ASDA 4X100            </v>
          </cell>
          <cell r="C2131" t="str">
            <v>O</v>
          </cell>
          <cell r="D2131">
            <v>0.4</v>
          </cell>
          <cell r="E2131">
            <v>0</v>
          </cell>
          <cell r="G2131">
            <v>6</v>
          </cell>
          <cell r="H2131" t="str">
            <v xml:space="preserve">ULTRA FRAIS                   </v>
          </cell>
          <cell r="I2131">
            <v>0.4</v>
          </cell>
        </row>
        <row r="2132">
          <cell r="A2132">
            <v>1577</v>
          </cell>
          <cell r="B2132" t="str">
            <v xml:space="preserve">FF 40% SFWY 4X100 A      </v>
          </cell>
          <cell r="C2132" t="str">
            <v>O</v>
          </cell>
          <cell r="D2132">
            <v>0.4</v>
          </cell>
          <cell r="E2132">
            <v>0</v>
          </cell>
          <cell r="G2132">
            <v>6</v>
          </cell>
          <cell r="H2132" t="str">
            <v xml:space="preserve">ULTRA FRAIS                   </v>
          </cell>
          <cell r="I2132">
            <v>0.4</v>
          </cell>
        </row>
        <row r="2133">
          <cell r="A2133">
            <v>1577</v>
          </cell>
          <cell r="B2133" t="str">
            <v xml:space="preserve">FF 40% SFWY 4X100 A      </v>
          </cell>
          <cell r="C2133" t="str">
            <v>O</v>
          </cell>
          <cell r="D2133">
            <v>0.4</v>
          </cell>
          <cell r="E2133">
            <v>0</v>
          </cell>
          <cell r="G2133">
            <v>6</v>
          </cell>
          <cell r="H2133" t="str">
            <v xml:space="preserve">ULTRA FRAIS                   </v>
          </cell>
          <cell r="I2133">
            <v>0.4</v>
          </cell>
        </row>
        <row r="2134">
          <cell r="A2134">
            <v>1577</v>
          </cell>
          <cell r="B2134" t="str">
            <v xml:space="preserve">FF 40% SFWY 4X100 A      </v>
          </cell>
          <cell r="C2134" t="str">
            <v>O</v>
          </cell>
          <cell r="D2134">
            <v>0.4</v>
          </cell>
          <cell r="E2134">
            <v>0</v>
          </cell>
          <cell r="G2134">
            <v>6</v>
          </cell>
          <cell r="H2134" t="str">
            <v xml:space="preserve">ULTRA FRAIS                   </v>
          </cell>
          <cell r="I2134">
            <v>0.4</v>
          </cell>
        </row>
        <row r="2135">
          <cell r="A2135">
            <v>1577</v>
          </cell>
          <cell r="B2135" t="str">
            <v xml:space="preserve">FF 40% SFWY 4X100 A      </v>
          </cell>
          <cell r="C2135" t="str">
            <v>O</v>
          </cell>
          <cell r="D2135">
            <v>0.4</v>
          </cell>
          <cell r="E2135">
            <v>0</v>
          </cell>
          <cell r="G2135">
            <v>6</v>
          </cell>
          <cell r="H2135" t="str">
            <v xml:space="preserve">ULTRA FRAIS                   </v>
          </cell>
          <cell r="I2135">
            <v>0.4</v>
          </cell>
        </row>
        <row r="2136">
          <cell r="A2136">
            <v>1577</v>
          </cell>
          <cell r="B2136" t="str">
            <v xml:space="preserve">FF 40% SFWY 4X100 A      </v>
          </cell>
          <cell r="C2136" t="str">
            <v>O</v>
          </cell>
          <cell r="D2136">
            <v>0.4</v>
          </cell>
          <cell r="E2136">
            <v>0</v>
          </cell>
          <cell r="G2136">
            <v>6</v>
          </cell>
          <cell r="H2136" t="str">
            <v xml:space="preserve">ULTRA FRAIS                   </v>
          </cell>
          <cell r="I2136">
            <v>0.4</v>
          </cell>
        </row>
        <row r="2137">
          <cell r="A2137">
            <v>1578</v>
          </cell>
          <cell r="B2137" t="str">
            <v xml:space="preserve">SUISS NAT LAC 40%X6F     </v>
          </cell>
          <cell r="C2137" t="str">
            <v>N</v>
          </cell>
          <cell r="D2137">
            <v>0.36</v>
          </cell>
          <cell r="E2137">
            <v>0</v>
          </cell>
          <cell r="G2137">
            <v>6</v>
          </cell>
          <cell r="H2137" t="str">
            <v xml:space="preserve">ULTRA FRAIS                   </v>
          </cell>
          <cell r="I2137">
            <v>0.36</v>
          </cell>
        </row>
        <row r="2138">
          <cell r="A2138">
            <v>1578</v>
          </cell>
          <cell r="B2138" t="str">
            <v xml:space="preserve">SUISS NAT LAC 40%X6F     </v>
          </cell>
          <cell r="C2138" t="str">
            <v>N</v>
          </cell>
          <cell r="D2138">
            <v>0.36</v>
          </cell>
          <cell r="E2138">
            <v>0</v>
          </cell>
          <cell r="G2138">
            <v>6</v>
          </cell>
          <cell r="H2138" t="str">
            <v xml:space="preserve">ULTRA FRAIS                   </v>
          </cell>
          <cell r="I2138">
            <v>0.36</v>
          </cell>
        </row>
        <row r="2139">
          <cell r="A2139">
            <v>1578</v>
          </cell>
          <cell r="B2139" t="str">
            <v xml:space="preserve">SUISS NAT LAC 40%X6F     </v>
          </cell>
          <cell r="C2139" t="str">
            <v>N</v>
          </cell>
          <cell r="D2139">
            <v>0.36</v>
          </cell>
          <cell r="E2139">
            <v>0</v>
          </cell>
          <cell r="G2139">
            <v>6</v>
          </cell>
          <cell r="H2139" t="str">
            <v xml:space="preserve">ULTRA FRAIS                   </v>
          </cell>
          <cell r="I2139">
            <v>0.36</v>
          </cell>
        </row>
        <row r="2140">
          <cell r="A2140">
            <v>1578</v>
          </cell>
          <cell r="B2140" t="str">
            <v xml:space="preserve">SUISS NAT LAC 40%X6F     </v>
          </cell>
          <cell r="C2140" t="str">
            <v>N</v>
          </cell>
          <cell r="D2140">
            <v>0.36</v>
          </cell>
          <cell r="E2140">
            <v>0</v>
          </cell>
          <cell r="G2140">
            <v>6</v>
          </cell>
          <cell r="H2140" t="str">
            <v xml:space="preserve">ULTRA FRAIS                   </v>
          </cell>
          <cell r="I2140">
            <v>0.36</v>
          </cell>
        </row>
        <row r="2141">
          <cell r="A2141">
            <v>1578</v>
          </cell>
          <cell r="B2141" t="str">
            <v xml:space="preserve">SUISS NAT LAC 40%X6F     </v>
          </cell>
          <cell r="C2141" t="str">
            <v>N</v>
          </cell>
          <cell r="D2141">
            <v>0.36</v>
          </cell>
          <cell r="E2141">
            <v>0</v>
          </cell>
          <cell r="G2141">
            <v>6</v>
          </cell>
          <cell r="H2141" t="str">
            <v xml:space="preserve">ULTRA FRAIS                   </v>
          </cell>
          <cell r="I2141">
            <v>0.36</v>
          </cell>
        </row>
        <row r="2142">
          <cell r="A2142">
            <v>1578</v>
          </cell>
          <cell r="B2142" t="str">
            <v xml:space="preserve">SUISS NAT LAC 40%X6F     </v>
          </cell>
          <cell r="C2142" t="str">
            <v>N</v>
          </cell>
          <cell r="D2142">
            <v>0.36</v>
          </cell>
          <cell r="E2142">
            <v>0</v>
          </cell>
          <cell r="G2142">
            <v>6</v>
          </cell>
          <cell r="H2142" t="str">
            <v xml:space="preserve">ULTRA FRAIS                   </v>
          </cell>
          <cell r="I2142">
            <v>0.36</v>
          </cell>
        </row>
        <row r="2143">
          <cell r="A2143">
            <v>1578</v>
          </cell>
          <cell r="B2143" t="str">
            <v xml:space="preserve">SUISS NAT LAC 40%X6F     </v>
          </cell>
          <cell r="C2143" t="str">
            <v>N</v>
          </cell>
          <cell r="D2143">
            <v>0.36</v>
          </cell>
          <cell r="E2143">
            <v>0</v>
          </cell>
          <cell r="G2143">
            <v>6</v>
          </cell>
          <cell r="H2143" t="str">
            <v xml:space="preserve">ULTRA FRAIS                   </v>
          </cell>
          <cell r="I2143">
            <v>0.36</v>
          </cell>
        </row>
        <row r="2144">
          <cell r="A2144">
            <v>1579</v>
          </cell>
          <cell r="B2144" t="str">
            <v xml:space="preserve">FF 0% TESC 4X100 1       </v>
          </cell>
          <cell r="C2144" t="str">
            <v>O</v>
          </cell>
          <cell r="D2144">
            <v>0.4</v>
          </cell>
          <cell r="E2144">
            <v>0</v>
          </cell>
          <cell r="G2144">
            <v>6</v>
          </cell>
          <cell r="H2144" t="str">
            <v xml:space="preserve">ULTRA FRAIS                   </v>
          </cell>
          <cell r="I2144">
            <v>0.4</v>
          </cell>
        </row>
        <row r="2145">
          <cell r="A2145">
            <v>1579</v>
          </cell>
          <cell r="B2145" t="str">
            <v xml:space="preserve">FF 0% TESC 4X100 1       </v>
          </cell>
          <cell r="C2145" t="str">
            <v>O</v>
          </cell>
          <cell r="D2145">
            <v>0.4</v>
          </cell>
          <cell r="E2145">
            <v>0</v>
          </cell>
          <cell r="G2145">
            <v>6</v>
          </cell>
          <cell r="H2145" t="str">
            <v xml:space="preserve">ULTRA FRAIS                   </v>
          </cell>
          <cell r="I2145">
            <v>0.4</v>
          </cell>
        </row>
        <row r="2146">
          <cell r="A2146">
            <v>1579</v>
          </cell>
          <cell r="B2146" t="str">
            <v xml:space="preserve">FF 0% TESC 4X100 1       </v>
          </cell>
          <cell r="C2146" t="str">
            <v>O</v>
          </cell>
          <cell r="D2146">
            <v>0.4</v>
          </cell>
          <cell r="E2146">
            <v>0</v>
          </cell>
          <cell r="G2146">
            <v>6</v>
          </cell>
          <cell r="H2146" t="str">
            <v xml:space="preserve">ULTRA FRAIS                   </v>
          </cell>
          <cell r="I2146">
            <v>0.4</v>
          </cell>
        </row>
        <row r="2147">
          <cell r="A2147">
            <v>1579</v>
          </cell>
          <cell r="B2147" t="str">
            <v xml:space="preserve">FF 0% TESC 4X100 1       </v>
          </cell>
          <cell r="C2147" t="str">
            <v>O</v>
          </cell>
          <cell r="D2147">
            <v>0.4</v>
          </cell>
          <cell r="E2147">
            <v>0</v>
          </cell>
          <cell r="G2147">
            <v>6</v>
          </cell>
          <cell r="H2147" t="str">
            <v xml:space="preserve">ULTRA FRAIS                   </v>
          </cell>
          <cell r="I2147">
            <v>0.4</v>
          </cell>
        </row>
        <row r="2148">
          <cell r="A2148">
            <v>1579</v>
          </cell>
          <cell r="B2148" t="str">
            <v xml:space="preserve">FF 0% TESC 4X100 1       </v>
          </cell>
          <cell r="C2148" t="str">
            <v>O</v>
          </cell>
          <cell r="D2148">
            <v>0.4</v>
          </cell>
          <cell r="E2148">
            <v>0</v>
          </cell>
          <cell r="G2148">
            <v>6</v>
          </cell>
          <cell r="H2148" t="str">
            <v xml:space="preserve">ULTRA FRAIS                   </v>
          </cell>
          <cell r="I2148">
            <v>0.4</v>
          </cell>
        </row>
        <row r="2149">
          <cell r="A2149">
            <v>1580</v>
          </cell>
          <cell r="B2149" t="str">
            <v xml:space="preserve">FF CANAIL 14X6X60G       </v>
          </cell>
          <cell r="C2149" t="str">
            <v>O</v>
          </cell>
          <cell r="D2149">
            <v>0.36</v>
          </cell>
          <cell r="E2149">
            <v>0</v>
          </cell>
          <cell r="G2149">
            <v>6</v>
          </cell>
          <cell r="H2149" t="str">
            <v xml:space="preserve">ULTRA FRAIS                   </v>
          </cell>
          <cell r="I2149">
            <v>0.36</v>
          </cell>
        </row>
        <row r="2150">
          <cell r="A2150">
            <v>1580</v>
          </cell>
          <cell r="B2150" t="str">
            <v xml:space="preserve">FF CANAIL 14X6X60G       </v>
          </cell>
          <cell r="C2150" t="str">
            <v>O</v>
          </cell>
          <cell r="D2150">
            <v>0.36</v>
          </cell>
          <cell r="E2150">
            <v>0</v>
          </cell>
          <cell r="G2150">
            <v>6</v>
          </cell>
          <cell r="H2150" t="str">
            <v xml:space="preserve">ULTRA FRAIS                   </v>
          </cell>
          <cell r="I2150">
            <v>0.36</v>
          </cell>
        </row>
        <row r="2151">
          <cell r="A2151">
            <v>1580</v>
          </cell>
          <cell r="B2151" t="str">
            <v xml:space="preserve">FF CANAIL 14X6X60G       </v>
          </cell>
          <cell r="C2151" t="str">
            <v>O</v>
          </cell>
          <cell r="D2151">
            <v>0.36</v>
          </cell>
          <cell r="E2151">
            <v>0</v>
          </cell>
          <cell r="G2151">
            <v>6</v>
          </cell>
          <cell r="H2151" t="str">
            <v xml:space="preserve">ULTRA FRAIS                   </v>
          </cell>
          <cell r="I2151">
            <v>0.36</v>
          </cell>
        </row>
        <row r="2152">
          <cell r="A2152">
            <v>1580</v>
          </cell>
          <cell r="B2152" t="str">
            <v xml:space="preserve">FF CANAIL 14X6X60G       </v>
          </cell>
          <cell r="C2152" t="str">
            <v>O</v>
          </cell>
          <cell r="D2152">
            <v>0.36</v>
          </cell>
          <cell r="E2152">
            <v>0</v>
          </cell>
          <cell r="G2152">
            <v>6</v>
          </cell>
          <cell r="H2152" t="str">
            <v xml:space="preserve">ULTRA FRAIS                   </v>
          </cell>
          <cell r="I2152">
            <v>0.36</v>
          </cell>
        </row>
        <row r="2153">
          <cell r="A2153">
            <v>1580</v>
          </cell>
          <cell r="B2153" t="str">
            <v xml:space="preserve">FF CANAIL 14X6X60G       </v>
          </cell>
          <cell r="C2153" t="str">
            <v>O</v>
          </cell>
          <cell r="D2153">
            <v>0.36</v>
          </cell>
          <cell r="E2153">
            <v>0</v>
          </cell>
          <cell r="G2153">
            <v>6</v>
          </cell>
          <cell r="H2153" t="str">
            <v xml:space="preserve">ULTRA FRAIS                   </v>
          </cell>
          <cell r="I2153">
            <v>0.36</v>
          </cell>
        </row>
        <row r="2154">
          <cell r="A2154">
            <v>1580</v>
          </cell>
          <cell r="B2154" t="str">
            <v xml:space="preserve">FF CANAIL 14X6X60G       </v>
          </cell>
          <cell r="C2154" t="str">
            <v>O</v>
          </cell>
          <cell r="D2154">
            <v>0.36</v>
          </cell>
          <cell r="E2154">
            <v>0</v>
          </cell>
          <cell r="G2154">
            <v>6</v>
          </cell>
          <cell r="H2154" t="str">
            <v xml:space="preserve">ULTRA FRAIS                   </v>
          </cell>
          <cell r="I2154">
            <v>0.36</v>
          </cell>
        </row>
        <row r="2155">
          <cell r="A2155">
            <v>1581</v>
          </cell>
          <cell r="B2155" t="str">
            <v>BA DUO FSE/FBSE 4X125GRUS</v>
          </cell>
          <cell r="C2155" t="str">
            <v>O</v>
          </cell>
          <cell r="D2155">
            <v>0.5</v>
          </cell>
          <cell r="E2155">
            <v>0</v>
          </cell>
          <cell r="G2155">
            <v>6</v>
          </cell>
          <cell r="H2155" t="str">
            <v xml:space="preserve">ULTRA FRAIS                   </v>
          </cell>
          <cell r="I2155">
            <v>0.5</v>
          </cell>
        </row>
        <row r="2156">
          <cell r="A2156">
            <v>1584</v>
          </cell>
          <cell r="B2156" t="str">
            <v xml:space="preserve">FF LACT 10X4X100G        </v>
          </cell>
          <cell r="C2156" t="str">
            <v>N</v>
          </cell>
          <cell r="D2156">
            <v>0.4</v>
          </cell>
          <cell r="E2156">
            <v>0</v>
          </cell>
          <cell r="G2156">
            <v>6</v>
          </cell>
          <cell r="H2156" t="str">
            <v xml:space="preserve">ULTRA FRAIS                   </v>
          </cell>
          <cell r="I2156">
            <v>0.4</v>
          </cell>
        </row>
        <row r="2157">
          <cell r="A2157">
            <v>1584</v>
          </cell>
          <cell r="B2157" t="str">
            <v xml:space="preserve">FF LACT 10X4X100G        </v>
          </cell>
          <cell r="C2157" t="str">
            <v>N</v>
          </cell>
          <cell r="D2157">
            <v>0.4</v>
          </cell>
          <cell r="E2157">
            <v>0</v>
          </cell>
          <cell r="G2157">
            <v>6</v>
          </cell>
          <cell r="H2157" t="str">
            <v xml:space="preserve">ULTRA FRAIS                   </v>
          </cell>
          <cell r="I2157">
            <v>0.4</v>
          </cell>
        </row>
        <row r="2158">
          <cell r="A2158">
            <v>1584</v>
          </cell>
          <cell r="B2158" t="str">
            <v xml:space="preserve">FF LACT 10X4X100G        </v>
          </cell>
          <cell r="C2158" t="str">
            <v>N</v>
          </cell>
          <cell r="D2158">
            <v>0.4</v>
          </cell>
          <cell r="E2158">
            <v>0</v>
          </cell>
          <cell r="G2158">
            <v>6</v>
          </cell>
          <cell r="H2158" t="str">
            <v xml:space="preserve">ULTRA FRAIS                   </v>
          </cell>
          <cell r="I2158">
            <v>0.4</v>
          </cell>
        </row>
        <row r="2159">
          <cell r="A2159">
            <v>1584</v>
          </cell>
          <cell r="B2159" t="str">
            <v xml:space="preserve">FF LACT 10X4X100G        </v>
          </cell>
          <cell r="C2159" t="str">
            <v>N</v>
          </cell>
          <cell r="D2159">
            <v>0.4</v>
          </cell>
          <cell r="E2159">
            <v>0</v>
          </cell>
          <cell r="G2159">
            <v>6</v>
          </cell>
          <cell r="H2159" t="str">
            <v xml:space="preserve">ULTRA FRAIS                   </v>
          </cell>
          <cell r="I2159">
            <v>0.4</v>
          </cell>
        </row>
        <row r="2160">
          <cell r="A2160">
            <v>1584</v>
          </cell>
          <cell r="B2160" t="str">
            <v xml:space="preserve">FF LACT 10X4X100G        </v>
          </cell>
          <cell r="C2160" t="str">
            <v>N</v>
          </cell>
          <cell r="D2160">
            <v>0.4</v>
          </cell>
          <cell r="E2160">
            <v>0</v>
          </cell>
          <cell r="G2160">
            <v>6</v>
          </cell>
          <cell r="H2160" t="str">
            <v xml:space="preserve">ULTRA FRAIS                   </v>
          </cell>
          <cell r="I2160">
            <v>0.4</v>
          </cell>
        </row>
        <row r="2161">
          <cell r="A2161">
            <v>1585</v>
          </cell>
          <cell r="B2161" t="str">
            <v xml:space="preserve">F.F.ST BERNARD 12X60     </v>
          </cell>
          <cell r="C2161" t="str">
            <v>N</v>
          </cell>
          <cell r="D2161">
            <v>0.72</v>
          </cell>
          <cell r="E2161">
            <v>0</v>
          </cell>
          <cell r="G2161">
            <v>6</v>
          </cell>
          <cell r="H2161" t="str">
            <v xml:space="preserve">ULTRA FRAIS                   </v>
          </cell>
          <cell r="I2161">
            <v>0.72</v>
          </cell>
        </row>
        <row r="2162">
          <cell r="A2162">
            <v>1585</v>
          </cell>
          <cell r="B2162" t="str">
            <v xml:space="preserve">F.F.ST BERNARD 12X60     </v>
          </cell>
          <cell r="C2162" t="str">
            <v>N</v>
          </cell>
          <cell r="D2162">
            <v>0.72</v>
          </cell>
          <cell r="E2162">
            <v>0</v>
          </cell>
          <cell r="G2162">
            <v>6</v>
          </cell>
          <cell r="H2162" t="str">
            <v xml:space="preserve">ULTRA FRAIS                   </v>
          </cell>
          <cell r="I2162">
            <v>0.72</v>
          </cell>
        </row>
        <row r="2163">
          <cell r="A2163">
            <v>1585</v>
          </cell>
          <cell r="B2163" t="str">
            <v xml:space="preserve">F.F.ST BERNARD 12X60     </v>
          </cell>
          <cell r="C2163" t="str">
            <v>N</v>
          </cell>
          <cell r="D2163">
            <v>0.72</v>
          </cell>
          <cell r="E2163">
            <v>0</v>
          </cell>
          <cell r="G2163">
            <v>6</v>
          </cell>
          <cell r="H2163" t="str">
            <v xml:space="preserve">ULTRA FRAIS                   </v>
          </cell>
          <cell r="I2163">
            <v>0.72</v>
          </cell>
        </row>
        <row r="2164">
          <cell r="A2164">
            <v>1585</v>
          </cell>
          <cell r="B2164" t="str">
            <v xml:space="preserve">F.F.ST BERNARD 12X60     </v>
          </cell>
          <cell r="C2164" t="str">
            <v>N</v>
          </cell>
          <cell r="D2164">
            <v>0.72</v>
          </cell>
          <cell r="E2164">
            <v>0</v>
          </cell>
          <cell r="G2164">
            <v>6</v>
          </cell>
          <cell r="H2164" t="str">
            <v xml:space="preserve">ULTRA FRAIS                   </v>
          </cell>
          <cell r="I2164">
            <v>0.72</v>
          </cell>
        </row>
        <row r="2165">
          <cell r="A2165">
            <v>1585</v>
          </cell>
          <cell r="B2165" t="str">
            <v xml:space="preserve">F.F.ST BERNARD 12X60     </v>
          </cell>
          <cell r="C2165" t="str">
            <v>N</v>
          </cell>
          <cell r="D2165">
            <v>0.72</v>
          </cell>
          <cell r="E2165">
            <v>0</v>
          </cell>
          <cell r="G2165">
            <v>6</v>
          </cell>
          <cell r="H2165" t="str">
            <v xml:space="preserve">ULTRA FRAIS                   </v>
          </cell>
          <cell r="I2165">
            <v>0.72</v>
          </cell>
        </row>
        <row r="2166">
          <cell r="A2166">
            <v>1586</v>
          </cell>
          <cell r="B2166" t="str">
            <v xml:space="preserve">FF CANAIL 12X60G         </v>
          </cell>
          <cell r="C2166" t="str">
            <v>N</v>
          </cell>
          <cell r="D2166">
            <v>0.72</v>
          </cell>
          <cell r="E2166">
            <v>0</v>
          </cell>
          <cell r="G2166">
            <v>6</v>
          </cell>
          <cell r="H2166" t="str">
            <v xml:space="preserve">ULTRA FRAIS                   </v>
          </cell>
          <cell r="I2166">
            <v>0.72</v>
          </cell>
        </row>
        <row r="2167">
          <cell r="A2167">
            <v>1586</v>
          </cell>
          <cell r="B2167" t="str">
            <v xml:space="preserve">FF CANAIL 12X60G         </v>
          </cell>
          <cell r="C2167" t="str">
            <v>N</v>
          </cell>
          <cell r="D2167">
            <v>0.72</v>
          </cell>
          <cell r="E2167">
            <v>0</v>
          </cell>
          <cell r="G2167">
            <v>6</v>
          </cell>
          <cell r="H2167" t="str">
            <v xml:space="preserve">ULTRA FRAIS                   </v>
          </cell>
          <cell r="I2167">
            <v>0.72</v>
          </cell>
        </row>
        <row r="2168">
          <cell r="A2168">
            <v>1586</v>
          </cell>
          <cell r="B2168" t="str">
            <v xml:space="preserve">FF CANAIL 12X60G         </v>
          </cell>
          <cell r="C2168" t="str">
            <v>N</v>
          </cell>
          <cell r="D2168">
            <v>0.72</v>
          </cell>
          <cell r="E2168">
            <v>0</v>
          </cell>
          <cell r="G2168">
            <v>6</v>
          </cell>
          <cell r="H2168" t="str">
            <v xml:space="preserve">ULTRA FRAIS                   </v>
          </cell>
          <cell r="I2168">
            <v>0.72</v>
          </cell>
        </row>
        <row r="2169">
          <cell r="A2169">
            <v>1586</v>
          </cell>
          <cell r="B2169" t="str">
            <v xml:space="preserve">FF CANAIL 12X60G         </v>
          </cell>
          <cell r="C2169" t="str">
            <v>N</v>
          </cell>
          <cell r="D2169">
            <v>0.72</v>
          </cell>
          <cell r="E2169">
            <v>0</v>
          </cell>
          <cell r="G2169">
            <v>6</v>
          </cell>
          <cell r="H2169" t="str">
            <v xml:space="preserve">ULTRA FRAIS                   </v>
          </cell>
          <cell r="I2169">
            <v>0.72</v>
          </cell>
        </row>
        <row r="2170">
          <cell r="A2170">
            <v>1586</v>
          </cell>
          <cell r="B2170" t="str">
            <v xml:space="preserve">FF CANAIL 12X60G         </v>
          </cell>
          <cell r="C2170" t="str">
            <v>N</v>
          </cell>
          <cell r="D2170">
            <v>0.72</v>
          </cell>
          <cell r="E2170">
            <v>0</v>
          </cell>
          <cell r="G2170">
            <v>6</v>
          </cell>
          <cell r="H2170" t="str">
            <v xml:space="preserve">ULTRA FRAIS                   </v>
          </cell>
          <cell r="I2170">
            <v>0.72</v>
          </cell>
        </row>
        <row r="2171">
          <cell r="A2171">
            <v>1586</v>
          </cell>
          <cell r="B2171" t="str">
            <v xml:space="preserve">FF CANAIL 12X60G         </v>
          </cell>
          <cell r="C2171" t="str">
            <v>N</v>
          </cell>
          <cell r="D2171">
            <v>0.72</v>
          </cell>
          <cell r="E2171">
            <v>0</v>
          </cell>
          <cell r="G2171">
            <v>6</v>
          </cell>
          <cell r="H2171" t="str">
            <v xml:space="preserve">ULTRA FRAIS                   </v>
          </cell>
          <cell r="I2171">
            <v>0.72</v>
          </cell>
        </row>
        <row r="2172">
          <cell r="A2172">
            <v>1586</v>
          </cell>
          <cell r="B2172" t="str">
            <v xml:space="preserve">FF CANAIL 12X60G         </v>
          </cell>
          <cell r="C2172" t="str">
            <v>N</v>
          </cell>
          <cell r="D2172">
            <v>0.72</v>
          </cell>
          <cell r="E2172">
            <v>0</v>
          </cell>
          <cell r="G2172">
            <v>6</v>
          </cell>
          <cell r="H2172" t="str">
            <v xml:space="preserve">ULTRA FRAIS                   </v>
          </cell>
          <cell r="I2172">
            <v>0.72</v>
          </cell>
        </row>
        <row r="2173">
          <cell r="A2173">
            <v>1587</v>
          </cell>
          <cell r="B2173" t="str">
            <v xml:space="preserve">FF LACT 5X4X100G         </v>
          </cell>
          <cell r="C2173" t="str">
            <v>N</v>
          </cell>
          <cell r="D2173">
            <v>0.4</v>
          </cell>
          <cell r="E2173">
            <v>0</v>
          </cell>
          <cell r="G2173">
            <v>6</v>
          </cell>
          <cell r="H2173" t="str">
            <v xml:space="preserve">ULTRA FRAIS                   </v>
          </cell>
          <cell r="I2173">
            <v>0.4</v>
          </cell>
        </row>
        <row r="2174">
          <cell r="A2174">
            <v>1587</v>
          </cell>
          <cell r="B2174" t="str">
            <v xml:space="preserve">FF LACT 5X4X100G         </v>
          </cell>
          <cell r="C2174" t="str">
            <v>N</v>
          </cell>
          <cell r="D2174">
            <v>0.4</v>
          </cell>
          <cell r="E2174">
            <v>0</v>
          </cell>
          <cell r="G2174">
            <v>6</v>
          </cell>
          <cell r="H2174" t="str">
            <v xml:space="preserve">ULTRA FRAIS                   </v>
          </cell>
          <cell r="I2174">
            <v>0.4</v>
          </cell>
        </row>
        <row r="2175">
          <cell r="A2175">
            <v>1587</v>
          </cell>
          <cell r="B2175" t="str">
            <v xml:space="preserve">FF LACT 5X4X100G         </v>
          </cell>
          <cell r="C2175" t="str">
            <v>N</v>
          </cell>
          <cell r="D2175">
            <v>0.4</v>
          </cell>
          <cell r="E2175">
            <v>0</v>
          </cell>
          <cell r="G2175">
            <v>6</v>
          </cell>
          <cell r="H2175" t="str">
            <v xml:space="preserve">ULTRA FRAIS                   </v>
          </cell>
          <cell r="I2175">
            <v>0.4</v>
          </cell>
        </row>
        <row r="2176">
          <cell r="A2176">
            <v>1587</v>
          </cell>
          <cell r="B2176" t="str">
            <v xml:space="preserve">FF LACT 5X4X100G         </v>
          </cell>
          <cell r="C2176" t="str">
            <v>N</v>
          </cell>
          <cell r="D2176">
            <v>0.4</v>
          </cell>
          <cell r="E2176">
            <v>0</v>
          </cell>
          <cell r="G2176">
            <v>6</v>
          </cell>
          <cell r="H2176" t="str">
            <v xml:space="preserve">ULTRA FRAIS                   </v>
          </cell>
          <cell r="I2176">
            <v>0.4</v>
          </cell>
        </row>
        <row r="2177">
          <cell r="A2177">
            <v>1587</v>
          </cell>
          <cell r="B2177" t="str">
            <v xml:space="preserve">FF LACT 5X4X100G         </v>
          </cell>
          <cell r="C2177" t="str">
            <v>N</v>
          </cell>
          <cell r="D2177">
            <v>0.4</v>
          </cell>
          <cell r="E2177">
            <v>0</v>
          </cell>
          <cell r="G2177">
            <v>6</v>
          </cell>
          <cell r="H2177" t="str">
            <v xml:space="preserve">ULTRA FRAIS                   </v>
          </cell>
          <cell r="I2177">
            <v>0.4</v>
          </cell>
        </row>
        <row r="2178">
          <cell r="A2178">
            <v>1588</v>
          </cell>
          <cell r="B2178" t="str">
            <v xml:space="preserve">FF CANAIL 7X6X60G        </v>
          </cell>
          <cell r="C2178" t="str">
            <v>N</v>
          </cell>
          <cell r="D2178">
            <v>0.36</v>
          </cell>
          <cell r="E2178">
            <v>0</v>
          </cell>
          <cell r="G2178">
            <v>6</v>
          </cell>
          <cell r="H2178" t="str">
            <v xml:space="preserve">ULTRA FRAIS                   </v>
          </cell>
          <cell r="I2178">
            <v>0.36</v>
          </cell>
        </row>
        <row r="2179">
          <cell r="A2179">
            <v>1588</v>
          </cell>
          <cell r="B2179" t="str">
            <v xml:space="preserve">FF CANAIL 7X6X60G        </v>
          </cell>
          <cell r="C2179" t="str">
            <v>N</v>
          </cell>
          <cell r="D2179">
            <v>0.36</v>
          </cell>
          <cell r="E2179">
            <v>0</v>
          </cell>
          <cell r="G2179">
            <v>6</v>
          </cell>
          <cell r="H2179" t="str">
            <v xml:space="preserve">ULTRA FRAIS                   </v>
          </cell>
          <cell r="I2179">
            <v>0.36</v>
          </cell>
        </row>
        <row r="2180">
          <cell r="A2180">
            <v>1588</v>
          </cell>
          <cell r="B2180" t="str">
            <v xml:space="preserve">FF CANAIL 7X6X60G        </v>
          </cell>
          <cell r="C2180" t="str">
            <v>N</v>
          </cell>
          <cell r="D2180">
            <v>0.36</v>
          </cell>
          <cell r="E2180">
            <v>0</v>
          </cell>
          <cell r="G2180">
            <v>6</v>
          </cell>
          <cell r="H2180" t="str">
            <v xml:space="preserve">ULTRA FRAIS                   </v>
          </cell>
          <cell r="I2180">
            <v>0.36</v>
          </cell>
        </row>
        <row r="2181">
          <cell r="A2181">
            <v>1588</v>
          </cell>
          <cell r="B2181" t="str">
            <v xml:space="preserve">FF CANAIL 7X6X60G        </v>
          </cell>
          <cell r="C2181" t="str">
            <v>N</v>
          </cell>
          <cell r="D2181">
            <v>0.36</v>
          </cell>
          <cell r="E2181">
            <v>0</v>
          </cell>
          <cell r="G2181">
            <v>6</v>
          </cell>
          <cell r="H2181" t="str">
            <v xml:space="preserve">ULTRA FRAIS                   </v>
          </cell>
          <cell r="I2181">
            <v>0.36</v>
          </cell>
        </row>
        <row r="2182">
          <cell r="A2182">
            <v>1588</v>
          </cell>
          <cell r="B2182" t="str">
            <v xml:space="preserve">FF CANAIL 7X6X60G        </v>
          </cell>
          <cell r="C2182" t="str">
            <v>N</v>
          </cell>
          <cell r="D2182">
            <v>0.36</v>
          </cell>
          <cell r="E2182">
            <v>0</v>
          </cell>
          <cell r="G2182">
            <v>6</v>
          </cell>
          <cell r="H2182" t="str">
            <v xml:space="preserve">ULTRA FRAIS                   </v>
          </cell>
          <cell r="I2182">
            <v>0.36</v>
          </cell>
        </row>
        <row r="2183">
          <cell r="A2183">
            <v>1588</v>
          </cell>
          <cell r="B2183" t="str">
            <v xml:space="preserve">FF CANAIL 7X6X60G        </v>
          </cell>
          <cell r="C2183" t="str">
            <v>N</v>
          </cell>
          <cell r="D2183">
            <v>0.36</v>
          </cell>
          <cell r="E2183">
            <v>0</v>
          </cell>
          <cell r="G2183">
            <v>6</v>
          </cell>
          <cell r="H2183" t="str">
            <v xml:space="preserve">ULTRA FRAIS                   </v>
          </cell>
          <cell r="I2183">
            <v>0.36</v>
          </cell>
        </row>
        <row r="2184">
          <cell r="A2184">
            <v>1588</v>
          </cell>
          <cell r="B2184" t="str">
            <v xml:space="preserve">FF CANAIL 7X6X60G        </v>
          </cell>
          <cell r="C2184" t="str">
            <v>N</v>
          </cell>
          <cell r="D2184">
            <v>0.36</v>
          </cell>
          <cell r="E2184">
            <v>0</v>
          </cell>
          <cell r="G2184">
            <v>6</v>
          </cell>
          <cell r="H2184" t="str">
            <v xml:space="preserve">ULTRA FRAIS                   </v>
          </cell>
          <cell r="I2184">
            <v>0.36</v>
          </cell>
        </row>
        <row r="2185">
          <cell r="A2185">
            <v>1589</v>
          </cell>
          <cell r="B2185" t="str">
            <v xml:space="preserve">FF NAT 0% MINI 4x100     </v>
          </cell>
          <cell r="C2185" t="str">
            <v>N</v>
          </cell>
          <cell r="D2185">
            <v>0.4</v>
          </cell>
          <cell r="E2185">
            <v>0</v>
          </cell>
          <cell r="G2185">
            <v>6</v>
          </cell>
          <cell r="H2185" t="str">
            <v xml:space="preserve">ULTRA FRAIS                   </v>
          </cell>
          <cell r="I2185">
            <v>0.4</v>
          </cell>
        </row>
        <row r="2186">
          <cell r="A2186">
            <v>1589</v>
          </cell>
          <cell r="B2186" t="str">
            <v xml:space="preserve">FF NAT 0% MINI 4x100     </v>
          </cell>
          <cell r="C2186" t="str">
            <v>N</v>
          </cell>
          <cell r="D2186">
            <v>0.4</v>
          </cell>
          <cell r="E2186">
            <v>0</v>
          </cell>
          <cell r="G2186">
            <v>6</v>
          </cell>
          <cell r="H2186" t="str">
            <v xml:space="preserve">ULTRA FRAIS                   </v>
          </cell>
          <cell r="I2186">
            <v>0.4</v>
          </cell>
        </row>
        <row r="2187">
          <cell r="A2187">
            <v>1589</v>
          </cell>
          <cell r="B2187" t="str">
            <v xml:space="preserve">FF NAT 0% MINI 4x100     </v>
          </cell>
          <cell r="C2187" t="str">
            <v>N</v>
          </cell>
          <cell r="D2187">
            <v>0.4</v>
          </cell>
          <cell r="E2187">
            <v>0</v>
          </cell>
          <cell r="G2187">
            <v>6</v>
          </cell>
          <cell r="H2187" t="str">
            <v xml:space="preserve">ULTRA FRAIS                   </v>
          </cell>
          <cell r="I2187">
            <v>0.4</v>
          </cell>
        </row>
        <row r="2188">
          <cell r="A2188">
            <v>1589</v>
          </cell>
          <cell r="B2188" t="str">
            <v xml:space="preserve">FF NAT 0% MINI 4x100     </v>
          </cell>
          <cell r="C2188" t="str">
            <v>N</v>
          </cell>
          <cell r="D2188">
            <v>0.4</v>
          </cell>
          <cell r="E2188">
            <v>0</v>
          </cell>
          <cell r="G2188">
            <v>6</v>
          </cell>
          <cell r="H2188" t="str">
            <v xml:space="preserve">ULTRA FRAIS                   </v>
          </cell>
          <cell r="I2188">
            <v>0.4</v>
          </cell>
        </row>
        <row r="2189">
          <cell r="A2189">
            <v>1589</v>
          </cell>
          <cell r="B2189" t="str">
            <v xml:space="preserve">FF NAT 0% MINI 4x100     </v>
          </cell>
          <cell r="C2189" t="str">
            <v>N</v>
          </cell>
          <cell r="D2189">
            <v>0.4</v>
          </cell>
          <cell r="E2189">
            <v>0</v>
          </cell>
          <cell r="G2189">
            <v>6</v>
          </cell>
          <cell r="H2189" t="str">
            <v xml:space="preserve">ULTRA FRAIS                   </v>
          </cell>
          <cell r="I2189">
            <v>0.4</v>
          </cell>
        </row>
        <row r="2190">
          <cell r="A2190">
            <v>1589</v>
          </cell>
          <cell r="B2190" t="str">
            <v xml:space="preserve">FF NAT 0% MINI 4x100     </v>
          </cell>
          <cell r="C2190" t="str">
            <v>N</v>
          </cell>
          <cell r="D2190">
            <v>0.4</v>
          </cell>
          <cell r="E2190">
            <v>0</v>
          </cell>
          <cell r="G2190">
            <v>6</v>
          </cell>
          <cell r="H2190" t="str">
            <v xml:space="preserve">ULTRA FRAIS                   </v>
          </cell>
          <cell r="I2190">
            <v>0.4</v>
          </cell>
        </row>
        <row r="2191">
          <cell r="A2191">
            <v>1589</v>
          </cell>
          <cell r="B2191" t="str">
            <v xml:space="preserve">FF NAT 0% MINI 4x100     </v>
          </cell>
          <cell r="C2191" t="str">
            <v>N</v>
          </cell>
          <cell r="D2191">
            <v>0.4</v>
          </cell>
          <cell r="E2191">
            <v>0</v>
          </cell>
          <cell r="G2191">
            <v>6</v>
          </cell>
          <cell r="H2191" t="str">
            <v xml:space="preserve">ULTRA FRAIS                   </v>
          </cell>
          <cell r="I2191">
            <v>0.4</v>
          </cell>
        </row>
        <row r="2192">
          <cell r="A2192">
            <v>1590</v>
          </cell>
          <cell r="B2192" t="str">
            <v>BEUR PLA MATCH DX 250GLUX</v>
          </cell>
          <cell r="C2192" t="str">
            <v>O</v>
          </cell>
          <cell r="D2192">
            <v>0.25</v>
          </cell>
          <cell r="E2192">
            <v>2</v>
          </cell>
          <cell r="G2192">
            <v>12</v>
          </cell>
          <cell r="H2192" t="str">
            <v xml:space="preserve">BEURRE                        </v>
          </cell>
          <cell r="I2192">
            <v>0.25</v>
          </cell>
        </row>
        <row r="2193">
          <cell r="A2193">
            <v>1590</v>
          </cell>
          <cell r="B2193" t="str">
            <v>BEUR PLA MATCH DX 250GLUX</v>
          </cell>
          <cell r="C2193" t="str">
            <v>O</v>
          </cell>
          <cell r="D2193">
            <v>0.25</v>
          </cell>
          <cell r="E2193">
            <v>2</v>
          </cell>
          <cell r="G2193">
            <v>12</v>
          </cell>
          <cell r="H2193" t="str">
            <v xml:space="preserve">BEURRE                        </v>
          </cell>
          <cell r="I2193">
            <v>0.25</v>
          </cell>
        </row>
        <row r="2194">
          <cell r="A2194">
            <v>1590</v>
          </cell>
          <cell r="B2194" t="str">
            <v>BEUR PLA MATCH DX 250GLUX</v>
          </cell>
          <cell r="C2194" t="str">
            <v>O</v>
          </cell>
          <cell r="D2194">
            <v>0.25</v>
          </cell>
          <cell r="E2194">
            <v>2</v>
          </cell>
          <cell r="G2194">
            <v>12</v>
          </cell>
          <cell r="H2194" t="str">
            <v xml:space="preserve">BEURRE                        </v>
          </cell>
          <cell r="I2194">
            <v>0.25</v>
          </cell>
        </row>
        <row r="2195">
          <cell r="A2195">
            <v>1590</v>
          </cell>
          <cell r="B2195" t="str">
            <v>BEUR PLA MATCH DX 250GLUX</v>
          </cell>
          <cell r="C2195" t="str">
            <v>O</v>
          </cell>
          <cell r="D2195">
            <v>0.25</v>
          </cell>
          <cell r="E2195">
            <v>2</v>
          </cell>
          <cell r="G2195">
            <v>12</v>
          </cell>
          <cell r="H2195" t="str">
            <v xml:space="preserve">BEURRE                        </v>
          </cell>
          <cell r="I2195">
            <v>0.25</v>
          </cell>
        </row>
        <row r="2196">
          <cell r="A2196">
            <v>1591</v>
          </cell>
          <cell r="B2196" t="str">
            <v>BE PLA MATCH 1/2S 250GLUX</v>
          </cell>
          <cell r="C2196" t="str">
            <v>O</v>
          </cell>
          <cell r="D2196">
            <v>0.25</v>
          </cell>
          <cell r="E2196">
            <v>2</v>
          </cell>
          <cell r="G2196">
            <v>12</v>
          </cell>
          <cell r="H2196" t="str">
            <v xml:space="preserve">BEURRE                        </v>
          </cell>
          <cell r="I2196">
            <v>0.25</v>
          </cell>
        </row>
        <row r="2197">
          <cell r="A2197">
            <v>1591</v>
          </cell>
          <cell r="B2197" t="str">
            <v>BE PLA MATCH 1/2S 250GLUX</v>
          </cell>
          <cell r="C2197" t="str">
            <v>O</v>
          </cell>
          <cell r="D2197">
            <v>0.25</v>
          </cell>
          <cell r="E2197">
            <v>2</v>
          </cell>
          <cell r="G2197">
            <v>12</v>
          </cell>
          <cell r="H2197" t="str">
            <v xml:space="preserve">BEURRE                        </v>
          </cell>
          <cell r="I2197">
            <v>0.25</v>
          </cell>
        </row>
        <row r="2198">
          <cell r="A2198">
            <v>1591</v>
          </cell>
          <cell r="B2198" t="str">
            <v>BE PLA MATCH 1/2S 250GLUX</v>
          </cell>
          <cell r="C2198" t="str">
            <v>O</v>
          </cell>
          <cell r="D2198">
            <v>0.25</v>
          </cell>
          <cell r="E2198">
            <v>2</v>
          </cell>
          <cell r="G2198">
            <v>12</v>
          </cell>
          <cell r="H2198" t="str">
            <v xml:space="preserve">BEURRE                        </v>
          </cell>
          <cell r="I2198">
            <v>0.25</v>
          </cell>
        </row>
        <row r="2199">
          <cell r="A2199">
            <v>1591</v>
          </cell>
          <cell r="B2199" t="str">
            <v>BE PLA MATCH 1/2S 250GLUX</v>
          </cell>
          <cell r="C2199" t="str">
            <v>O</v>
          </cell>
          <cell r="D2199">
            <v>0.25</v>
          </cell>
          <cell r="E2199">
            <v>2</v>
          </cell>
          <cell r="G2199">
            <v>12</v>
          </cell>
          <cell r="H2199" t="str">
            <v xml:space="preserve">BEURRE                        </v>
          </cell>
          <cell r="I2199">
            <v>0.25</v>
          </cell>
        </row>
        <row r="2200">
          <cell r="A2200">
            <v>1592</v>
          </cell>
          <cell r="B2200" t="str">
            <v xml:space="preserve">FF ASDA 12X60            </v>
          </cell>
          <cell r="C2200" t="str">
            <v>O</v>
          </cell>
          <cell r="D2200">
            <v>0.72</v>
          </cell>
          <cell r="E2200">
            <v>0</v>
          </cell>
          <cell r="G2200">
            <v>6</v>
          </cell>
          <cell r="H2200" t="str">
            <v xml:space="preserve">ULTRA FRAIS                   </v>
          </cell>
          <cell r="I2200">
            <v>0.72</v>
          </cell>
        </row>
        <row r="2201">
          <cell r="A2201">
            <v>1592</v>
          </cell>
          <cell r="B2201" t="str">
            <v xml:space="preserve">FF ASDA 12X60            </v>
          </cell>
          <cell r="C2201" t="str">
            <v>O</v>
          </cell>
          <cell r="D2201">
            <v>0.72</v>
          </cell>
          <cell r="E2201">
            <v>0</v>
          </cell>
          <cell r="G2201">
            <v>6</v>
          </cell>
          <cell r="H2201" t="str">
            <v xml:space="preserve">ULTRA FRAIS                   </v>
          </cell>
          <cell r="I2201">
            <v>0.72</v>
          </cell>
        </row>
        <row r="2202">
          <cell r="A2202">
            <v>1592</v>
          </cell>
          <cell r="B2202" t="str">
            <v xml:space="preserve">FF ASDA 12X60            </v>
          </cell>
          <cell r="C2202" t="str">
            <v>O</v>
          </cell>
          <cell r="D2202">
            <v>0.72</v>
          </cell>
          <cell r="E2202">
            <v>0</v>
          </cell>
          <cell r="G2202">
            <v>6</v>
          </cell>
          <cell r="H2202" t="str">
            <v xml:space="preserve">ULTRA FRAIS                   </v>
          </cell>
          <cell r="I2202">
            <v>0.72</v>
          </cell>
        </row>
        <row r="2203">
          <cell r="A2203">
            <v>1592</v>
          </cell>
          <cell r="B2203" t="str">
            <v xml:space="preserve">FF ASDA 12X60            </v>
          </cell>
          <cell r="C2203" t="str">
            <v>O</v>
          </cell>
          <cell r="D2203">
            <v>0.72</v>
          </cell>
          <cell r="E2203">
            <v>0</v>
          </cell>
          <cell r="G2203">
            <v>6</v>
          </cell>
          <cell r="H2203" t="str">
            <v xml:space="preserve">ULTRA FRAIS                   </v>
          </cell>
          <cell r="I2203">
            <v>0.72</v>
          </cell>
        </row>
        <row r="2204">
          <cell r="A2204">
            <v>1592</v>
          </cell>
          <cell r="B2204" t="str">
            <v xml:space="preserve">FF ASDA 12X60            </v>
          </cell>
          <cell r="C2204" t="str">
            <v>O</v>
          </cell>
          <cell r="D2204">
            <v>0.72</v>
          </cell>
          <cell r="E2204">
            <v>0</v>
          </cell>
          <cell r="G2204">
            <v>6</v>
          </cell>
          <cell r="H2204" t="str">
            <v xml:space="preserve">ULTRA FRAIS                   </v>
          </cell>
          <cell r="I2204">
            <v>0.72</v>
          </cell>
        </row>
        <row r="2205">
          <cell r="A2205">
            <v>1593</v>
          </cell>
          <cell r="B2205" t="str">
            <v xml:space="preserve">F.FR BON APPETIT X6      </v>
          </cell>
          <cell r="C2205" t="str">
            <v>N</v>
          </cell>
          <cell r="D2205">
            <v>0.36</v>
          </cell>
          <cell r="E2205">
            <v>0</v>
          </cell>
          <cell r="G2205">
            <v>6</v>
          </cell>
          <cell r="H2205" t="str">
            <v xml:space="preserve">ULTRA FRAIS                   </v>
          </cell>
          <cell r="I2205">
            <v>0.36</v>
          </cell>
        </row>
        <row r="2206">
          <cell r="A2206">
            <v>1593</v>
          </cell>
          <cell r="B2206" t="str">
            <v xml:space="preserve">F.FR BON APPETIT X6      </v>
          </cell>
          <cell r="C2206" t="str">
            <v>N</v>
          </cell>
          <cell r="D2206">
            <v>0.36</v>
          </cell>
          <cell r="E2206">
            <v>0</v>
          </cell>
          <cell r="G2206">
            <v>6</v>
          </cell>
          <cell r="H2206" t="str">
            <v xml:space="preserve">ULTRA FRAIS                   </v>
          </cell>
          <cell r="I2206">
            <v>0.36</v>
          </cell>
        </row>
        <row r="2207">
          <cell r="A2207">
            <v>1593</v>
          </cell>
          <cell r="B2207" t="str">
            <v xml:space="preserve">F.FR BON APPETIT X6      </v>
          </cell>
          <cell r="C2207" t="str">
            <v>N</v>
          </cell>
          <cell r="D2207">
            <v>0.36</v>
          </cell>
          <cell r="E2207">
            <v>0</v>
          </cell>
          <cell r="G2207">
            <v>6</v>
          </cell>
          <cell r="H2207" t="str">
            <v xml:space="preserve">ULTRA FRAIS                   </v>
          </cell>
          <cell r="I2207">
            <v>0.36</v>
          </cell>
        </row>
        <row r="2208">
          <cell r="A2208">
            <v>1593</v>
          </cell>
          <cell r="B2208" t="str">
            <v xml:space="preserve">F.FR BON APPETIT X6      </v>
          </cell>
          <cell r="C2208" t="str">
            <v>N</v>
          </cell>
          <cell r="D2208">
            <v>0.36</v>
          </cell>
          <cell r="E2208">
            <v>0</v>
          </cell>
          <cell r="G2208">
            <v>6</v>
          </cell>
          <cell r="H2208" t="str">
            <v xml:space="preserve">ULTRA FRAIS                   </v>
          </cell>
          <cell r="I2208">
            <v>0.36</v>
          </cell>
        </row>
        <row r="2209">
          <cell r="A2209">
            <v>1593</v>
          </cell>
          <cell r="B2209" t="str">
            <v xml:space="preserve">F.FR BON APPETIT X6      </v>
          </cell>
          <cell r="C2209" t="str">
            <v>N</v>
          </cell>
          <cell r="D2209">
            <v>0.36</v>
          </cell>
          <cell r="E2209">
            <v>0</v>
          </cell>
          <cell r="G2209">
            <v>6</v>
          </cell>
          <cell r="H2209" t="str">
            <v xml:space="preserve">ULTRA FRAIS                   </v>
          </cell>
          <cell r="I2209">
            <v>0.36</v>
          </cell>
        </row>
        <row r="2210">
          <cell r="A2210">
            <v>1594</v>
          </cell>
          <cell r="B2210" t="str">
            <v xml:space="preserve">FF CHANTILLY 6X60        </v>
          </cell>
          <cell r="C2210" t="str">
            <v>O</v>
          </cell>
          <cell r="D2210">
            <v>0.36</v>
          </cell>
          <cell r="E2210">
            <v>0</v>
          </cell>
          <cell r="G2210">
            <v>6</v>
          </cell>
          <cell r="H2210" t="str">
            <v xml:space="preserve">ULTRA FRAIS                   </v>
          </cell>
          <cell r="I2210">
            <v>0.36</v>
          </cell>
        </row>
        <row r="2211">
          <cell r="A2211">
            <v>1594</v>
          </cell>
          <cell r="B2211" t="str">
            <v xml:space="preserve">FF CHANTILLY 6X60        </v>
          </cell>
          <cell r="C2211" t="str">
            <v>O</v>
          </cell>
          <cell r="D2211">
            <v>0.36</v>
          </cell>
          <cell r="E2211">
            <v>0</v>
          </cell>
          <cell r="G2211">
            <v>6</v>
          </cell>
          <cell r="H2211" t="str">
            <v xml:space="preserve">ULTRA FRAIS                   </v>
          </cell>
          <cell r="I2211">
            <v>0.36</v>
          </cell>
        </row>
        <row r="2212">
          <cell r="A2212">
            <v>1594</v>
          </cell>
          <cell r="B2212" t="str">
            <v xml:space="preserve">FF CHANTILLY 6X60        </v>
          </cell>
          <cell r="C2212" t="str">
            <v>O</v>
          </cell>
          <cell r="D2212">
            <v>0.36</v>
          </cell>
          <cell r="E2212">
            <v>0</v>
          </cell>
          <cell r="G2212">
            <v>6</v>
          </cell>
          <cell r="H2212" t="str">
            <v xml:space="preserve">ULTRA FRAIS                   </v>
          </cell>
          <cell r="I2212">
            <v>0.36</v>
          </cell>
        </row>
        <row r="2213">
          <cell r="A2213">
            <v>1594</v>
          </cell>
          <cell r="B2213" t="str">
            <v xml:space="preserve">FF CHANTILLY 6X60        </v>
          </cell>
          <cell r="C2213" t="str">
            <v>O</v>
          </cell>
          <cell r="D2213">
            <v>0.36</v>
          </cell>
          <cell r="E2213">
            <v>0</v>
          </cell>
          <cell r="G2213">
            <v>6</v>
          </cell>
          <cell r="H2213" t="str">
            <v xml:space="preserve">ULTRA FRAIS                   </v>
          </cell>
          <cell r="I2213">
            <v>0.36</v>
          </cell>
        </row>
        <row r="2214">
          <cell r="A2214">
            <v>1594</v>
          </cell>
          <cell r="B2214" t="str">
            <v xml:space="preserve">FF CHANTILLY 6X60        </v>
          </cell>
          <cell r="C2214" t="str">
            <v>O</v>
          </cell>
          <cell r="D2214">
            <v>0.36</v>
          </cell>
          <cell r="E2214">
            <v>0</v>
          </cell>
          <cell r="G2214">
            <v>6</v>
          </cell>
          <cell r="H2214" t="str">
            <v xml:space="preserve">ULTRA FRAIS                   </v>
          </cell>
          <cell r="I2214">
            <v>0.36</v>
          </cell>
        </row>
        <row r="2215">
          <cell r="A2215">
            <v>1594</v>
          </cell>
          <cell r="B2215" t="str">
            <v xml:space="preserve">FF CHANTILLY 6X60        </v>
          </cell>
          <cell r="C2215" t="str">
            <v>O</v>
          </cell>
          <cell r="D2215">
            <v>0.36</v>
          </cell>
          <cell r="E2215">
            <v>0</v>
          </cell>
          <cell r="G2215">
            <v>6</v>
          </cell>
          <cell r="H2215" t="str">
            <v xml:space="preserve">ULTRA FRAIS                   </v>
          </cell>
          <cell r="I2215">
            <v>0.36</v>
          </cell>
        </row>
        <row r="2216">
          <cell r="A2216">
            <v>1594</v>
          </cell>
          <cell r="B2216" t="str">
            <v xml:space="preserve">FF CHANTILLY 6X60        </v>
          </cell>
          <cell r="C2216" t="str">
            <v>O</v>
          </cell>
          <cell r="D2216">
            <v>0.36</v>
          </cell>
          <cell r="E2216">
            <v>0</v>
          </cell>
          <cell r="G2216">
            <v>6</v>
          </cell>
          <cell r="H2216" t="str">
            <v xml:space="preserve">ULTRA FRAIS                   </v>
          </cell>
          <cell r="I2216">
            <v>0.36</v>
          </cell>
        </row>
        <row r="2217">
          <cell r="A2217">
            <v>1596</v>
          </cell>
          <cell r="B2217" t="str">
            <v xml:space="preserve">NECT.PRES.TROPIC. BSQ 1L </v>
          </cell>
          <cell r="C2217" t="str">
            <v>O</v>
          </cell>
          <cell r="D2217">
            <v>1</v>
          </cell>
          <cell r="E2217">
            <v>0</v>
          </cell>
          <cell r="F2217">
            <v>1</v>
          </cell>
          <cell r="G2217">
            <v>25</v>
          </cell>
          <cell r="H2217" t="str">
            <v xml:space="preserve">JUS DE FRUITS                 </v>
          </cell>
          <cell r="I2217">
            <v>1</v>
          </cell>
        </row>
        <row r="2218">
          <cell r="A2218">
            <v>1597</v>
          </cell>
          <cell r="B2218" t="str">
            <v xml:space="preserve">NECT.PRES.ORCA. BSQ 1L   </v>
          </cell>
          <cell r="C2218" t="str">
            <v>O</v>
          </cell>
          <cell r="D2218">
            <v>1</v>
          </cell>
          <cell r="E2218">
            <v>0</v>
          </cell>
          <cell r="F2218">
            <v>1</v>
          </cell>
          <cell r="G2218">
            <v>25</v>
          </cell>
          <cell r="H2218" t="str">
            <v xml:space="preserve">JUS DE FRUITS                 </v>
          </cell>
          <cell r="I2218">
            <v>1</v>
          </cell>
        </row>
        <row r="2219">
          <cell r="A2219">
            <v>1598</v>
          </cell>
          <cell r="B2219" t="str">
            <v xml:space="preserve">FF 40% SFWY 12X60        </v>
          </cell>
          <cell r="C2219" t="str">
            <v>O</v>
          </cell>
          <cell r="D2219">
            <v>0.72</v>
          </cell>
          <cell r="E2219">
            <v>0</v>
          </cell>
          <cell r="G2219">
            <v>6</v>
          </cell>
          <cell r="H2219" t="str">
            <v xml:space="preserve">ULTRA FRAIS                   </v>
          </cell>
          <cell r="I2219">
            <v>0.72</v>
          </cell>
        </row>
        <row r="2220">
          <cell r="A2220">
            <v>1598</v>
          </cell>
          <cell r="B2220" t="str">
            <v xml:space="preserve">FF 40% SFWY 12X60        </v>
          </cell>
          <cell r="C2220" t="str">
            <v>O</v>
          </cell>
          <cell r="D2220">
            <v>0.72</v>
          </cell>
          <cell r="E2220">
            <v>0</v>
          </cell>
          <cell r="G2220">
            <v>6</v>
          </cell>
          <cell r="H2220" t="str">
            <v xml:space="preserve">ULTRA FRAIS                   </v>
          </cell>
          <cell r="I2220">
            <v>0.72</v>
          </cell>
        </row>
        <row r="2221">
          <cell r="A2221">
            <v>1598</v>
          </cell>
          <cell r="B2221" t="str">
            <v xml:space="preserve">FF 40% SFWY 12X60        </v>
          </cell>
          <cell r="C2221" t="str">
            <v>O</v>
          </cell>
          <cell r="D2221">
            <v>0.72</v>
          </cell>
          <cell r="E2221">
            <v>0</v>
          </cell>
          <cell r="G2221">
            <v>6</v>
          </cell>
          <cell r="H2221" t="str">
            <v xml:space="preserve">ULTRA FRAIS                   </v>
          </cell>
          <cell r="I2221">
            <v>0.72</v>
          </cell>
        </row>
        <row r="2222">
          <cell r="A2222">
            <v>1598</v>
          </cell>
          <cell r="B2222" t="str">
            <v xml:space="preserve">FF 40% SFWY 12X60        </v>
          </cell>
          <cell r="C2222" t="str">
            <v>O</v>
          </cell>
          <cell r="D2222">
            <v>0.72</v>
          </cell>
          <cell r="E2222">
            <v>0</v>
          </cell>
          <cell r="G2222">
            <v>6</v>
          </cell>
          <cell r="H2222" t="str">
            <v xml:space="preserve">ULTRA FRAIS                   </v>
          </cell>
          <cell r="I2222">
            <v>0.72</v>
          </cell>
        </row>
        <row r="2223">
          <cell r="A2223">
            <v>1598</v>
          </cell>
          <cell r="B2223" t="str">
            <v xml:space="preserve">FF 40% SFWY 12X60        </v>
          </cell>
          <cell r="C2223" t="str">
            <v>O</v>
          </cell>
          <cell r="D2223">
            <v>0.72</v>
          </cell>
          <cell r="E2223">
            <v>0</v>
          </cell>
          <cell r="G2223">
            <v>6</v>
          </cell>
          <cell r="H2223" t="str">
            <v xml:space="preserve">ULTRA FRAIS                   </v>
          </cell>
          <cell r="I2223">
            <v>0.72</v>
          </cell>
        </row>
        <row r="2224">
          <cell r="A2224">
            <v>1600</v>
          </cell>
          <cell r="B2224" t="str">
            <v xml:space="preserve">FF NAT 40% 500G AG       </v>
          </cell>
          <cell r="C2224" t="str">
            <v>N</v>
          </cell>
          <cell r="D2224">
            <v>0.5</v>
          </cell>
          <cell r="E2224">
            <v>0</v>
          </cell>
          <cell r="G2224">
            <v>6</v>
          </cell>
          <cell r="H2224" t="str">
            <v xml:space="preserve">ULTRA FRAIS                   </v>
          </cell>
          <cell r="I2224">
            <v>0.5</v>
          </cell>
        </row>
        <row r="2225">
          <cell r="A2225">
            <v>1600</v>
          </cell>
          <cell r="B2225" t="str">
            <v xml:space="preserve">FF NAT 40% 500G AG       </v>
          </cell>
          <cell r="C2225" t="str">
            <v>N</v>
          </cell>
          <cell r="D2225">
            <v>0.5</v>
          </cell>
          <cell r="E2225">
            <v>0</v>
          </cell>
          <cell r="G2225">
            <v>6</v>
          </cell>
          <cell r="H2225" t="str">
            <v xml:space="preserve">ULTRA FRAIS                   </v>
          </cell>
          <cell r="I2225">
            <v>0.5</v>
          </cell>
        </row>
        <row r="2226">
          <cell r="A2226">
            <v>1600</v>
          </cell>
          <cell r="B2226" t="str">
            <v xml:space="preserve">FF NAT 40% 500G AG       </v>
          </cell>
          <cell r="C2226" t="str">
            <v>N</v>
          </cell>
          <cell r="D2226">
            <v>0.5</v>
          </cell>
          <cell r="E2226">
            <v>0</v>
          </cell>
          <cell r="G2226">
            <v>6</v>
          </cell>
          <cell r="H2226" t="str">
            <v xml:space="preserve">ULTRA FRAIS                   </v>
          </cell>
          <cell r="I2226">
            <v>0.5</v>
          </cell>
        </row>
        <row r="2227">
          <cell r="A2227">
            <v>1600</v>
          </cell>
          <cell r="B2227" t="str">
            <v xml:space="preserve">FF NAT 40% 500G AG       </v>
          </cell>
          <cell r="C2227" t="str">
            <v>N</v>
          </cell>
          <cell r="D2227">
            <v>0.5</v>
          </cell>
          <cell r="E2227">
            <v>0</v>
          </cell>
          <cell r="G2227">
            <v>6</v>
          </cell>
          <cell r="H2227" t="str">
            <v xml:space="preserve">ULTRA FRAIS                   </v>
          </cell>
          <cell r="I2227">
            <v>0.5</v>
          </cell>
        </row>
        <row r="2228">
          <cell r="A2228">
            <v>1600</v>
          </cell>
          <cell r="B2228" t="str">
            <v xml:space="preserve">FF NAT 40% 500G AG       </v>
          </cell>
          <cell r="C2228" t="str">
            <v>N</v>
          </cell>
          <cell r="D2228">
            <v>0.5</v>
          </cell>
          <cell r="E2228">
            <v>0</v>
          </cell>
          <cell r="G2228">
            <v>6</v>
          </cell>
          <cell r="H2228" t="str">
            <v xml:space="preserve">ULTRA FRAIS                   </v>
          </cell>
          <cell r="I2228">
            <v>0.5</v>
          </cell>
        </row>
        <row r="2229">
          <cell r="A2229">
            <v>1601</v>
          </cell>
          <cell r="B2229" t="str">
            <v>BRIE 1KG 60% MOULIN SUEDE</v>
          </cell>
          <cell r="C2229" t="str">
            <v>O</v>
          </cell>
          <cell r="D2229">
            <v>1</v>
          </cell>
          <cell r="E2229">
            <v>0</v>
          </cell>
          <cell r="G2229">
            <v>16</v>
          </cell>
          <cell r="H2229" t="str">
            <v xml:space="preserve">BRIES                         </v>
          </cell>
          <cell r="I2229">
            <v>1</v>
          </cell>
        </row>
        <row r="2230">
          <cell r="A2230">
            <v>1601</v>
          </cell>
          <cell r="B2230" t="str">
            <v>BRIE 1KG 60% MOULIN SUEDE</v>
          </cell>
          <cell r="C2230" t="str">
            <v>O</v>
          </cell>
          <cell r="D2230">
            <v>1</v>
          </cell>
          <cell r="E2230">
            <v>0</v>
          </cell>
          <cell r="G2230">
            <v>16</v>
          </cell>
          <cell r="H2230" t="str">
            <v xml:space="preserve">BRIES                         </v>
          </cell>
          <cell r="I2230">
            <v>1</v>
          </cell>
        </row>
        <row r="2231">
          <cell r="A2231">
            <v>1601</v>
          </cell>
          <cell r="B2231" t="str">
            <v>BRIE 1KG 60% MOULIN SUEDE</v>
          </cell>
          <cell r="C2231" t="str">
            <v>O</v>
          </cell>
          <cell r="D2231">
            <v>1</v>
          </cell>
          <cell r="E2231">
            <v>0</v>
          </cell>
          <cell r="G2231">
            <v>16</v>
          </cell>
          <cell r="H2231" t="str">
            <v xml:space="preserve">BRIES                         </v>
          </cell>
          <cell r="I2231">
            <v>1</v>
          </cell>
        </row>
        <row r="2232">
          <cell r="A2232">
            <v>1602</v>
          </cell>
          <cell r="B2232" t="str">
            <v>MOUSSE CHOCO LACTELX4 EUR</v>
          </cell>
          <cell r="C2232" t="str">
            <v>O</v>
          </cell>
          <cell r="D2232">
            <v>0.24</v>
          </cell>
          <cell r="E2232">
            <v>0</v>
          </cell>
          <cell r="F2232">
            <v>0.24</v>
          </cell>
          <cell r="G2232">
            <v>6</v>
          </cell>
          <cell r="H2232" t="str">
            <v xml:space="preserve">ULTRA FRAIS                   </v>
          </cell>
          <cell r="I2232">
            <v>0.24</v>
          </cell>
        </row>
        <row r="2233">
          <cell r="A2233">
            <v>1602</v>
          </cell>
          <cell r="B2233" t="str">
            <v>MOUSSE CHOCO LACTELX4 EUR</v>
          </cell>
          <cell r="C2233" t="str">
            <v>O</v>
          </cell>
          <cell r="D2233">
            <v>0.24</v>
          </cell>
          <cell r="E2233">
            <v>0</v>
          </cell>
          <cell r="F2233">
            <v>0.24</v>
          </cell>
          <cell r="G2233">
            <v>6</v>
          </cell>
          <cell r="H2233" t="str">
            <v xml:space="preserve">ULTRA FRAIS                   </v>
          </cell>
          <cell r="I2233">
            <v>0.24</v>
          </cell>
        </row>
        <row r="2234">
          <cell r="A2234">
            <v>1602</v>
          </cell>
          <cell r="B2234" t="str">
            <v>MOUSSE CHOCO LACTELX4 EUR</v>
          </cell>
          <cell r="C2234" t="str">
            <v>O</v>
          </cell>
          <cell r="D2234">
            <v>0.24</v>
          </cell>
          <cell r="E2234">
            <v>0</v>
          </cell>
          <cell r="F2234">
            <v>0.24</v>
          </cell>
          <cell r="G2234">
            <v>6</v>
          </cell>
          <cell r="H2234" t="str">
            <v xml:space="preserve">ULTRA FRAIS                   </v>
          </cell>
          <cell r="I2234">
            <v>0.24</v>
          </cell>
        </row>
        <row r="2235">
          <cell r="A2235">
            <v>1602</v>
          </cell>
          <cell r="B2235" t="str">
            <v>MOUSSE CHOCO LACTELX4 EUR</v>
          </cell>
          <cell r="C2235" t="str">
            <v>O</v>
          </cell>
          <cell r="D2235">
            <v>0.24</v>
          </cell>
          <cell r="E2235">
            <v>0</v>
          </cell>
          <cell r="F2235">
            <v>0.24</v>
          </cell>
          <cell r="G2235">
            <v>6</v>
          </cell>
          <cell r="H2235" t="str">
            <v xml:space="preserve">ULTRA FRAIS                   </v>
          </cell>
          <cell r="I2235">
            <v>0.24</v>
          </cell>
        </row>
        <row r="2236">
          <cell r="A2236">
            <v>1602</v>
          </cell>
          <cell r="B2236" t="str">
            <v>MOUSSE CHOCO LACTELX4 EUR</v>
          </cell>
          <cell r="C2236" t="str">
            <v>O</v>
          </cell>
          <cell r="D2236">
            <v>0.24</v>
          </cell>
          <cell r="E2236">
            <v>0</v>
          </cell>
          <cell r="F2236">
            <v>0.24</v>
          </cell>
          <cell r="G2236">
            <v>6</v>
          </cell>
          <cell r="H2236" t="str">
            <v xml:space="preserve">ULTRA FRAIS                   </v>
          </cell>
          <cell r="I2236">
            <v>0.24</v>
          </cell>
        </row>
        <row r="2237">
          <cell r="A2237">
            <v>1602</v>
          </cell>
          <cell r="B2237" t="str">
            <v>MOUSSE CHOCO LACTELX4 EUR</v>
          </cell>
          <cell r="C2237" t="str">
            <v>O</v>
          </cell>
          <cell r="D2237">
            <v>0.24</v>
          </cell>
          <cell r="E2237">
            <v>0</v>
          </cell>
          <cell r="F2237">
            <v>0.24</v>
          </cell>
          <cell r="G2237">
            <v>6</v>
          </cell>
          <cell r="H2237" t="str">
            <v xml:space="preserve">ULTRA FRAIS                   </v>
          </cell>
          <cell r="I2237">
            <v>0.24</v>
          </cell>
        </row>
        <row r="2238">
          <cell r="A2238">
            <v>1603</v>
          </cell>
          <cell r="B2238" t="str">
            <v xml:space="preserve">CARR NORM.CDP 180G       </v>
          </cell>
          <cell r="C2238" t="str">
            <v>N</v>
          </cell>
          <cell r="D2238">
            <v>0.18</v>
          </cell>
          <cell r="E2238">
            <v>0</v>
          </cell>
          <cell r="G2238">
            <v>15</v>
          </cell>
          <cell r="H2238" t="str">
            <v xml:space="preserve">SPECIALITES PIECES, COUPE     </v>
          </cell>
          <cell r="I2238">
            <v>0.18</v>
          </cell>
        </row>
        <row r="2239">
          <cell r="A2239">
            <v>1603</v>
          </cell>
          <cell r="B2239" t="str">
            <v xml:space="preserve">CARR NORM.CDP 180G       </v>
          </cell>
          <cell r="C2239" t="str">
            <v>N</v>
          </cell>
          <cell r="D2239">
            <v>0.18</v>
          </cell>
          <cell r="E2239">
            <v>0</v>
          </cell>
          <cell r="G2239">
            <v>15</v>
          </cell>
          <cell r="H2239" t="str">
            <v xml:space="preserve">SPECIALITES PIECES, COUPE     </v>
          </cell>
          <cell r="I2239">
            <v>0.18</v>
          </cell>
        </row>
        <row r="2240">
          <cell r="A2240">
            <v>1603</v>
          </cell>
          <cell r="B2240" t="str">
            <v xml:space="preserve">CARR NORM.CDP 180G       </v>
          </cell>
          <cell r="C2240" t="str">
            <v>N</v>
          </cell>
          <cell r="D2240">
            <v>0.18</v>
          </cell>
          <cell r="E2240">
            <v>0</v>
          </cell>
          <cell r="G2240">
            <v>15</v>
          </cell>
          <cell r="H2240" t="str">
            <v xml:space="preserve">SPECIALITES PIECES, COUPE     </v>
          </cell>
          <cell r="I2240">
            <v>0.18</v>
          </cell>
        </row>
        <row r="2241">
          <cell r="A2241">
            <v>1603</v>
          </cell>
          <cell r="B2241" t="str">
            <v xml:space="preserve">CARR NORM.CDP 180G       </v>
          </cell>
          <cell r="C2241" t="str">
            <v>N</v>
          </cell>
          <cell r="D2241">
            <v>0.18</v>
          </cell>
          <cell r="E2241">
            <v>0</v>
          </cell>
          <cell r="G2241">
            <v>15</v>
          </cell>
          <cell r="H2241" t="str">
            <v xml:space="preserve">SPECIALITES PIECES, COUPE     </v>
          </cell>
          <cell r="I2241">
            <v>0.18</v>
          </cell>
        </row>
        <row r="2242">
          <cell r="A2242">
            <v>1604</v>
          </cell>
          <cell r="B2242" t="str">
            <v>BEU.PDT 250G DX TAR.F3054</v>
          </cell>
          <cell r="C2242" t="str">
            <v>O</v>
          </cell>
          <cell r="D2242">
            <v>0.25</v>
          </cell>
          <cell r="E2242">
            <v>2</v>
          </cell>
          <cell r="G2242">
            <v>12</v>
          </cell>
          <cell r="H2242" t="str">
            <v xml:space="preserve">BEURRE                        </v>
          </cell>
          <cell r="I2242">
            <v>0.25</v>
          </cell>
        </row>
        <row r="2243">
          <cell r="A2243">
            <v>1608</v>
          </cell>
          <cell r="B2243" t="str">
            <v xml:space="preserve">L.UHT NEUTRE 1.5TTX6     </v>
          </cell>
          <cell r="C2243" t="str">
            <v>O</v>
          </cell>
          <cell r="D2243">
            <v>1.03</v>
          </cell>
          <cell r="E2243">
            <v>0</v>
          </cell>
          <cell r="F2243">
            <v>1</v>
          </cell>
          <cell r="G2243">
            <v>8</v>
          </cell>
          <cell r="H2243" t="str">
            <v xml:space="preserve">LAIT UHT                      </v>
          </cell>
          <cell r="I2243">
            <v>1</v>
          </cell>
        </row>
        <row r="2244">
          <cell r="A2244">
            <v>1608</v>
          </cell>
          <cell r="B2244" t="str">
            <v xml:space="preserve">L.UHT NEUTRE 1.5TTX6     </v>
          </cell>
          <cell r="C2244" t="str">
            <v>O</v>
          </cell>
          <cell r="D2244">
            <v>1.03</v>
          </cell>
          <cell r="E2244">
            <v>0</v>
          </cell>
          <cell r="F2244">
            <v>1</v>
          </cell>
          <cell r="G2244">
            <v>8</v>
          </cell>
          <cell r="H2244" t="str">
            <v xml:space="preserve">LAIT UHT                      </v>
          </cell>
          <cell r="I2244">
            <v>1</v>
          </cell>
        </row>
        <row r="2245">
          <cell r="A2245">
            <v>1608</v>
          </cell>
          <cell r="B2245" t="str">
            <v xml:space="preserve">L.UHT NEUTRE 1.5TTX6     </v>
          </cell>
          <cell r="C2245" t="str">
            <v>O</v>
          </cell>
          <cell r="D2245">
            <v>1.03</v>
          </cell>
          <cell r="E2245">
            <v>0</v>
          </cell>
          <cell r="F2245">
            <v>1</v>
          </cell>
          <cell r="G2245">
            <v>8</v>
          </cell>
          <cell r="H2245" t="str">
            <v xml:space="preserve">LAIT UHT                      </v>
          </cell>
          <cell r="I2245">
            <v>1</v>
          </cell>
        </row>
        <row r="2246">
          <cell r="A2246">
            <v>1608</v>
          </cell>
          <cell r="B2246" t="str">
            <v xml:space="preserve">L.UHT NEUTRE 1.5TTX6     </v>
          </cell>
          <cell r="C2246" t="str">
            <v>O</v>
          </cell>
          <cell r="D2246">
            <v>1.03</v>
          </cell>
          <cell r="E2246">
            <v>0</v>
          </cell>
          <cell r="F2246">
            <v>1</v>
          </cell>
          <cell r="G2246">
            <v>8</v>
          </cell>
          <cell r="H2246" t="str">
            <v xml:space="preserve">LAIT UHT                      </v>
          </cell>
          <cell r="I2246">
            <v>1</v>
          </cell>
        </row>
        <row r="2247">
          <cell r="A2247">
            <v>1608</v>
          </cell>
          <cell r="B2247" t="str">
            <v xml:space="preserve">L.UHT NEUTRE 1.5TTX6     </v>
          </cell>
          <cell r="C2247" t="str">
            <v>O</v>
          </cell>
          <cell r="D2247">
            <v>1.03</v>
          </cell>
          <cell r="E2247">
            <v>0</v>
          </cell>
          <cell r="F2247">
            <v>1</v>
          </cell>
          <cell r="G2247">
            <v>8</v>
          </cell>
          <cell r="H2247" t="str">
            <v xml:space="preserve">LAIT UHT                      </v>
          </cell>
          <cell r="I2247">
            <v>1</v>
          </cell>
        </row>
        <row r="2248">
          <cell r="A2248">
            <v>1609</v>
          </cell>
          <cell r="B2248" t="str">
            <v xml:space="preserve">L.UHT NEUTRE 3.5TTX6     </v>
          </cell>
          <cell r="C2248" t="str">
            <v>O</v>
          </cell>
          <cell r="D2248">
            <v>1.028</v>
          </cell>
          <cell r="E2248">
            <v>0</v>
          </cell>
          <cell r="F2248">
            <v>1</v>
          </cell>
          <cell r="G2248">
            <v>8</v>
          </cell>
          <cell r="H2248" t="str">
            <v xml:space="preserve">LAIT UHT                      </v>
          </cell>
          <cell r="I2248">
            <v>1</v>
          </cell>
        </row>
        <row r="2249">
          <cell r="A2249">
            <v>1609</v>
          </cell>
          <cell r="B2249" t="str">
            <v xml:space="preserve">L.UHT NEUTRE 3.5TTX6     </v>
          </cell>
          <cell r="C2249" t="str">
            <v>O</v>
          </cell>
          <cell r="D2249">
            <v>1.028</v>
          </cell>
          <cell r="E2249">
            <v>0</v>
          </cell>
          <cell r="F2249">
            <v>1</v>
          </cell>
          <cell r="G2249">
            <v>8</v>
          </cell>
          <cell r="H2249" t="str">
            <v xml:space="preserve">LAIT UHT                      </v>
          </cell>
          <cell r="I2249">
            <v>1</v>
          </cell>
        </row>
        <row r="2250">
          <cell r="A2250">
            <v>1609</v>
          </cell>
          <cell r="B2250" t="str">
            <v xml:space="preserve">L.UHT NEUTRE 3.5TTX6     </v>
          </cell>
          <cell r="C2250" t="str">
            <v>O</v>
          </cell>
          <cell r="D2250">
            <v>1.028</v>
          </cell>
          <cell r="E2250">
            <v>0</v>
          </cell>
          <cell r="F2250">
            <v>1</v>
          </cell>
          <cell r="G2250">
            <v>8</v>
          </cell>
          <cell r="H2250" t="str">
            <v xml:space="preserve">LAIT UHT                      </v>
          </cell>
          <cell r="I2250">
            <v>1</v>
          </cell>
        </row>
        <row r="2251">
          <cell r="A2251">
            <v>1609</v>
          </cell>
          <cell r="B2251" t="str">
            <v xml:space="preserve">L.UHT NEUTRE 3.5TTX6     </v>
          </cell>
          <cell r="C2251" t="str">
            <v>O</v>
          </cell>
          <cell r="D2251">
            <v>1.028</v>
          </cell>
          <cell r="E2251">
            <v>0</v>
          </cell>
          <cell r="F2251">
            <v>1</v>
          </cell>
          <cell r="G2251">
            <v>8</v>
          </cell>
          <cell r="H2251" t="str">
            <v xml:space="preserve">LAIT UHT                      </v>
          </cell>
          <cell r="I2251">
            <v>1</v>
          </cell>
        </row>
        <row r="2252">
          <cell r="A2252">
            <v>1610</v>
          </cell>
          <cell r="B2252" t="str">
            <v xml:space="preserve">L.UHT NEUTRE 0.3TTX6     </v>
          </cell>
          <cell r="C2252" t="str">
            <v>O</v>
          </cell>
          <cell r="D2252">
            <v>1.032</v>
          </cell>
          <cell r="E2252">
            <v>0</v>
          </cell>
          <cell r="F2252">
            <v>1</v>
          </cell>
          <cell r="G2252">
            <v>8</v>
          </cell>
          <cell r="H2252" t="str">
            <v xml:space="preserve">LAIT UHT                      </v>
          </cell>
          <cell r="I2252">
            <v>1</v>
          </cell>
        </row>
        <row r="2253">
          <cell r="A2253">
            <v>1610</v>
          </cell>
          <cell r="B2253" t="str">
            <v xml:space="preserve">L.UHT NEUTRE 0.3TTX6     </v>
          </cell>
          <cell r="C2253" t="str">
            <v>O</v>
          </cell>
          <cell r="D2253">
            <v>1.032</v>
          </cell>
          <cell r="E2253">
            <v>0</v>
          </cell>
          <cell r="F2253">
            <v>1</v>
          </cell>
          <cell r="G2253">
            <v>8</v>
          </cell>
          <cell r="H2253" t="str">
            <v xml:space="preserve">LAIT UHT                      </v>
          </cell>
          <cell r="I2253">
            <v>1</v>
          </cell>
        </row>
        <row r="2254">
          <cell r="A2254">
            <v>1610</v>
          </cell>
          <cell r="B2254" t="str">
            <v xml:space="preserve">L.UHT NEUTRE 0.3TTX6     </v>
          </cell>
          <cell r="C2254" t="str">
            <v>O</v>
          </cell>
          <cell r="D2254">
            <v>1.032</v>
          </cell>
          <cell r="E2254">
            <v>0</v>
          </cell>
          <cell r="F2254">
            <v>1</v>
          </cell>
          <cell r="G2254">
            <v>8</v>
          </cell>
          <cell r="H2254" t="str">
            <v xml:space="preserve">LAIT UHT                      </v>
          </cell>
          <cell r="I2254">
            <v>1</v>
          </cell>
        </row>
        <row r="2255">
          <cell r="A2255">
            <v>1610</v>
          </cell>
          <cell r="B2255" t="str">
            <v xml:space="preserve">L.UHT NEUTRE 0.3TTX6     </v>
          </cell>
          <cell r="C2255" t="str">
            <v>O</v>
          </cell>
          <cell r="D2255">
            <v>1.032</v>
          </cell>
          <cell r="E2255">
            <v>0</v>
          </cell>
          <cell r="F2255">
            <v>1</v>
          </cell>
          <cell r="G2255">
            <v>8</v>
          </cell>
          <cell r="H2255" t="str">
            <v xml:space="preserve">LAIT UHT                      </v>
          </cell>
          <cell r="I2255">
            <v>1</v>
          </cell>
        </row>
        <row r="2256">
          <cell r="A2256">
            <v>1612</v>
          </cell>
          <cell r="B2256" t="str">
            <v xml:space="preserve">L UHT BTL 1,5OS 480B     </v>
          </cell>
          <cell r="C2256" t="str">
            <v>O</v>
          </cell>
          <cell r="D2256">
            <v>1.03</v>
          </cell>
          <cell r="E2256">
            <v>0</v>
          </cell>
          <cell r="F2256">
            <v>1</v>
          </cell>
          <cell r="G2256">
            <v>8</v>
          </cell>
          <cell r="H2256" t="str">
            <v xml:space="preserve">LAIT UHT                      </v>
          </cell>
          <cell r="I2256">
            <v>1</v>
          </cell>
        </row>
        <row r="2257">
          <cell r="A2257">
            <v>1612</v>
          </cell>
          <cell r="B2257" t="str">
            <v xml:space="preserve">L UHT BTL 1,5OS 480B     </v>
          </cell>
          <cell r="C2257" t="str">
            <v>O</v>
          </cell>
          <cell r="D2257">
            <v>1.03</v>
          </cell>
          <cell r="E2257">
            <v>0</v>
          </cell>
          <cell r="F2257">
            <v>1</v>
          </cell>
          <cell r="G2257">
            <v>8</v>
          </cell>
          <cell r="H2257" t="str">
            <v xml:space="preserve">LAIT UHT                      </v>
          </cell>
          <cell r="I2257">
            <v>1</v>
          </cell>
        </row>
        <row r="2258">
          <cell r="A2258">
            <v>1612</v>
          </cell>
          <cell r="B2258" t="str">
            <v xml:space="preserve">L UHT BTL 1,5OS 480B     </v>
          </cell>
          <cell r="C2258" t="str">
            <v>O</v>
          </cell>
          <cell r="D2258">
            <v>1.03</v>
          </cell>
          <cell r="E2258">
            <v>0</v>
          </cell>
          <cell r="F2258">
            <v>1</v>
          </cell>
          <cell r="G2258">
            <v>8</v>
          </cell>
          <cell r="H2258" t="str">
            <v xml:space="preserve">LAIT UHT                      </v>
          </cell>
          <cell r="I2258">
            <v>1</v>
          </cell>
        </row>
        <row r="2259">
          <cell r="A2259">
            <v>1612</v>
          </cell>
          <cell r="B2259" t="str">
            <v xml:space="preserve">L UHT BTL 1,5OS 480B     </v>
          </cell>
          <cell r="C2259" t="str">
            <v>O</v>
          </cell>
          <cell r="D2259">
            <v>1.03</v>
          </cell>
          <cell r="E2259">
            <v>0</v>
          </cell>
          <cell r="F2259">
            <v>1</v>
          </cell>
          <cell r="G2259">
            <v>8</v>
          </cell>
          <cell r="H2259" t="str">
            <v xml:space="preserve">LAIT UHT                      </v>
          </cell>
          <cell r="I2259">
            <v>1</v>
          </cell>
        </row>
        <row r="2260">
          <cell r="A2260">
            <v>1612</v>
          </cell>
          <cell r="B2260" t="str">
            <v xml:space="preserve">L UHT BTL 1,5OS 480B     </v>
          </cell>
          <cell r="C2260" t="str">
            <v>O</v>
          </cell>
          <cell r="D2260">
            <v>1.03</v>
          </cell>
          <cell r="E2260">
            <v>0</v>
          </cell>
          <cell r="F2260">
            <v>1</v>
          </cell>
          <cell r="G2260">
            <v>8</v>
          </cell>
          <cell r="H2260" t="str">
            <v xml:space="preserve">LAIT UHT                      </v>
          </cell>
          <cell r="I2260">
            <v>1</v>
          </cell>
        </row>
        <row r="2261">
          <cell r="A2261">
            <v>1612</v>
          </cell>
          <cell r="B2261" t="str">
            <v xml:space="preserve">L UHT BTL 1,5OS 480B     </v>
          </cell>
          <cell r="C2261" t="str">
            <v>O</v>
          </cell>
          <cell r="D2261">
            <v>1.03</v>
          </cell>
          <cell r="E2261">
            <v>0</v>
          </cell>
          <cell r="F2261">
            <v>1</v>
          </cell>
          <cell r="G2261">
            <v>8</v>
          </cell>
          <cell r="H2261" t="str">
            <v xml:space="preserve">LAIT UHT                      </v>
          </cell>
          <cell r="I2261">
            <v>1</v>
          </cell>
        </row>
        <row r="2262">
          <cell r="A2262">
            <v>1613</v>
          </cell>
          <cell r="B2262" t="str">
            <v xml:space="preserve">LE BEGUIN BARQ.150G      </v>
          </cell>
          <cell r="C2262" t="str">
            <v>N</v>
          </cell>
          <cell r="D2262">
            <v>0.15</v>
          </cell>
          <cell r="E2262">
            <v>0</v>
          </cell>
          <cell r="G2262">
            <v>6</v>
          </cell>
          <cell r="H2262" t="str">
            <v xml:space="preserve">ULTRA FRAIS                   </v>
          </cell>
          <cell r="I2262">
            <v>0.15</v>
          </cell>
        </row>
        <row r="2263">
          <cell r="A2263">
            <v>1613</v>
          </cell>
          <cell r="B2263" t="str">
            <v xml:space="preserve">LE BEGUIN BARQ.150G      </v>
          </cell>
          <cell r="C2263" t="str">
            <v>N</v>
          </cell>
          <cell r="D2263">
            <v>0.15</v>
          </cell>
          <cell r="E2263">
            <v>0</v>
          </cell>
          <cell r="G2263">
            <v>6</v>
          </cell>
          <cell r="H2263" t="str">
            <v xml:space="preserve">ULTRA FRAIS                   </v>
          </cell>
          <cell r="I2263">
            <v>0.15</v>
          </cell>
        </row>
        <row r="2264">
          <cell r="A2264">
            <v>1613</v>
          </cell>
          <cell r="B2264" t="str">
            <v xml:space="preserve">LE BEGUIN BARQ.150G      </v>
          </cell>
          <cell r="C2264" t="str">
            <v>N</v>
          </cell>
          <cell r="D2264">
            <v>0.15</v>
          </cell>
          <cell r="E2264">
            <v>0</v>
          </cell>
          <cell r="G2264">
            <v>6</v>
          </cell>
          <cell r="H2264" t="str">
            <v xml:space="preserve">ULTRA FRAIS                   </v>
          </cell>
          <cell r="I2264">
            <v>0.15</v>
          </cell>
        </row>
        <row r="2265">
          <cell r="A2265">
            <v>1613</v>
          </cell>
          <cell r="B2265" t="str">
            <v xml:space="preserve">LE BEGUIN BARQ.150G      </v>
          </cell>
          <cell r="C2265" t="str">
            <v>N</v>
          </cell>
          <cell r="D2265">
            <v>0.15</v>
          </cell>
          <cell r="E2265">
            <v>0</v>
          </cell>
          <cell r="G2265">
            <v>6</v>
          </cell>
          <cell r="H2265" t="str">
            <v xml:space="preserve">ULTRA FRAIS                   </v>
          </cell>
          <cell r="I2265">
            <v>0.15</v>
          </cell>
        </row>
        <row r="2266">
          <cell r="A2266">
            <v>1614</v>
          </cell>
          <cell r="B2266" t="str">
            <v xml:space="preserve">BEUR.PL.PDT ARABIE 100G  </v>
          </cell>
          <cell r="C2266" t="str">
            <v>O</v>
          </cell>
          <cell r="D2266">
            <v>0.1</v>
          </cell>
          <cell r="E2266">
            <v>2</v>
          </cell>
          <cell r="G2266">
            <v>12</v>
          </cell>
          <cell r="H2266" t="str">
            <v xml:space="preserve">BEURRE                        </v>
          </cell>
          <cell r="I2266">
            <v>0.1</v>
          </cell>
        </row>
        <row r="2267">
          <cell r="A2267">
            <v>1615</v>
          </cell>
          <cell r="B2267" t="str">
            <v xml:space="preserve">FF FRSE 500G D AG        </v>
          </cell>
          <cell r="C2267" t="str">
            <v>N</v>
          </cell>
          <cell r="D2267">
            <v>0.5</v>
          </cell>
          <cell r="E2267">
            <v>0</v>
          </cell>
          <cell r="G2267">
            <v>6</v>
          </cell>
          <cell r="H2267" t="str">
            <v xml:space="preserve">ULTRA FRAIS                   </v>
          </cell>
          <cell r="I2267">
            <v>0.5</v>
          </cell>
        </row>
        <row r="2268">
          <cell r="A2268">
            <v>1615</v>
          </cell>
          <cell r="B2268" t="str">
            <v xml:space="preserve">FF FRSE 500G D AG        </v>
          </cell>
          <cell r="C2268" t="str">
            <v>N</v>
          </cell>
          <cell r="D2268">
            <v>0.5</v>
          </cell>
          <cell r="E2268">
            <v>0</v>
          </cell>
          <cell r="G2268">
            <v>6</v>
          </cell>
          <cell r="H2268" t="str">
            <v xml:space="preserve">ULTRA FRAIS                   </v>
          </cell>
          <cell r="I2268">
            <v>0.5</v>
          </cell>
        </row>
        <row r="2269">
          <cell r="A2269">
            <v>1615</v>
          </cell>
          <cell r="B2269" t="str">
            <v xml:space="preserve">FF FRSE 500G D AG        </v>
          </cell>
          <cell r="C2269" t="str">
            <v>N</v>
          </cell>
          <cell r="D2269">
            <v>0.5</v>
          </cell>
          <cell r="E2269">
            <v>0</v>
          </cell>
          <cell r="G2269">
            <v>6</v>
          </cell>
          <cell r="H2269" t="str">
            <v xml:space="preserve">ULTRA FRAIS                   </v>
          </cell>
          <cell r="I2269">
            <v>0.5</v>
          </cell>
        </row>
        <row r="2270">
          <cell r="A2270">
            <v>1615</v>
          </cell>
          <cell r="B2270" t="str">
            <v xml:space="preserve">FF FRSE 500G D AG        </v>
          </cell>
          <cell r="C2270" t="str">
            <v>N</v>
          </cell>
          <cell r="D2270">
            <v>0.5</v>
          </cell>
          <cell r="E2270">
            <v>0</v>
          </cell>
          <cell r="G2270">
            <v>6</v>
          </cell>
          <cell r="H2270" t="str">
            <v xml:space="preserve">ULTRA FRAIS                   </v>
          </cell>
          <cell r="I2270">
            <v>0.5</v>
          </cell>
        </row>
        <row r="2271">
          <cell r="A2271">
            <v>1615</v>
          </cell>
          <cell r="B2271" t="str">
            <v xml:space="preserve">FF FRSE 500G D AG        </v>
          </cell>
          <cell r="C2271" t="str">
            <v>N</v>
          </cell>
          <cell r="D2271">
            <v>0.5</v>
          </cell>
          <cell r="E2271">
            <v>0</v>
          </cell>
          <cell r="G2271">
            <v>6</v>
          </cell>
          <cell r="H2271" t="str">
            <v xml:space="preserve">ULTRA FRAIS                   </v>
          </cell>
          <cell r="I2271">
            <v>0.5</v>
          </cell>
        </row>
        <row r="2272">
          <cell r="A2272">
            <v>1616</v>
          </cell>
          <cell r="B2272" t="str">
            <v>PL.PDT 250G DX TARTIN.DOM</v>
          </cell>
          <cell r="C2272" t="str">
            <v>O</v>
          </cell>
          <cell r="D2272">
            <v>0.25</v>
          </cell>
          <cell r="E2272">
            <v>2</v>
          </cell>
          <cell r="G2272">
            <v>12</v>
          </cell>
          <cell r="H2272" t="str">
            <v xml:space="preserve">BEURRE                        </v>
          </cell>
          <cell r="I2272">
            <v>0.25</v>
          </cell>
        </row>
        <row r="2273">
          <cell r="A2273">
            <v>1617</v>
          </cell>
          <cell r="B2273" t="str">
            <v xml:space="preserve">FF NAT 40% TESC 500G     </v>
          </cell>
          <cell r="C2273" t="str">
            <v>O</v>
          </cell>
          <cell r="D2273">
            <v>0.5</v>
          </cell>
          <cell r="E2273">
            <v>0</v>
          </cell>
          <cell r="G2273">
            <v>6</v>
          </cell>
          <cell r="H2273" t="str">
            <v xml:space="preserve">ULTRA FRAIS                   </v>
          </cell>
          <cell r="I2273">
            <v>0.5</v>
          </cell>
        </row>
        <row r="2274">
          <cell r="A2274">
            <v>1617</v>
          </cell>
          <cell r="B2274" t="str">
            <v xml:space="preserve">FF NAT 40% TESC 500G     </v>
          </cell>
          <cell r="C2274" t="str">
            <v>O</v>
          </cell>
          <cell r="D2274">
            <v>0.5</v>
          </cell>
          <cell r="E2274">
            <v>0</v>
          </cell>
          <cell r="G2274">
            <v>6</v>
          </cell>
          <cell r="H2274" t="str">
            <v xml:space="preserve">ULTRA FRAIS                   </v>
          </cell>
          <cell r="I2274">
            <v>0.5</v>
          </cell>
        </row>
        <row r="2275">
          <cell r="A2275">
            <v>1617</v>
          </cell>
          <cell r="B2275" t="str">
            <v xml:space="preserve">FF NAT 40% TESC 500G     </v>
          </cell>
          <cell r="C2275" t="str">
            <v>O</v>
          </cell>
          <cell r="D2275">
            <v>0.5</v>
          </cell>
          <cell r="E2275">
            <v>0</v>
          </cell>
          <cell r="G2275">
            <v>6</v>
          </cell>
          <cell r="H2275" t="str">
            <v xml:space="preserve">ULTRA FRAIS                   </v>
          </cell>
          <cell r="I2275">
            <v>0.5</v>
          </cell>
        </row>
        <row r="2276">
          <cell r="A2276">
            <v>1617</v>
          </cell>
          <cell r="B2276" t="str">
            <v xml:space="preserve">FF NAT 40% TESC 500G     </v>
          </cell>
          <cell r="C2276" t="str">
            <v>O</v>
          </cell>
          <cell r="D2276">
            <v>0.5</v>
          </cell>
          <cell r="E2276">
            <v>0</v>
          </cell>
          <cell r="G2276">
            <v>6</v>
          </cell>
          <cell r="H2276" t="str">
            <v xml:space="preserve">ULTRA FRAIS                   </v>
          </cell>
          <cell r="I2276">
            <v>0.5</v>
          </cell>
        </row>
        <row r="2277">
          <cell r="A2277">
            <v>1617</v>
          </cell>
          <cell r="B2277" t="str">
            <v xml:space="preserve">FF NAT 40% TESC 500G     </v>
          </cell>
          <cell r="C2277" t="str">
            <v>O</v>
          </cell>
          <cell r="D2277">
            <v>0.5</v>
          </cell>
          <cell r="E2277">
            <v>0</v>
          </cell>
          <cell r="G2277">
            <v>6</v>
          </cell>
          <cell r="H2277" t="str">
            <v xml:space="preserve">ULTRA FRAIS                   </v>
          </cell>
          <cell r="I2277">
            <v>0.5</v>
          </cell>
        </row>
        <row r="2278">
          <cell r="A2278">
            <v>1618</v>
          </cell>
          <cell r="B2278" t="str">
            <v xml:space="preserve">BEUR.PL.PDT ARABIE 400G  </v>
          </cell>
          <cell r="C2278" t="str">
            <v>O</v>
          </cell>
          <cell r="D2278">
            <v>0.4</v>
          </cell>
          <cell r="E2278">
            <v>2</v>
          </cell>
          <cell r="G2278">
            <v>12</v>
          </cell>
          <cell r="H2278" t="str">
            <v xml:space="preserve">BEURRE                        </v>
          </cell>
          <cell r="I2278">
            <v>0.4</v>
          </cell>
        </row>
        <row r="2279">
          <cell r="A2279">
            <v>1619</v>
          </cell>
          <cell r="B2279" t="str">
            <v xml:space="preserve">CAM PATURAGES DE F 250G  </v>
          </cell>
          <cell r="C2279" t="str">
            <v>O</v>
          </cell>
          <cell r="D2279">
            <v>0.25</v>
          </cell>
          <cell r="E2279">
            <v>0</v>
          </cell>
          <cell r="G2279">
            <v>14</v>
          </cell>
          <cell r="H2279" t="str">
            <v xml:space="preserve">CAMEMBERTS ET ASSIMILES       </v>
          </cell>
          <cell r="I2279">
            <v>0.25</v>
          </cell>
        </row>
        <row r="2280">
          <cell r="A2280">
            <v>1619</v>
          </cell>
          <cell r="B2280" t="str">
            <v xml:space="preserve">CAM PATURAGES DE F 250G  </v>
          </cell>
          <cell r="C2280" t="str">
            <v>O</v>
          </cell>
          <cell r="D2280">
            <v>0.25</v>
          </cell>
          <cell r="E2280">
            <v>0</v>
          </cell>
          <cell r="G2280">
            <v>14</v>
          </cell>
          <cell r="H2280" t="str">
            <v xml:space="preserve">CAMEMBERTS ET ASSIMILES       </v>
          </cell>
          <cell r="I2280">
            <v>0.25</v>
          </cell>
        </row>
        <row r="2281">
          <cell r="A2281">
            <v>1619</v>
          </cell>
          <cell r="B2281" t="str">
            <v xml:space="preserve">CAM PATURAGES DE F 250G  </v>
          </cell>
          <cell r="C2281" t="str">
            <v>O</v>
          </cell>
          <cell r="D2281">
            <v>0.25</v>
          </cell>
          <cell r="E2281">
            <v>0</v>
          </cell>
          <cell r="G2281">
            <v>14</v>
          </cell>
          <cell r="H2281" t="str">
            <v xml:space="preserve">CAMEMBERTS ET ASSIMILES       </v>
          </cell>
          <cell r="I2281">
            <v>0.25</v>
          </cell>
        </row>
        <row r="2282">
          <cell r="A2282">
            <v>1619</v>
          </cell>
          <cell r="B2282" t="str">
            <v xml:space="preserve">CAM PATURAGES DE F 250G  </v>
          </cell>
          <cell r="C2282" t="str">
            <v>O</v>
          </cell>
          <cell r="D2282">
            <v>0.25</v>
          </cell>
          <cell r="E2282">
            <v>0</v>
          </cell>
          <cell r="G2282">
            <v>14</v>
          </cell>
          <cell r="H2282" t="str">
            <v xml:space="preserve">CAMEMBERTS ET ASSIMILES       </v>
          </cell>
          <cell r="I2282">
            <v>0.25</v>
          </cell>
        </row>
        <row r="2283">
          <cell r="A2283">
            <v>1620</v>
          </cell>
          <cell r="B2283" t="str">
            <v>C.UHT BRLICE BP25cl15%RUS</v>
          </cell>
          <cell r="C2283" t="str">
            <v>O</v>
          </cell>
          <cell r="D2283">
            <v>0.25</v>
          </cell>
          <cell r="E2283">
            <v>0</v>
          </cell>
          <cell r="F2283">
            <v>0.25</v>
          </cell>
          <cell r="G2283">
            <v>9</v>
          </cell>
          <cell r="H2283" t="str">
            <v xml:space="preserve">CREME LONGUE CONSERVATION     </v>
          </cell>
          <cell r="I2283">
            <v>0.25</v>
          </cell>
        </row>
        <row r="2284">
          <cell r="A2284">
            <v>1621</v>
          </cell>
          <cell r="B2284" t="str">
            <v xml:space="preserve">FF NAT 20% 500G D AG     </v>
          </cell>
          <cell r="C2284" t="str">
            <v>N</v>
          </cell>
          <cell r="D2284">
            <v>0.5</v>
          </cell>
          <cell r="E2284">
            <v>0</v>
          </cell>
          <cell r="G2284">
            <v>6</v>
          </cell>
          <cell r="H2284" t="str">
            <v xml:space="preserve">ULTRA FRAIS                   </v>
          </cell>
          <cell r="I2284">
            <v>0.5</v>
          </cell>
        </row>
        <row r="2285">
          <cell r="A2285">
            <v>1621</v>
          </cell>
          <cell r="B2285" t="str">
            <v xml:space="preserve">FF NAT 20% 500G D AG     </v>
          </cell>
          <cell r="C2285" t="str">
            <v>N</v>
          </cell>
          <cell r="D2285">
            <v>0.5</v>
          </cell>
          <cell r="E2285">
            <v>0</v>
          </cell>
          <cell r="G2285">
            <v>6</v>
          </cell>
          <cell r="H2285" t="str">
            <v xml:space="preserve">ULTRA FRAIS                   </v>
          </cell>
          <cell r="I2285">
            <v>0.5</v>
          </cell>
        </row>
        <row r="2286">
          <cell r="A2286">
            <v>1621</v>
          </cell>
          <cell r="B2286" t="str">
            <v xml:space="preserve">FF NAT 20% 500G D AG     </v>
          </cell>
          <cell r="C2286" t="str">
            <v>N</v>
          </cell>
          <cell r="D2286">
            <v>0.5</v>
          </cell>
          <cell r="E2286">
            <v>0</v>
          </cell>
          <cell r="G2286">
            <v>6</v>
          </cell>
          <cell r="H2286" t="str">
            <v xml:space="preserve">ULTRA FRAIS                   </v>
          </cell>
          <cell r="I2286">
            <v>0.5</v>
          </cell>
        </row>
        <row r="2287">
          <cell r="A2287">
            <v>1621</v>
          </cell>
          <cell r="B2287" t="str">
            <v xml:space="preserve">FF NAT 20% 500G D AG     </v>
          </cell>
          <cell r="C2287" t="str">
            <v>N</v>
          </cell>
          <cell r="D2287">
            <v>0.5</v>
          </cell>
          <cell r="E2287">
            <v>0</v>
          </cell>
          <cell r="G2287">
            <v>6</v>
          </cell>
          <cell r="H2287" t="str">
            <v xml:space="preserve">ULTRA FRAIS                   </v>
          </cell>
          <cell r="I2287">
            <v>0.5</v>
          </cell>
        </row>
        <row r="2288">
          <cell r="A2288">
            <v>1621</v>
          </cell>
          <cell r="B2288" t="str">
            <v xml:space="preserve">FF NAT 20% 500G D AG     </v>
          </cell>
          <cell r="C2288" t="str">
            <v>N</v>
          </cell>
          <cell r="D2288">
            <v>0.5</v>
          </cell>
          <cell r="E2288">
            <v>0</v>
          </cell>
          <cell r="G2288">
            <v>6</v>
          </cell>
          <cell r="H2288" t="str">
            <v xml:space="preserve">ULTRA FRAIS                   </v>
          </cell>
          <cell r="I2288">
            <v>0.5</v>
          </cell>
        </row>
        <row r="2289">
          <cell r="A2289">
            <v>1624</v>
          </cell>
          <cell r="B2289" t="str">
            <v xml:space="preserve">FF BOIS 500G D AG        </v>
          </cell>
          <cell r="C2289" t="str">
            <v>N</v>
          </cell>
          <cell r="D2289">
            <v>0.5</v>
          </cell>
          <cell r="E2289">
            <v>0</v>
          </cell>
          <cell r="G2289">
            <v>6</v>
          </cell>
          <cell r="H2289" t="str">
            <v xml:space="preserve">ULTRA FRAIS                   </v>
          </cell>
          <cell r="I2289">
            <v>0.5</v>
          </cell>
        </row>
        <row r="2290">
          <cell r="A2290">
            <v>1624</v>
          </cell>
          <cell r="B2290" t="str">
            <v xml:space="preserve">FF BOIS 500G D AG        </v>
          </cell>
          <cell r="C2290" t="str">
            <v>N</v>
          </cell>
          <cell r="D2290">
            <v>0.5</v>
          </cell>
          <cell r="E2290">
            <v>0</v>
          </cell>
          <cell r="G2290">
            <v>6</v>
          </cell>
          <cell r="H2290" t="str">
            <v xml:space="preserve">ULTRA FRAIS                   </v>
          </cell>
          <cell r="I2290">
            <v>0.5</v>
          </cell>
        </row>
        <row r="2291">
          <cell r="A2291">
            <v>1624</v>
          </cell>
          <cell r="B2291" t="str">
            <v xml:space="preserve">FF BOIS 500G D AG        </v>
          </cell>
          <cell r="C2291" t="str">
            <v>N</v>
          </cell>
          <cell r="D2291">
            <v>0.5</v>
          </cell>
          <cell r="E2291">
            <v>0</v>
          </cell>
          <cell r="G2291">
            <v>6</v>
          </cell>
          <cell r="H2291" t="str">
            <v xml:space="preserve">ULTRA FRAIS                   </v>
          </cell>
          <cell r="I2291">
            <v>0.5</v>
          </cell>
        </row>
        <row r="2292">
          <cell r="A2292">
            <v>1624</v>
          </cell>
          <cell r="B2292" t="str">
            <v xml:space="preserve">FF BOIS 500G D AG        </v>
          </cell>
          <cell r="C2292" t="str">
            <v>N</v>
          </cell>
          <cell r="D2292">
            <v>0.5</v>
          </cell>
          <cell r="E2292">
            <v>0</v>
          </cell>
          <cell r="G2292">
            <v>6</v>
          </cell>
          <cell r="H2292" t="str">
            <v xml:space="preserve">ULTRA FRAIS                   </v>
          </cell>
          <cell r="I2292">
            <v>0.5</v>
          </cell>
        </row>
        <row r="2293">
          <cell r="A2293">
            <v>1624</v>
          </cell>
          <cell r="B2293" t="str">
            <v xml:space="preserve">FF BOIS 500G D AG        </v>
          </cell>
          <cell r="C2293" t="str">
            <v>N</v>
          </cell>
          <cell r="D2293">
            <v>0.5</v>
          </cell>
          <cell r="E2293">
            <v>0</v>
          </cell>
          <cell r="G2293">
            <v>6</v>
          </cell>
          <cell r="H2293" t="str">
            <v xml:space="preserve">ULTRA FRAIS                   </v>
          </cell>
          <cell r="I2293">
            <v>0.5</v>
          </cell>
        </row>
        <row r="2294">
          <cell r="A2294">
            <v>1626</v>
          </cell>
          <cell r="B2294" t="str">
            <v xml:space="preserve">LIEG CHOC LACT X4        </v>
          </cell>
          <cell r="C2294" t="str">
            <v>O</v>
          </cell>
          <cell r="D2294">
            <v>0.115</v>
          </cell>
          <cell r="E2294">
            <v>0</v>
          </cell>
          <cell r="G2294">
            <v>6</v>
          </cell>
          <cell r="H2294" t="str">
            <v xml:space="preserve">ULTRA FRAIS                   </v>
          </cell>
          <cell r="I2294">
            <v>0.115</v>
          </cell>
        </row>
        <row r="2295">
          <cell r="A2295">
            <v>1626</v>
          </cell>
          <cell r="B2295" t="str">
            <v xml:space="preserve">LIEG CHOC LACT X4        </v>
          </cell>
          <cell r="C2295" t="str">
            <v>O</v>
          </cell>
          <cell r="D2295">
            <v>0.115</v>
          </cell>
          <cell r="E2295">
            <v>0</v>
          </cell>
          <cell r="G2295">
            <v>6</v>
          </cell>
          <cell r="H2295" t="str">
            <v xml:space="preserve">ULTRA FRAIS                   </v>
          </cell>
          <cell r="I2295">
            <v>0.115</v>
          </cell>
        </row>
        <row r="2296">
          <cell r="A2296">
            <v>1626</v>
          </cell>
          <cell r="B2296" t="str">
            <v xml:space="preserve">LIEG CHOC LACT X4        </v>
          </cell>
          <cell r="C2296" t="str">
            <v>O</v>
          </cell>
          <cell r="D2296">
            <v>0.115</v>
          </cell>
          <cell r="E2296">
            <v>0</v>
          </cell>
          <cell r="G2296">
            <v>6</v>
          </cell>
          <cell r="H2296" t="str">
            <v xml:space="preserve">ULTRA FRAIS                   </v>
          </cell>
          <cell r="I2296">
            <v>0.115</v>
          </cell>
        </row>
        <row r="2297">
          <cell r="A2297">
            <v>1626</v>
          </cell>
          <cell r="B2297" t="str">
            <v xml:space="preserve">LIEG CHOC LACT X4        </v>
          </cell>
          <cell r="C2297" t="str">
            <v>O</v>
          </cell>
          <cell r="D2297">
            <v>0.115</v>
          </cell>
          <cell r="E2297">
            <v>0</v>
          </cell>
          <cell r="G2297">
            <v>6</v>
          </cell>
          <cell r="H2297" t="str">
            <v xml:space="preserve">ULTRA FRAIS                   </v>
          </cell>
          <cell r="I2297">
            <v>0.115</v>
          </cell>
        </row>
        <row r="2298">
          <cell r="A2298">
            <v>1626</v>
          </cell>
          <cell r="B2298" t="str">
            <v xml:space="preserve">LIEG CHOC LACT X4        </v>
          </cell>
          <cell r="C2298" t="str">
            <v>O</v>
          </cell>
          <cell r="D2298">
            <v>0.115</v>
          </cell>
          <cell r="E2298">
            <v>0</v>
          </cell>
          <cell r="G2298">
            <v>6</v>
          </cell>
          <cell r="H2298" t="str">
            <v xml:space="preserve">ULTRA FRAIS                   </v>
          </cell>
          <cell r="I2298">
            <v>0.115</v>
          </cell>
        </row>
        <row r="2299">
          <cell r="A2299">
            <v>1627</v>
          </cell>
          <cell r="B2299" t="str">
            <v>PL.PDT 250G DS TARTIN.DOM</v>
          </cell>
          <cell r="C2299" t="str">
            <v>O</v>
          </cell>
          <cell r="D2299">
            <v>0.25</v>
          </cell>
          <cell r="E2299">
            <v>2</v>
          </cell>
          <cell r="G2299">
            <v>12</v>
          </cell>
          <cell r="H2299" t="str">
            <v xml:space="preserve">BEURRE                        </v>
          </cell>
          <cell r="I2299">
            <v>0.25</v>
          </cell>
        </row>
        <row r="2300">
          <cell r="A2300">
            <v>1628</v>
          </cell>
          <cell r="B2300" t="str">
            <v xml:space="preserve">FF NAT 0% DERB 500G      </v>
          </cell>
          <cell r="C2300" t="str">
            <v>O</v>
          </cell>
          <cell r="D2300">
            <v>0.5</v>
          </cell>
          <cell r="E2300">
            <v>0</v>
          </cell>
          <cell r="G2300">
            <v>6</v>
          </cell>
          <cell r="H2300" t="str">
            <v xml:space="preserve">ULTRA FRAIS                   </v>
          </cell>
          <cell r="I2300">
            <v>0.5</v>
          </cell>
        </row>
        <row r="2301">
          <cell r="A2301">
            <v>1628</v>
          </cell>
          <cell r="B2301" t="str">
            <v xml:space="preserve">FF NAT 0% DERB 500G      </v>
          </cell>
          <cell r="C2301" t="str">
            <v>O</v>
          </cell>
          <cell r="D2301">
            <v>0.5</v>
          </cell>
          <cell r="E2301">
            <v>0</v>
          </cell>
          <cell r="G2301">
            <v>6</v>
          </cell>
          <cell r="H2301" t="str">
            <v xml:space="preserve">ULTRA FRAIS                   </v>
          </cell>
          <cell r="I2301">
            <v>0.5</v>
          </cell>
        </row>
        <row r="2302">
          <cell r="A2302">
            <v>1628</v>
          </cell>
          <cell r="B2302" t="str">
            <v xml:space="preserve">FF NAT 0% DERB 500G      </v>
          </cell>
          <cell r="C2302" t="str">
            <v>O</v>
          </cell>
          <cell r="D2302">
            <v>0.5</v>
          </cell>
          <cell r="E2302">
            <v>0</v>
          </cell>
          <cell r="G2302">
            <v>6</v>
          </cell>
          <cell r="H2302" t="str">
            <v xml:space="preserve">ULTRA FRAIS                   </v>
          </cell>
          <cell r="I2302">
            <v>0.5</v>
          </cell>
        </row>
        <row r="2303">
          <cell r="A2303">
            <v>1628</v>
          </cell>
          <cell r="B2303" t="str">
            <v xml:space="preserve">FF NAT 0% DERB 500G      </v>
          </cell>
          <cell r="C2303" t="str">
            <v>O</v>
          </cell>
          <cell r="D2303">
            <v>0.5</v>
          </cell>
          <cell r="E2303">
            <v>0</v>
          </cell>
          <cell r="G2303">
            <v>6</v>
          </cell>
          <cell r="H2303" t="str">
            <v xml:space="preserve">ULTRA FRAIS                   </v>
          </cell>
          <cell r="I2303">
            <v>0.5</v>
          </cell>
        </row>
        <row r="2304">
          <cell r="A2304">
            <v>1628</v>
          </cell>
          <cell r="B2304" t="str">
            <v xml:space="preserve">FF NAT 0% DERB 500G      </v>
          </cell>
          <cell r="C2304" t="str">
            <v>O</v>
          </cell>
          <cell r="D2304">
            <v>0.5</v>
          </cell>
          <cell r="E2304">
            <v>0</v>
          </cell>
          <cell r="G2304">
            <v>6</v>
          </cell>
          <cell r="H2304" t="str">
            <v xml:space="preserve">ULTRA FRAIS                   </v>
          </cell>
          <cell r="I2304">
            <v>0.5</v>
          </cell>
        </row>
        <row r="2305">
          <cell r="A2305">
            <v>1629</v>
          </cell>
          <cell r="B2305" t="str">
            <v xml:space="preserve">FF NAT 0% 500G D AG      </v>
          </cell>
          <cell r="C2305" t="str">
            <v>N</v>
          </cell>
          <cell r="D2305">
            <v>0.5</v>
          </cell>
          <cell r="E2305">
            <v>0</v>
          </cell>
          <cell r="G2305">
            <v>6</v>
          </cell>
          <cell r="H2305" t="str">
            <v xml:space="preserve">ULTRA FRAIS                   </v>
          </cell>
          <cell r="I2305">
            <v>0.5</v>
          </cell>
        </row>
        <row r="2306">
          <cell r="A2306">
            <v>1629</v>
          </cell>
          <cell r="B2306" t="str">
            <v xml:space="preserve">FF NAT 0% 500G D AG      </v>
          </cell>
          <cell r="C2306" t="str">
            <v>N</v>
          </cell>
          <cell r="D2306">
            <v>0.5</v>
          </cell>
          <cell r="E2306">
            <v>0</v>
          </cell>
          <cell r="G2306">
            <v>6</v>
          </cell>
          <cell r="H2306" t="str">
            <v xml:space="preserve">ULTRA FRAIS                   </v>
          </cell>
          <cell r="I2306">
            <v>0.5</v>
          </cell>
        </row>
        <row r="2307">
          <cell r="A2307">
            <v>1629</v>
          </cell>
          <cell r="B2307" t="str">
            <v xml:space="preserve">FF NAT 0% 500G D AG      </v>
          </cell>
          <cell r="C2307" t="str">
            <v>N</v>
          </cell>
          <cell r="D2307">
            <v>0.5</v>
          </cell>
          <cell r="E2307">
            <v>0</v>
          </cell>
          <cell r="G2307">
            <v>6</v>
          </cell>
          <cell r="H2307" t="str">
            <v xml:space="preserve">ULTRA FRAIS                   </v>
          </cell>
          <cell r="I2307">
            <v>0.5</v>
          </cell>
        </row>
        <row r="2308">
          <cell r="A2308">
            <v>1629</v>
          </cell>
          <cell r="B2308" t="str">
            <v xml:space="preserve">FF NAT 0% 500G D AG      </v>
          </cell>
          <cell r="C2308" t="str">
            <v>N</v>
          </cell>
          <cell r="D2308">
            <v>0.5</v>
          </cell>
          <cell r="E2308">
            <v>0</v>
          </cell>
          <cell r="G2308">
            <v>6</v>
          </cell>
          <cell r="H2308" t="str">
            <v xml:space="preserve">ULTRA FRAIS                   </v>
          </cell>
          <cell r="I2308">
            <v>0.5</v>
          </cell>
        </row>
        <row r="2309">
          <cell r="A2309">
            <v>1629</v>
          </cell>
          <cell r="B2309" t="str">
            <v xml:space="preserve">FF NAT 0% 500G D AG      </v>
          </cell>
          <cell r="C2309" t="str">
            <v>N</v>
          </cell>
          <cell r="D2309">
            <v>0.5</v>
          </cell>
          <cell r="E2309">
            <v>0</v>
          </cell>
          <cell r="G2309">
            <v>6</v>
          </cell>
          <cell r="H2309" t="str">
            <v xml:space="preserve">ULTRA FRAIS                   </v>
          </cell>
          <cell r="I2309">
            <v>0.5</v>
          </cell>
        </row>
        <row r="2310">
          <cell r="A2310">
            <v>1630</v>
          </cell>
          <cell r="B2310" t="str">
            <v xml:space="preserve">FF NAT 0% TESC 500G      </v>
          </cell>
          <cell r="C2310" t="str">
            <v>O</v>
          </cell>
          <cell r="D2310">
            <v>0.5</v>
          </cell>
          <cell r="E2310">
            <v>0</v>
          </cell>
          <cell r="G2310">
            <v>6</v>
          </cell>
          <cell r="H2310" t="str">
            <v xml:space="preserve">ULTRA FRAIS                   </v>
          </cell>
          <cell r="I2310">
            <v>0.5</v>
          </cell>
        </row>
        <row r="2311">
          <cell r="A2311">
            <v>1630</v>
          </cell>
          <cell r="B2311" t="str">
            <v xml:space="preserve">FF NAT 0% TESC 500G      </v>
          </cell>
          <cell r="C2311" t="str">
            <v>O</v>
          </cell>
          <cell r="D2311">
            <v>0.5</v>
          </cell>
          <cell r="E2311">
            <v>0</v>
          </cell>
          <cell r="G2311">
            <v>6</v>
          </cell>
          <cell r="H2311" t="str">
            <v xml:space="preserve">ULTRA FRAIS                   </v>
          </cell>
          <cell r="I2311">
            <v>0.5</v>
          </cell>
        </row>
        <row r="2312">
          <cell r="A2312">
            <v>1630</v>
          </cell>
          <cell r="B2312" t="str">
            <v xml:space="preserve">FF NAT 0% TESC 500G      </v>
          </cell>
          <cell r="C2312" t="str">
            <v>O</v>
          </cell>
          <cell r="D2312">
            <v>0.5</v>
          </cell>
          <cell r="E2312">
            <v>0</v>
          </cell>
          <cell r="G2312">
            <v>6</v>
          </cell>
          <cell r="H2312" t="str">
            <v xml:space="preserve">ULTRA FRAIS                   </v>
          </cell>
          <cell r="I2312">
            <v>0.5</v>
          </cell>
        </row>
        <row r="2313">
          <cell r="A2313">
            <v>1630</v>
          </cell>
          <cell r="B2313" t="str">
            <v xml:space="preserve">FF NAT 0% TESC 500G      </v>
          </cell>
          <cell r="C2313" t="str">
            <v>O</v>
          </cell>
          <cell r="D2313">
            <v>0.5</v>
          </cell>
          <cell r="E2313">
            <v>0</v>
          </cell>
          <cell r="G2313">
            <v>6</v>
          </cell>
          <cell r="H2313" t="str">
            <v xml:space="preserve">ULTRA FRAIS                   </v>
          </cell>
          <cell r="I2313">
            <v>0.5</v>
          </cell>
        </row>
        <row r="2314">
          <cell r="A2314">
            <v>1630</v>
          </cell>
          <cell r="B2314" t="str">
            <v xml:space="preserve">FF NAT 0% TESC 500G      </v>
          </cell>
          <cell r="C2314" t="str">
            <v>O</v>
          </cell>
          <cell r="D2314">
            <v>0.5</v>
          </cell>
          <cell r="E2314">
            <v>0</v>
          </cell>
          <cell r="G2314">
            <v>6</v>
          </cell>
          <cell r="H2314" t="str">
            <v xml:space="preserve">ULTRA FRAIS                   </v>
          </cell>
          <cell r="I2314">
            <v>0.5</v>
          </cell>
        </row>
        <row r="2315">
          <cell r="A2315">
            <v>1631</v>
          </cell>
          <cell r="B2315" t="str">
            <v xml:space="preserve">FF NAT 0% ASDA 500G      </v>
          </cell>
          <cell r="C2315" t="str">
            <v>O</v>
          </cell>
          <cell r="D2315">
            <v>0.5</v>
          </cell>
          <cell r="E2315">
            <v>0</v>
          </cell>
          <cell r="G2315">
            <v>6</v>
          </cell>
          <cell r="H2315" t="str">
            <v xml:space="preserve">ULTRA FRAIS                   </v>
          </cell>
          <cell r="I2315">
            <v>0.5</v>
          </cell>
        </row>
        <row r="2316">
          <cell r="A2316">
            <v>1631</v>
          </cell>
          <cell r="B2316" t="str">
            <v xml:space="preserve">FF NAT 0% ASDA 500G      </v>
          </cell>
          <cell r="C2316" t="str">
            <v>O</v>
          </cell>
          <cell r="D2316">
            <v>0.5</v>
          </cell>
          <cell r="E2316">
            <v>0</v>
          </cell>
          <cell r="G2316">
            <v>6</v>
          </cell>
          <cell r="H2316" t="str">
            <v xml:space="preserve">ULTRA FRAIS                   </v>
          </cell>
          <cell r="I2316">
            <v>0.5</v>
          </cell>
        </row>
        <row r="2317">
          <cell r="A2317">
            <v>1631</v>
          </cell>
          <cell r="B2317" t="str">
            <v xml:space="preserve">FF NAT 0% ASDA 500G      </v>
          </cell>
          <cell r="C2317" t="str">
            <v>O</v>
          </cell>
          <cell r="D2317">
            <v>0.5</v>
          </cell>
          <cell r="E2317">
            <v>0</v>
          </cell>
          <cell r="G2317">
            <v>6</v>
          </cell>
          <cell r="H2317" t="str">
            <v xml:space="preserve">ULTRA FRAIS                   </v>
          </cell>
          <cell r="I2317">
            <v>0.5</v>
          </cell>
        </row>
        <row r="2318">
          <cell r="A2318">
            <v>1631</v>
          </cell>
          <cell r="B2318" t="str">
            <v xml:space="preserve">FF NAT 0% ASDA 500G      </v>
          </cell>
          <cell r="C2318" t="str">
            <v>O</v>
          </cell>
          <cell r="D2318">
            <v>0.5</v>
          </cell>
          <cell r="E2318">
            <v>0</v>
          </cell>
          <cell r="G2318">
            <v>6</v>
          </cell>
          <cell r="H2318" t="str">
            <v xml:space="preserve">ULTRA FRAIS                   </v>
          </cell>
          <cell r="I2318">
            <v>0.5</v>
          </cell>
        </row>
        <row r="2319">
          <cell r="A2319">
            <v>1631</v>
          </cell>
          <cell r="B2319" t="str">
            <v xml:space="preserve">FF NAT 0% ASDA 500G      </v>
          </cell>
          <cell r="C2319" t="str">
            <v>O</v>
          </cell>
          <cell r="D2319">
            <v>0.5</v>
          </cell>
          <cell r="E2319">
            <v>0</v>
          </cell>
          <cell r="G2319">
            <v>6</v>
          </cell>
          <cell r="H2319" t="str">
            <v xml:space="preserve">ULTRA FRAIS                   </v>
          </cell>
          <cell r="I2319">
            <v>0.5</v>
          </cell>
        </row>
        <row r="2320">
          <cell r="A2320">
            <v>1634</v>
          </cell>
          <cell r="B2320" t="str">
            <v xml:space="preserve">FF NAT 0% PATR 500G      </v>
          </cell>
          <cell r="C2320" t="str">
            <v>O</v>
          </cell>
          <cell r="D2320">
            <v>0.5</v>
          </cell>
          <cell r="E2320">
            <v>0</v>
          </cell>
          <cell r="G2320">
            <v>6</v>
          </cell>
          <cell r="H2320" t="str">
            <v xml:space="preserve">ULTRA FRAIS                   </v>
          </cell>
          <cell r="I2320">
            <v>0.5</v>
          </cell>
        </row>
        <row r="2321">
          <cell r="A2321">
            <v>1634</v>
          </cell>
          <cell r="B2321" t="str">
            <v xml:space="preserve">FF NAT 0% PATR 500G      </v>
          </cell>
          <cell r="C2321" t="str">
            <v>O</v>
          </cell>
          <cell r="D2321">
            <v>0.5</v>
          </cell>
          <cell r="E2321">
            <v>0</v>
          </cell>
          <cell r="G2321">
            <v>6</v>
          </cell>
          <cell r="H2321" t="str">
            <v xml:space="preserve">ULTRA FRAIS                   </v>
          </cell>
          <cell r="I2321">
            <v>0.5</v>
          </cell>
        </row>
        <row r="2322">
          <cell r="A2322">
            <v>1634</v>
          </cell>
          <cell r="B2322" t="str">
            <v xml:space="preserve">FF NAT 0% PATR 500G      </v>
          </cell>
          <cell r="C2322" t="str">
            <v>O</v>
          </cell>
          <cell r="D2322">
            <v>0.5</v>
          </cell>
          <cell r="E2322">
            <v>0</v>
          </cell>
          <cell r="G2322">
            <v>6</v>
          </cell>
          <cell r="H2322" t="str">
            <v xml:space="preserve">ULTRA FRAIS                   </v>
          </cell>
          <cell r="I2322">
            <v>0.5</v>
          </cell>
        </row>
        <row r="2323">
          <cell r="A2323">
            <v>1634</v>
          </cell>
          <cell r="B2323" t="str">
            <v xml:space="preserve">FF NAT 0% PATR 500G      </v>
          </cell>
          <cell r="C2323" t="str">
            <v>O</v>
          </cell>
          <cell r="D2323">
            <v>0.5</v>
          </cell>
          <cell r="E2323">
            <v>0</v>
          </cell>
          <cell r="G2323">
            <v>6</v>
          </cell>
          <cell r="H2323" t="str">
            <v xml:space="preserve">ULTRA FRAIS                   </v>
          </cell>
          <cell r="I2323">
            <v>0.5</v>
          </cell>
        </row>
        <row r="2324">
          <cell r="A2324">
            <v>1634</v>
          </cell>
          <cell r="B2324" t="str">
            <v xml:space="preserve">FF NAT 0% PATR 500G      </v>
          </cell>
          <cell r="C2324" t="str">
            <v>O</v>
          </cell>
          <cell r="D2324">
            <v>0.5</v>
          </cell>
          <cell r="E2324">
            <v>0</v>
          </cell>
          <cell r="G2324">
            <v>6</v>
          </cell>
          <cell r="H2324" t="str">
            <v xml:space="preserve">ULTRA FRAIS                   </v>
          </cell>
          <cell r="I2324">
            <v>0.5</v>
          </cell>
        </row>
        <row r="2325">
          <cell r="A2325">
            <v>1634</v>
          </cell>
          <cell r="B2325" t="str">
            <v xml:space="preserve">FF NAT 0% PATR 500G      </v>
          </cell>
          <cell r="C2325" t="str">
            <v>O</v>
          </cell>
          <cell r="D2325">
            <v>0.5</v>
          </cell>
          <cell r="E2325">
            <v>0</v>
          </cell>
          <cell r="G2325">
            <v>6</v>
          </cell>
          <cell r="H2325" t="str">
            <v xml:space="preserve">ULTRA FRAIS                   </v>
          </cell>
          <cell r="I2325">
            <v>0.5</v>
          </cell>
        </row>
        <row r="2326">
          <cell r="A2326">
            <v>1636</v>
          </cell>
          <cell r="B2326" t="str">
            <v xml:space="preserve">MOUSS CHOC JANJAC 930433 </v>
          </cell>
          <cell r="C2326" t="str">
            <v>O</v>
          </cell>
          <cell r="D2326">
            <v>0.06</v>
          </cell>
          <cell r="E2326">
            <v>0</v>
          </cell>
          <cell r="G2326">
            <v>6</v>
          </cell>
          <cell r="H2326" t="str">
            <v xml:space="preserve">ULTRA FRAIS                   </v>
          </cell>
          <cell r="I2326">
            <v>0.06</v>
          </cell>
        </row>
        <row r="2327">
          <cell r="A2327">
            <v>1636</v>
          </cell>
          <cell r="B2327" t="str">
            <v xml:space="preserve">MOUSS CHOC LACT 930433   </v>
          </cell>
          <cell r="C2327" t="str">
            <v>O</v>
          </cell>
          <cell r="D2327">
            <v>0.06</v>
          </cell>
          <cell r="E2327">
            <v>0</v>
          </cell>
          <cell r="G2327">
            <v>6</v>
          </cell>
          <cell r="H2327" t="str">
            <v xml:space="preserve">ULTRA FRAIS                   </v>
          </cell>
          <cell r="I2327">
            <v>0.06</v>
          </cell>
        </row>
        <row r="2328">
          <cell r="A2328">
            <v>1636</v>
          </cell>
          <cell r="B2328" t="str">
            <v xml:space="preserve">MOUSS CHOC LACT 930433   </v>
          </cell>
          <cell r="C2328" t="str">
            <v>O</v>
          </cell>
          <cell r="D2328">
            <v>0.06</v>
          </cell>
          <cell r="E2328">
            <v>0</v>
          </cell>
          <cell r="G2328">
            <v>6</v>
          </cell>
          <cell r="H2328" t="str">
            <v xml:space="preserve">ULTRA FRAIS                   </v>
          </cell>
          <cell r="I2328">
            <v>0.06</v>
          </cell>
        </row>
        <row r="2329">
          <cell r="A2329">
            <v>1636</v>
          </cell>
          <cell r="B2329" t="str">
            <v xml:space="preserve">MOUSS CHOC LACT 930433   </v>
          </cell>
          <cell r="C2329" t="str">
            <v>O</v>
          </cell>
          <cell r="D2329">
            <v>0.06</v>
          </cell>
          <cell r="E2329">
            <v>0</v>
          </cell>
          <cell r="G2329">
            <v>6</v>
          </cell>
          <cell r="H2329" t="str">
            <v xml:space="preserve">ULTRA FRAIS                   </v>
          </cell>
          <cell r="I2329">
            <v>0.06</v>
          </cell>
        </row>
        <row r="2330">
          <cell r="A2330">
            <v>1636</v>
          </cell>
          <cell r="B2330" t="str">
            <v xml:space="preserve">MOUSS CHOC LACT 930433   </v>
          </cell>
          <cell r="C2330" t="str">
            <v>O</v>
          </cell>
          <cell r="D2330">
            <v>0.06</v>
          </cell>
          <cell r="E2330">
            <v>0</v>
          </cell>
          <cell r="G2330">
            <v>6</v>
          </cell>
          <cell r="H2330" t="str">
            <v xml:space="preserve">ULTRA FRAIS                   </v>
          </cell>
          <cell r="I2330">
            <v>0.06</v>
          </cell>
        </row>
        <row r="2331">
          <cell r="A2331">
            <v>1636</v>
          </cell>
          <cell r="B2331" t="str">
            <v xml:space="preserve">MOUSS CHOC LACT 930433   </v>
          </cell>
          <cell r="C2331" t="str">
            <v>O</v>
          </cell>
          <cell r="D2331">
            <v>0.06</v>
          </cell>
          <cell r="E2331">
            <v>0</v>
          </cell>
          <cell r="G2331">
            <v>6</v>
          </cell>
          <cell r="H2331" t="str">
            <v xml:space="preserve">ULTRA FRAIS                   </v>
          </cell>
          <cell r="I2331">
            <v>0.06</v>
          </cell>
        </row>
        <row r="2332">
          <cell r="A2332">
            <v>1637</v>
          </cell>
          <cell r="B2332" t="str">
            <v xml:space="preserve">FF NAT SEAU 0% 22KG      </v>
          </cell>
          <cell r="C2332" t="str">
            <v>N</v>
          </cell>
          <cell r="D2332">
            <v>1</v>
          </cell>
          <cell r="E2332">
            <v>0</v>
          </cell>
          <cell r="G2332">
            <v>6</v>
          </cell>
          <cell r="H2332" t="str">
            <v xml:space="preserve">ULTRA FRAIS                   </v>
          </cell>
          <cell r="I2332">
            <v>1</v>
          </cell>
        </row>
        <row r="2333">
          <cell r="A2333">
            <v>1637</v>
          </cell>
          <cell r="B2333" t="str">
            <v xml:space="preserve">FF NAT SEAU 0% 22KG      </v>
          </cell>
          <cell r="C2333" t="str">
            <v>N</v>
          </cell>
          <cell r="D2333">
            <v>1</v>
          </cell>
          <cell r="E2333">
            <v>0</v>
          </cell>
          <cell r="G2333">
            <v>6</v>
          </cell>
          <cell r="H2333" t="str">
            <v xml:space="preserve">ULTRA FRAIS                   </v>
          </cell>
          <cell r="I2333">
            <v>1</v>
          </cell>
        </row>
        <row r="2334">
          <cell r="A2334">
            <v>1637</v>
          </cell>
          <cell r="B2334" t="str">
            <v xml:space="preserve">FF NAT SEAU 0% 22KG      </v>
          </cell>
          <cell r="C2334" t="str">
            <v>N</v>
          </cell>
          <cell r="D2334">
            <v>1</v>
          </cell>
          <cell r="E2334">
            <v>0</v>
          </cell>
          <cell r="G2334">
            <v>6</v>
          </cell>
          <cell r="H2334" t="str">
            <v xml:space="preserve">ULTRA FRAIS                   </v>
          </cell>
          <cell r="I2334">
            <v>1</v>
          </cell>
        </row>
        <row r="2335">
          <cell r="A2335">
            <v>1637</v>
          </cell>
          <cell r="B2335" t="str">
            <v xml:space="preserve">FF NAT SEAU 0% 22KG      </v>
          </cell>
          <cell r="C2335" t="str">
            <v>N</v>
          </cell>
          <cell r="D2335">
            <v>1</v>
          </cell>
          <cell r="E2335">
            <v>0</v>
          </cell>
          <cell r="G2335">
            <v>6</v>
          </cell>
          <cell r="H2335" t="str">
            <v xml:space="preserve">ULTRA FRAIS                   </v>
          </cell>
          <cell r="I2335">
            <v>1</v>
          </cell>
        </row>
        <row r="2336">
          <cell r="A2336">
            <v>1637</v>
          </cell>
          <cell r="B2336" t="str">
            <v xml:space="preserve">FF NAT SEAU 0% 22KG      </v>
          </cell>
          <cell r="C2336" t="str">
            <v>N</v>
          </cell>
          <cell r="D2336">
            <v>1</v>
          </cell>
          <cell r="E2336">
            <v>0</v>
          </cell>
          <cell r="G2336">
            <v>6</v>
          </cell>
          <cell r="H2336" t="str">
            <v xml:space="preserve">ULTRA FRAIS                   </v>
          </cell>
          <cell r="I2336">
            <v>1</v>
          </cell>
        </row>
        <row r="2337">
          <cell r="A2337">
            <v>1638</v>
          </cell>
          <cell r="B2337" t="str">
            <v>C UHT 35,1PDT 3X20CLX8 EX</v>
          </cell>
          <cell r="C2337" t="str">
            <v>O</v>
          </cell>
          <cell r="D2337">
            <v>0.6</v>
          </cell>
          <cell r="E2337">
            <v>0</v>
          </cell>
          <cell r="F2337">
            <v>0.6</v>
          </cell>
          <cell r="G2337">
            <v>9</v>
          </cell>
          <cell r="H2337" t="str">
            <v xml:space="preserve">CREME LONGUE CONSERVATION     </v>
          </cell>
          <cell r="I2337">
            <v>0.6</v>
          </cell>
        </row>
        <row r="2338">
          <cell r="A2338">
            <v>1639</v>
          </cell>
          <cell r="B2338" t="str">
            <v xml:space="preserve">MOUSS CHOC LACT X48      </v>
          </cell>
          <cell r="C2338" t="str">
            <v>N</v>
          </cell>
          <cell r="D2338">
            <v>0.06</v>
          </cell>
          <cell r="E2338">
            <v>0</v>
          </cell>
          <cell r="G2338">
            <v>6</v>
          </cell>
          <cell r="H2338" t="str">
            <v xml:space="preserve">ULTRA FRAIS                   </v>
          </cell>
          <cell r="I2338">
            <v>0.06</v>
          </cell>
        </row>
        <row r="2339">
          <cell r="A2339">
            <v>1639</v>
          </cell>
          <cell r="B2339" t="str">
            <v xml:space="preserve">MOUSS CHOC LACT X48      </v>
          </cell>
          <cell r="C2339" t="str">
            <v>N</v>
          </cell>
          <cell r="D2339">
            <v>0.06</v>
          </cell>
          <cell r="E2339">
            <v>0</v>
          </cell>
          <cell r="G2339">
            <v>6</v>
          </cell>
          <cell r="H2339" t="str">
            <v xml:space="preserve">ULTRA FRAIS                   </v>
          </cell>
          <cell r="I2339">
            <v>0.06</v>
          </cell>
        </row>
        <row r="2340">
          <cell r="A2340">
            <v>1639</v>
          </cell>
          <cell r="B2340" t="str">
            <v xml:space="preserve">MOUSS CHOC LACT X48      </v>
          </cell>
          <cell r="C2340" t="str">
            <v>N</v>
          </cell>
          <cell r="D2340">
            <v>0.06</v>
          </cell>
          <cell r="E2340">
            <v>0</v>
          </cell>
          <cell r="G2340">
            <v>6</v>
          </cell>
          <cell r="H2340" t="str">
            <v xml:space="preserve">ULTRA FRAIS                   </v>
          </cell>
          <cell r="I2340">
            <v>0.06</v>
          </cell>
        </row>
        <row r="2341">
          <cell r="A2341">
            <v>1639</v>
          </cell>
          <cell r="B2341" t="str">
            <v xml:space="preserve">MOUSS CHOC LACT X48      </v>
          </cell>
          <cell r="C2341" t="str">
            <v>N</v>
          </cell>
          <cell r="D2341">
            <v>0.06</v>
          </cell>
          <cell r="E2341">
            <v>0</v>
          </cell>
          <cell r="G2341">
            <v>6</v>
          </cell>
          <cell r="H2341" t="str">
            <v xml:space="preserve">ULTRA FRAIS                   </v>
          </cell>
          <cell r="I2341">
            <v>0.06</v>
          </cell>
        </row>
        <row r="2342">
          <cell r="A2342">
            <v>1639</v>
          </cell>
          <cell r="B2342" t="str">
            <v xml:space="preserve">MOUSS CHOC LACT X48      </v>
          </cell>
          <cell r="C2342" t="str">
            <v>N</v>
          </cell>
          <cell r="D2342">
            <v>0.06</v>
          </cell>
          <cell r="E2342">
            <v>0</v>
          </cell>
          <cell r="G2342">
            <v>6</v>
          </cell>
          <cell r="H2342" t="str">
            <v xml:space="preserve">ULTRA FRAIS                   </v>
          </cell>
          <cell r="I2342">
            <v>0.06</v>
          </cell>
        </row>
        <row r="2343">
          <cell r="A2343">
            <v>1640</v>
          </cell>
          <cell r="B2343" t="str">
            <v>C LIQ3X20CL BVIS PROM EUR</v>
          </cell>
          <cell r="C2343" t="str">
            <v>O</v>
          </cell>
          <cell r="D2343">
            <v>0.6</v>
          </cell>
          <cell r="E2343">
            <v>0</v>
          </cell>
          <cell r="F2343">
            <v>0.65</v>
          </cell>
          <cell r="G2343">
            <v>9</v>
          </cell>
          <cell r="H2343" t="str">
            <v xml:space="preserve">CREME LONGUE CONSERVATION     </v>
          </cell>
          <cell r="I2343">
            <v>0.65</v>
          </cell>
        </row>
        <row r="2344">
          <cell r="A2344">
            <v>1640</v>
          </cell>
          <cell r="B2344" t="str">
            <v>C LIQ3X20CL BVIS PROM EUR</v>
          </cell>
          <cell r="C2344" t="str">
            <v>O</v>
          </cell>
          <cell r="D2344">
            <v>0.6</v>
          </cell>
          <cell r="E2344">
            <v>0</v>
          </cell>
          <cell r="F2344">
            <v>0.65</v>
          </cell>
          <cell r="G2344">
            <v>9</v>
          </cell>
          <cell r="H2344" t="str">
            <v xml:space="preserve">CREME LONGUE CONSERVATION     </v>
          </cell>
          <cell r="I2344">
            <v>0.65</v>
          </cell>
        </row>
        <row r="2345">
          <cell r="A2345">
            <v>1645</v>
          </cell>
          <cell r="B2345" t="str">
            <v>PTE BRIE 1/12 FLEURS FRAN</v>
          </cell>
          <cell r="C2345" t="str">
            <v>O</v>
          </cell>
          <cell r="D2345">
            <v>0.2</v>
          </cell>
          <cell r="E2345">
            <v>0</v>
          </cell>
          <cell r="G2345">
            <v>16</v>
          </cell>
          <cell r="H2345" t="str">
            <v xml:space="preserve">BRIES                         </v>
          </cell>
          <cell r="I2345">
            <v>0.2</v>
          </cell>
        </row>
        <row r="2346">
          <cell r="A2346">
            <v>1645</v>
          </cell>
          <cell r="B2346" t="str">
            <v>PTE BRIE 1/12 FLEURS FRAN</v>
          </cell>
          <cell r="C2346" t="str">
            <v>O</v>
          </cell>
          <cell r="D2346">
            <v>0.2</v>
          </cell>
          <cell r="E2346">
            <v>0</v>
          </cell>
          <cell r="G2346">
            <v>16</v>
          </cell>
          <cell r="H2346" t="str">
            <v xml:space="preserve">BRIES                         </v>
          </cell>
          <cell r="I2346">
            <v>0.2</v>
          </cell>
        </row>
        <row r="2347">
          <cell r="A2347">
            <v>1646</v>
          </cell>
          <cell r="B2347" t="str">
            <v xml:space="preserve">PL.EM 400g/600gNEU.I.PVC </v>
          </cell>
          <cell r="C2347" t="str">
            <v>O</v>
          </cell>
          <cell r="D2347">
            <v>1</v>
          </cell>
          <cell r="E2347">
            <v>2</v>
          </cell>
          <cell r="G2347">
            <v>21</v>
          </cell>
          <cell r="H2347" t="str">
            <v xml:space="preserve">PATES PRESSEES CUITES         </v>
          </cell>
          <cell r="I2347">
            <v>1</v>
          </cell>
        </row>
        <row r="2348">
          <cell r="A2348">
            <v>1646</v>
          </cell>
          <cell r="B2348" t="str">
            <v xml:space="preserve">PL.EM 400g/600gNEU.I.PVC </v>
          </cell>
          <cell r="C2348" t="str">
            <v>O</v>
          </cell>
          <cell r="D2348">
            <v>1</v>
          </cell>
          <cell r="E2348">
            <v>2</v>
          </cell>
          <cell r="G2348">
            <v>21</v>
          </cell>
          <cell r="H2348" t="str">
            <v xml:space="preserve">PATES PRESSEES CUITES         </v>
          </cell>
          <cell r="I2348">
            <v>1</v>
          </cell>
        </row>
        <row r="2349">
          <cell r="A2349">
            <v>1647</v>
          </cell>
          <cell r="B2349" t="str">
            <v xml:space="preserve">FF NAT SEAU 0% 5KG       </v>
          </cell>
          <cell r="C2349" t="str">
            <v>N</v>
          </cell>
          <cell r="D2349">
            <v>1</v>
          </cell>
          <cell r="E2349">
            <v>0</v>
          </cell>
          <cell r="G2349">
            <v>6</v>
          </cell>
          <cell r="H2349" t="str">
            <v xml:space="preserve">ULTRA FRAIS                   </v>
          </cell>
          <cell r="I2349">
            <v>1</v>
          </cell>
        </row>
        <row r="2350">
          <cell r="A2350">
            <v>1647</v>
          </cell>
          <cell r="B2350" t="str">
            <v xml:space="preserve">FF NAT SEAU 0% 5KG       </v>
          </cell>
          <cell r="C2350" t="str">
            <v>N</v>
          </cell>
          <cell r="D2350">
            <v>1</v>
          </cell>
          <cell r="E2350">
            <v>0</v>
          </cell>
          <cell r="G2350">
            <v>6</v>
          </cell>
          <cell r="H2350" t="str">
            <v xml:space="preserve">ULTRA FRAIS                   </v>
          </cell>
          <cell r="I2350">
            <v>1</v>
          </cell>
        </row>
        <row r="2351">
          <cell r="A2351">
            <v>1647</v>
          </cell>
          <cell r="B2351" t="str">
            <v xml:space="preserve">FF NAT SEAU 0% 5KG       </v>
          </cell>
          <cell r="C2351" t="str">
            <v>N</v>
          </cell>
          <cell r="D2351">
            <v>1</v>
          </cell>
          <cell r="E2351">
            <v>0</v>
          </cell>
          <cell r="G2351">
            <v>6</v>
          </cell>
          <cell r="H2351" t="str">
            <v xml:space="preserve">ULTRA FRAIS                   </v>
          </cell>
          <cell r="I2351">
            <v>1</v>
          </cell>
        </row>
        <row r="2352">
          <cell r="A2352">
            <v>1647</v>
          </cell>
          <cell r="B2352" t="str">
            <v xml:space="preserve">FF NAT SEAU 0% 5KG       </v>
          </cell>
          <cell r="C2352" t="str">
            <v>N</v>
          </cell>
          <cell r="D2352">
            <v>1</v>
          </cell>
          <cell r="E2352">
            <v>0</v>
          </cell>
          <cell r="G2352">
            <v>6</v>
          </cell>
          <cell r="H2352" t="str">
            <v xml:space="preserve">ULTRA FRAIS                   </v>
          </cell>
          <cell r="I2352">
            <v>1</v>
          </cell>
        </row>
        <row r="2353">
          <cell r="A2353">
            <v>1647</v>
          </cell>
          <cell r="B2353" t="str">
            <v xml:space="preserve">FF NAT SEAU 0% 5KG       </v>
          </cell>
          <cell r="C2353" t="str">
            <v>N</v>
          </cell>
          <cell r="D2353">
            <v>1</v>
          </cell>
          <cell r="E2353">
            <v>0</v>
          </cell>
          <cell r="G2353">
            <v>6</v>
          </cell>
          <cell r="H2353" t="str">
            <v xml:space="preserve">ULTRA FRAIS                   </v>
          </cell>
          <cell r="I2353">
            <v>1</v>
          </cell>
        </row>
        <row r="2354">
          <cell r="A2354">
            <v>1648</v>
          </cell>
          <cell r="B2354" t="str">
            <v xml:space="preserve">FROM. FRAIS O% x 5KG     </v>
          </cell>
          <cell r="C2354" t="str">
            <v>N</v>
          </cell>
          <cell r="D2354">
            <v>1</v>
          </cell>
          <cell r="E2354">
            <v>1</v>
          </cell>
          <cell r="G2354">
            <v>6</v>
          </cell>
          <cell r="H2354" t="str">
            <v xml:space="preserve">ULTRA FRAIS                   </v>
          </cell>
          <cell r="I2354">
            <v>1</v>
          </cell>
        </row>
        <row r="2355">
          <cell r="A2355">
            <v>1648</v>
          </cell>
          <cell r="B2355" t="str">
            <v xml:space="preserve">FROM. FRAIS O% x 5KG     </v>
          </cell>
          <cell r="C2355" t="str">
            <v>N</v>
          </cell>
          <cell r="D2355">
            <v>1</v>
          </cell>
          <cell r="E2355">
            <v>1</v>
          </cell>
          <cell r="G2355">
            <v>6</v>
          </cell>
          <cell r="H2355" t="str">
            <v xml:space="preserve">ULTRA FRAIS                   </v>
          </cell>
          <cell r="I2355">
            <v>1</v>
          </cell>
        </row>
        <row r="2356">
          <cell r="A2356">
            <v>1648</v>
          </cell>
          <cell r="B2356" t="str">
            <v xml:space="preserve">FROM. FRAIS O% x 5KG     </v>
          </cell>
          <cell r="C2356" t="str">
            <v>N</v>
          </cell>
          <cell r="D2356">
            <v>1</v>
          </cell>
          <cell r="E2356">
            <v>1</v>
          </cell>
          <cell r="G2356">
            <v>6</v>
          </cell>
          <cell r="H2356" t="str">
            <v xml:space="preserve">ULTRA FRAIS                   </v>
          </cell>
          <cell r="I2356">
            <v>1</v>
          </cell>
        </row>
        <row r="2357">
          <cell r="A2357">
            <v>1648</v>
          </cell>
          <cell r="B2357" t="str">
            <v xml:space="preserve">FROM. FRAIS O% x 5KG     </v>
          </cell>
          <cell r="C2357" t="str">
            <v>N</v>
          </cell>
          <cell r="D2357">
            <v>1</v>
          </cell>
          <cell r="E2357">
            <v>1</v>
          </cell>
          <cell r="G2357">
            <v>6</v>
          </cell>
          <cell r="H2357" t="str">
            <v xml:space="preserve">ULTRA FRAIS                   </v>
          </cell>
          <cell r="I2357">
            <v>1</v>
          </cell>
        </row>
        <row r="2358">
          <cell r="A2358">
            <v>1648</v>
          </cell>
          <cell r="B2358" t="str">
            <v xml:space="preserve">FROM. FRAIS O% x 5KG     </v>
          </cell>
          <cell r="C2358" t="str">
            <v>N</v>
          </cell>
          <cell r="D2358">
            <v>1</v>
          </cell>
          <cell r="E2358">
            <v>1</v>
          </cell>
          <cell r="G2358">
            <v>6</v>
          </cell>
          <cell r="H2358" t="str">
            <v xml:space="preserve">ULTRA FRAIS                   </v>
          </cell>
          <cell r="I2358">
            <v>1</v>
          </cell>
        </row>
        <row r="2359">
          <cell r="A2359">
            <v>1649</v>
          </cell>
          <cell r="B2359" t="str">
            <v xml:space="preserve">SEAU FRO BLC 2% 20KG     </v>
          </cell>
          <cell r="C2359" t="str">
            <v>N</v>
          </cell>
          <cell r="D2359">
            <v>1</v>
          </cell>
          <cell r="E2359">
            <v>0</v>
          </cell>
          <cell r="G2359">
            <v>6</v>
          </cell>
          <cell r="H2359" t="str">
            <v xml:space="preserve">ULTRA FRAIS                   </v>
          </cell>
          <cell r="I2359">
            <v>1</v>
          </cell>
        </row>
        <row r="2360">
          <cell r="A2360">
            <v>1649</v>
          </cell>
          <cell r="B2360" t="str">
            <v xml:space="preserve">SEAU FRO BLC 2% 20KG     </v>
          </cell>
          <cell r="C2360" t="str">
            <v>N</v>
          </cell>
          <cell r="D2360">
            <v>1</v>
          </cell>
          <cell r="E2360">
            <v>0</v>
          </cell>
          <cell r="G2360">
            <v>6</v>
          </cell>
          <cell r="H2360" t="str">
            <v xml:space="preserve">ULTRA FRAIS                   </v>
          </cell>
          <cell r="I2360">
            <v>1</v>
          </cell>
        </row>
        <row r="2361">
          <cell r="A2361">
            <v>1649</v>
          </cell>
          <cell r="B2361" t="str">
            <v xml:space="preserve">SEAU FRO BLC 2% 20KG     </v>
          </cell>
          <cell r="C2361" t="str">
            <v>N</v>
          </cell>
          <cell r="D2361">
            <v>1</v>
          </cell>
          <cell r="E2361">
            <v>0</v>
          </cell>
          <cell r="G2361">
            <v>6</v>
          </cell>
          <cell r="H2361" t="str">
            <v xml:space="preserve">ULTRA FRAIS                   </v>
          </cell>
          <cell r="I2361">
            <v>1</v>
          </cell>
        </row>
        <row r="2362">
          <cell r="A2362">
            <v>1649</v>
          </cell>
          <cell r="B2362" t="str">
            <v xml:space="preserve">SEAU FRO BLC 2% 20KG     </v>
          </cell>
          <cell r="C2362" t="str">
            <v>N</v>
          </cell>
          <cell r="D2362">
            <v>1</v>
          </cell>
          <cell r="E2362">
            <v>0</v>
          </cell>
          <cell r="G2362">
            <v>6</v>
          </cell>
          <cell r="H2362" t="str">
            <v xml:space="preserve">ULTRA FRAIS                   </v>
          </cell>
          <cell r="I2362">
            <v>1</v>
          </cell>
        </row>
        <row r="2363">
          <cell r="A2363">
            <v>1649</v>
          </cell>
          <cell r="B2363" t="str">
            <v xml:space="preserve">SEAU FRO BLC 2% 20KG     </v>
          </cell>
          <cell r="C2363" t="str">
            <v>N</v>
          </cell>
          <cell r="D2363">
            <v>1</v>
          </cell>
          <cell r="E2363">
            <v>0</v>
          </cell>
          <cell r="G2363">
            <v>6</v>
          </cell>
          <cell r="H2363" t="str">
            <v xml:space="preserve">ULTRA FRAIS                   </v>
          </cell>
          <cell r="I2363">
            <v>1</v>
          </cell>
        </row>
        <row r="2364">
          <cell r="A2364">
            <v>1650</v>
          </cell>
          <cell r="B2364" t="str">
            <v xml:space="preserve">BA CITRON X4 F           </v>
          </cell>
          <cell r="C2364" t="str">
            <v>O</v>
          </cell>
          <cell r="D2364">
            <v>0.125</v>
          </cell>
          <cell r="E2364">
            <v>0</v>
          </cell>
          <cell r="G2364">
            <v>6</v>
          </cell>
          <cell r="H2364" t="str">
            <v xml:space="preserve">ULTRA FRAIS                   </v>
          </cell>
          <cell r="I2364">
            <v>0.125</v>
          </cell>
        </row>
        <row r="2365">
          <cell r="A2365">
            <v>1650</v>
          </cell>
          <cell r="B2365" t="str">
            <v xml:space="preserve">BA CITRON X4 F           </v>
          </cell>
          <cell r="C2365" t="str">
            <v>O</v>
          </cell>
          <cell r="D2365">
            <v>0.125</v>
          </cell>
          <cell r="E2365">
            <v>0</v>
          </cell>
          <cell r="G2365">
            <v>6</v>
          </cell>
          <cell r="H2365" t="str">
            <v xml:space="preserve">ULTRA FRAIS                   </v>
          </cell>
          <cell r="I2365">
            <v>0.125</v>
          </cell>
        </row>
        <row r="2366">
          <cell r="A2366">
            <v>1650</v>
          </cell>
          <cell r="B2366" t="str">
            <v xml:space="preserve">BA CITRON X4 F           </v>
          </cell>
          <cell r="C2366" t="str">
            <v>O</v>
          </cell>
          <cell r="D2366">
            <v>0.125</v>
          </cell>
          <cell r="E2366">
            <v>0</v>
          </cell>
          <cell r="G2366">
            <v>6</v>
          </cell>
          <cell r="H2366" t="str">
            <v xml:space="preserve">ULTRA FRAIS                   </v>
          </cell>
          <cell r="I2366">
            <v>0.125</v>
          </cell>
        </row>
        <row r="2367">
          <cell r="A2367">
            <v>1650</v>
          </cell>
          <cell r="B2367" t="str">
            <v xml:space="preserve">BA CITRON X4 F           </v>
          </cell>
          <cell r="C2367" t="str">
            <v>O</v>
          </cell>
          <cell r="D2367">
            <v>0.125</v>
          </cell>
          <cell r="E2367">
            <v>0</v>
          </cell>
          <cell r="G2367">
            <v>6</v>
          </cell>
          <cell r="H2367" t="str">
            <v xml:space="preserve">ULTRA FRAIS                   </v>
          </cell>
          <cell r="I2367">
            <v>0.125</v>
          </cell>
        </row>
        <row r="2368">
          <cell r="A2368">
            <v>1650</v>
          </cell>
          <cell r="B2368" t="str">
            <v xml:space="preserve">BA CITRON X4 F           </v>
          </cell>
          <cell r="C2368" t="str">
            <v>O</v>
          </cell>
          <cell r="D2368">
            <v>0.125</v>
          </cell>
          <cell r="E2368">
            <v>0</v>
          </cell>
          <cell r="G2368">
            <v>6</v>
          </cell>
          <cell r="H2368" t="str">
            <v xml:space="preserve">ULTRA FRAIS                   </v>
          </cell>
          <cell r="I2368">
            <v>0.125</v>
          </cell>
        </row>
        <row r="2369">
          <cell r="A2369">
            <v>1650</v>
          </cell>
          <cell r="B2369" t="str">
            <v xml:space="preserve">BA CITRON X4 F           </v>
          </cell>
          <cell r="C2369" t="str">
            <v>O</v>
          </cell>
          <cell r="D2369">
            <v>0.125</v>
          </cell>
          <cell r="E2369">
            <v>0</v>
          </cell>
          <cell r="G2369">
            <v>6</v>
          </cell>
          <cell r="H2369" t="str">
            <v xml:space="preserve">ULTRA FRAIS                   </v>
          </cell>
          <cell r="I2369">
            <v>0.125</v>
          </cell>
        </row>
        <row r="2370">
          <cell r="A2370">
            <v>1651</v>
          </cell>
          <cell r="B2370" t="str">
            <v xml:space="preserve">L UHT 1,5 NEUT PP M      </v>
          </cell>
          <cell r="C2370" t="str">
            <v>O</v>
          </cell>
          <cell r="D2370">
            <v>1.03</v>
          </cell>
          <cell r="E2370">
            <v>0</v>
          </cell>
          <cell r="F2370">
            <v>1</v>
          </cell>
          <cell r="G2370">
            <v>8</v>
          </cell>
          <cell r="H2370" t="str">
            <v xml:space="preserve">LAIT UHT                      </v>
          </cell>
          <cell r="I2370">
            <v>1</v>
          </cell>
        </row>
        <row r="2371">
          <cell r="A2371">
            <v>1651</v>
          </cell>
          <cell r="B2371" t="str">
            <v xml:space="preserve">L UHT 1,5 NEUT PP M      </v>
          </cell>
          <cell r="C2371" t="str">
            <v>O</v>
          </cell>
          <cell r="D2371">
            <v>1.03</v>
          </cell>
          <cell r="E2371">
            <v>0</v>
          </cell>
          <cell r="F2371">
            <v>1</v>
          </cell>
          <cell r="G2371">
            <v>8</v>
          </cell>
          <cell r="H2371" t="str">
            <v xml:space="preserve">LAIT UHT                      </v>
          </cell>
          <cell r="I2371">
            <v>1</v>
          </cell>
        </row>
        <row r="2372">
          <cell r="A2372">
            <v>1651</v>
          </cell>
          <cell r="B2372" t="str">
            <v xml:space="preserve">L UHT 1,5 NEUT PP M      </v>
          </cell>
          <cell r="C2372" t="str">
            <v>O</v>
          </cell>
          <cell r="D2372">
            <v>1.03</v>
          </cell>
          <cell r="E2372">
            <v>0</v>
          </cell>
          <cell r="F2372">
            <v>1</v>
          </cell>
          <cell r="G2372">
            <v>8</v>
          </cell>
          <cell r="H2372" t="str">
            <v xml:space="preserve">LAIT UHT                      </v>
          </cell>
          <cell r="I2372">
            <v>1</v>
          </cell>
        </row>
        <row r="2373">
          <cell r="A2373">
            <v>1651</v>
          </cell>
          <cell r="B2373" t="str">
            <v xml:space="preserve">L UHT 1,5 NEUT PP M      </v>
          </cell>
          <cell r="C2373" t="str">
            <v>O</v>
          </cell>
          <cell r="D2373">
            <v>1.03</v>
          </cell>
          <cell r="E2373">
            <v>0</v>
          </cell>
          <cell r="F2373">
            <v>1</v>
          </cell>
          <cell r="G2373">
            <v>8</v>
          </cell>
          <cell r="H2373" t="str">
            <v xml:space="preserve">LAIT UHT                      </v>
          </cell>
          <cell r="I2373">
            <v>1</v>
          </cell>
        </row>
        <row r="2374">
          <cell r="A2374">
            <v>1652</v>
          </cell>
          <cell r="B2374" t="str">
            <v xml:space="preserve">BA BICOUCH CER/GRX4      </v>
          </cell>
          <cell r="C2374" t="str">
            <v>O</v>
          </cell>
          <cell r="D2374">
            <v>0.125</v>
          </cell>
          <cell r="E2374">
            <v>0</v>
          </cell>
          <cell r="G2374">
            <v>6</v>
          </cell>
          <cell r="H2374" t="str">
            <v xml:space="preserve">ULTRA FRAIS                   </v>
          </cell>
          <cell r="I2374">
            <v>0.125</v>
          </cell>
        </row>
        <row r="2375">
          <cell r="A2375">
            <v>1652</v>
          </cell>
          <cell r="B2375" t="str">
            <v xml:space="preserve">BA BICOUCH CER/GRX4      </v>
          </cell>
          <cell r="C2375" t="str">
            <v>O</v>
          </cell>
          <cell r="D2375">
            <v>0.125</v>
          </cell>
          <cell r="E2375">
            <v>0</v>
          </cell>
          <cell r="G2375">
            <v>6</v>
          </cell>
          <cell r="H2375" t="str">
            <v xml:space="preserve">ULTRA FRAIS                   </v>
          </cell>
          <cell r="I2375">
            <v>0.125</v>
          </cell>
        </row>
        <row r="2376">
          <cell r="A2376">
            <v>1652</v>
          </cell>
          <cell r="B2376" t="str">
            <v xml:space="preserve">BA BICOUCH CER/GRX4      </v>
          </cell>
          <cell r="C2376" t="str">
            <v>O</v>
          </cell>
          <cell r="D2376">
            <v>0.125</v>
          </cell>
          <cell r="E2376">
            <v>0</v>
          </cell>
          <cell r="G2376">
            <v>6</v>
          </cell>
          <cell r="H2376" t="str">
            <v xml:space="preserve">ULTRA FRAIS                   </v>
          </cell>
          <cell r="I2376">
            <v>0.125</v>
          </cell>
        </row>
        <row r="2377">
          <cell r="A2377">
            <v>1652</v>
          </cell>
          <cell r="B2377" t="str">
            <v xml:space="preserve">BA BICOUCH CER/GRX4      </v>
          </cell>
          <cell r="C2377" t="str">
            <v>O</v>
          </cell>
          <cell r="D2377">
            <v>0.125</v>
          </cell>
          <cell r="E2377">
            <v>0</v>
          </cell>
          <cell r="G2377">
            <v>6</v>
          </cell>
          <cell r="H2377" t="str">
            <v xml:space="preserve">ULTRA FRAIS                   </v>
          </cell>
          <cell r="I2377">
            <v>0.125</v>
          </cell>
        </row>
        <row r="2378">
          <cell r="A2378">
            <v>1652</v>
          </cell>
          <cell r="B2378" t="str">
            <v xml:space="preserve">BA BICOUCH CER/GRX4      </v>
          </cell>
          <cell r="C2378" t="str">
            <v>O</v>
          </cell>
          <cell r="D2378">
            <v>0.125</v>
          </cell>
          <cell r="E2378">
            <v>0</v>
          </cell>
          <cell r="G2378">
            <v>6</v>
          </cell>
          <cell r="H2378" t="str">
            <v xml:space="preserve">ULTRA FRAIS                   </v>
          </cell>
          <cell r="I2378">
            <v>0.125</v>
          </cell>
        </row>
        <row r="2379">
          <cell r="A2379">
            <v>1652</v>
          </cell>
          <cell r="B2379" t="str">
            <v xml:space="preserve">BA BICOUCH CER/GRX4      </v>
          </cell>
          <cell r="C2379" t="str">
            <v>O</v>
          </cell>
          <cell r="D2379">
            <v>0.125</v>
          </cell>
          <cell r="E2379">
            <v>0</v>
          </cell>
          <cell r="G2379">
            <v>6</v>
          </cell>
          <cell r="H2379" t="str">
            <v xml:space="preserve">ULTRA FRAIS                   </v>
          </cell>
          <cell r="I2379">
            <v>0.125</v>
          </cell>
        </row>
        <row r="2380">
          <cell r="A2380">
            <v>1653</v>
          </cell>
          <cell r="B2380" t="str">
            <v xml:space="preserve">F.BL.LACTEL 500g40       </v>
          </cell>
          <cell r="C2380" t="str">
            <v>N</v>
          </cell>
          <cell r="D2380">
            <v>0.5</v>
          </cell>
          <cell r="E2380">
            <v>0</v>
          </cell>
          <cell r="G2380">
            <v>6</v>
          </cell>
          <cell r="H2380" t="str">
            <v xml:space="preserve">ULTRA FRAIS                   </v>
          </cell>
          <cell r="I2380">
            <v>0.5</v>
          </cell>
        </row>
        <row r="2381">
          <cell r="A2381">
            <v>1653</v>
          </cell>
          <cell r="B2381" t="str">
            <v xml:space="preserve">F.BL.LACTEL 500g40       </v>
          </cell>
          <cell r="C2381" t="str">
            <v>N</v>
          </cell>
          <cell r="D2381">
            <v>0.5</v>
          </cell>
          <cell r="E2381">
            <v>0</v>
          </cell>
          <cell r="G2381">
            <v>6</v>
          </cell>
          <cell r="H2381" t="str">
            <v xml:space="preserve">ULTRA FRAIS                   </v>
          </cell>
          <cell r="I2381">
            <v>0.5</v>
          </cell>
        </row>
        <row r="2382">
          <cell r="A2382">
            <v>1653</v>
          </cell>
          <cell r="B2382" t="str">
            <v xml:space="preserve">F.BL.LACTEL 500g40       </v>
          </cell>
          <cell r="C2382" t="str">
            <v>N</v>
          </cell>
          <cell r="D2382">
            <v>0.5</v>
          </cell>
          <cell r="E2382">
            <v>0</v>
          </cell>
          <cell r="G2382">
            <v>6</v>
          </cell>
          <cell r="H2382" t="str">
            <v xml:space="preserve">ULTRA FRAIS                   </v>
          </cell>
          <cell r="I2382">
            <v>0.5</v>
          </cell>
        </row>
        <row r="2383">
          <cell r="A2383">
            <v>1653</v>
          </cell>
          <cell r="B2383" t="str">
            <v xml:space="preserve">F.BL.LACTEL 500g40       </v>
          </cell>
          <cell r="C2383" t="str">
            <v>N</v>
          </cell>
          <cell r="D2383">
            <v>0.5</v>
          </cell>
          <cell r="E2383">
            <v>0</v>
          </cell>
          <cell r="G2383">
            <v>6</v>
          </cell>
          <cell r="H2383" t="str">
            <v xml:space="preserve">ULTRA FRAIS                   </v>
          </cell>
          <cell r="I2383">
            <v>0.5</v>
          </cell>
        </row>
        <row r="2384">
          <cell r="A2384">
            <v>1653</v>
          </cell>
          <cell r="B2384" t="str">
            <v xml:space="preserve">F.BL.LACTEL 500g40       </v>
          </cell>
          <cell r="C2384" t="str">
            <v>N</v>
          </cell>
          <cell r="D2384">
            <v>0.5</v>
          </cell>
          <cell r="E2384">
            <v>0</v>
          </cell>
          <cell r="G2384">
            <v>6</v>
          </cell>
          <cell r="H2384" t="str">
            <v xml:space="preserve">ULTRA FRAIS                   </v>
          </cell>
          <cell r="I2384">
            <v>0.5</v>
          </cell>
        </row>
        <row r="2385">
          <cell r="A2385">
            <v>1654</v>
          </cell>
          <cell r="B2385" t="str">
            <v xml:space="preserve">FF NAT 0% MINIL 500G     </v>
          </cell>
          <cell r="C2385" t="str">
            <v>N</v>
          </cell>
          <cell r="D2385">
            <v>0.5</v>
          </cell>
          <cell r="E2385">
            <v>0</v>
          </cell>
          <cell r="G2385">
            <v>6</v>
          </cell>
          <cell r="H2385" t="str">
            <v xml:space="preserve">ULTRA FRAIS                   </v>
          </cell>
          <cell r="I2385">
            <v>0.5</v>
          </cell>
        </row>
        <row r="2386">
          <cell r="A2386">
            <v>1654</v>
          </cell>
          <cell r="B2386" t="str">
            <v xml:space="preserve">FF NAT 0% MINIL 500G     </v>
          </cell>
          <cell r="C2386" t="str">
            <v>N</v>
          </cell>
          <cell r="D2386">
            <v>0.5</v>
          </cell>
          <cell r="E2386">
            <v>0</v>
          </cell>
          <cell r="G2386">
            <v>6</v>
          </cell>
          <cell r="H2386" t="str">
            <v xml:space="preserve">ULTRA FRAIS                   </v>
          </cell>
          <cell r="I2386">
            <v>0.5</v>
          </cell>
        </row>
        <row r="2387">
          <cell r="A2387">
            <v>1654</v>
          </cell>
          <cell r="B2387" t="str">
            <v xml:space="preserve">FF NAT 0% MINIL 500G     </v>
          </cell>
          <cell r="C2387" t="str">
            <v>N</v>
          </cell>
          <cell r="D2387">
            <v>0.5</v>
          </cell>
          <cell r="E2387">
            <v>0</v>
          </cell>
          <cell r="G2387">
            <v>6</v>
          </cell>
          <cell r="H2387" t="str">
            <v xml:space="preserve">ULTRA FRAIS                   </v>
          </cell>
          <cell r="I2387">
            <v>0.5</v>
          </cell>
        </row>
        <row r="2388">
          <cell r="A2388">
            <v>1654</v>
          </cell>
          <cell r="B2388" t="str">
            <v xml:space="preserve">FF NAT 0% MINIL 500G     </v>
          </cell>
          <cell r="C2388" t="str">
            <v>N</v>
          </cell>
          <cell r="D2388">
            <v>0.5</v>
          </cell>
          <cell r="E2388">
            <v>0</v>
          </cell>
          <cell r="G2388">
            <v>6</v>
          </cell>
          <cell r="H2388" t="str">
            <v xml:space="preserve">ULTRA FRAIS                   </v>
          </cell>
          <cell r="I2388">
            <v>0.5</v>
          </cell>
        </row>
        <row r="2389">
          <cell r="A2389">
            <v>1654</v>
          </cell>
          <cell r="B2389" t="str">
            <v xml:space="preserve">FF NAT 0% MINIL 500G     </v>
          </cell>
          <cell r="C2389" t="str">
            <v>N</v>
          </cell>
          <cell r="D2389">
            <v>0.5</v>
          </cell>
          <cell r="E2389">
            <v>0</v>
          </cell>
          <cell r="G2389">
            <v>6</v>
          </cell>
          <cell r="H2389" t="str">
            <v xml:space="preserve">ULTRA FRAIS                   </v>
          </cell>
          <cell r="I2389">
            <v>0.5</v>
          </cell>
        </row>
        <row r="2390">
          <cell r="A2390">
            <v>1656</v>
          </cell>
          <cell r="B2390" t="str">
            <v>NEC.PRES.10FR10VITA.BSQ1L</v>
          </cell>
          <cell r="C2390" t="str">
            <v>O</v>
          </cell>
          <cell r="D2390">
            <v>1</v>
          </cell>
          <cell r="E2390">
            <v>0</v>
          </cell>
          <cell r="F2390">
            <v>1</v>
          </cell>
          <cell r="G2390">
            <v>25</v>
          </cell>
          <cell r="H2390" t="str">
            <v xml:space="preserve">JUS DE FRUITS                 </v>
          </cell>
          <cell r="I2390">
            <v>1</v>
          </cell>
        </row>
        <row r="2391">
          <cell r="A2391">
            <v>1657</v>
          </cell>
          <cell r="B2391" t="str">
            <v>ST PAUL PDT 200G 50%coque</v>
          </cell>
          <cell r="C2391" t="str">
            <v>O</v>
          </cell>
          <cell r="D2391">
            <v>0.2</v>
          </cell>
          <cell r="E2391">
            <v>0</v>
          </cell>
          <cell r="G2391">
            <v>22</v>
          </cell>
          <cell r="H2391" t="str">
            <v xml:space="preserve">PATES PRESSEES NON CUITES     </v>
          </cell>
          <cell r="I2391">
            <v>0.2</v>
          </cell>
        </row>
        <row r="2392">
          <cell r="A2392">
            <v>1657</v>
          </cell>
          <cell r="B2392" t="str">
            <v>ST PAUL PDT 200G 50%coque</v>
          </cell>
          <cell r="C2392" t="str">
            <v>O</v>
          </cell>
          <cell r="D2392">
            <v>0.2</v>
          </cell>
          <cell r="E2392">
            <v>0</v>
          </cell>
          <cell r="G2392">
            <v>22</v>
          </cell>
          <cell r="H2392" t="str">
            <v xml:space="preserve">PATES PRESSEES NON CUITES     </v>
          </cell>
          <cell r="I2392">
            <v>0.2</v>
          </cell>
        </row>
        <row r="2393">
          <cell r="A2393">
            <v>1657</v>
          </cell>
          <cell r="B2393" t="str">
            <v>ST PAUL PDT 200Gx36 coque</v>
          </cell>
          <cell r="C2393" t="str">
            <v>O</v>
          </cell>
          <cell r="D2393">
            <v>0.2</v>
          </cell>
          <cell r="E2393">
            <v>0</v>
          </cell>
          <cell r="G2393">
            <v>22</v>
          </cell>
          <cell r="H2393" t="str">
            <v xml:space="preserve">PATES PRESSEES NON CUITES     </v>
          </cell>
          <cell r="I2393">
            <v>0.2</v>
          </cell>
        </row>
        <row r="2394">
          <cell r="A2394">
            <v>1657</v>
          </cell>
          <cell r="B2394" t="str">
            <v>ST PAUL PDT 200Gx36 coque</v>
          </cell>
          <cell r="C2394" t="str">
            <v>O</v>
          </cell>
          <cell r="D2394">
            <v>0.2</v>
          </cell>
          <cell r="E2394">
            <v>0</v>
          </cell>
          <cell r="G2394">
            <v>22</v>
          </cell>
          <cell r="H2394" t="str">
            <v xml:space="preserve">PATES PRESSEES NON CUITES     </v>
          </cell>
          <cell r="I2394">
            <v>0.2</v>
          </cell>
        </row>
        <row r="2395">
          <cell r="A2395">
            <v>1658</v>
          </cell>
          <cell r="B2395" t="str">
            <v xml:space="preserve">FF NAT 0% EKB 250G       </v>
          </cell>
          <cell r="C2395" t="str">
            <v>O</v>
          </cell>
          <cell r="D2395">
            <v>0.25</v>
          </cell>
          <cell r="E2395">
            <v>0</v>
          </cell>
          <cell r="G2395">
            <v>6</v>
          </cell>
          <cell r="H2395" t="str">
            <v xml:space="preserve">ULTRA FRAIS                   </v>
          </cell>
          <cell r="I2395">
            <v>0.25</v>
          </cell>
        </row>
        <row r="2396">
          <cell r="A2396">
            <v>1658</v>
          </cell>
          <cell r="B2396" t="str">
            <v xml:space="preserve">FF NAT 0% EKB 250G       </v>
          </cell>
          <cell r="C2396" t="str">
            <v>O</v>
          </cell>
          <cell r="D2396">
            <v>0.25</v>
          </cell>
          <cell r="E2396">
            <v>0</v>
          </cell>
          <cell r="G2396">
            <v>6</v>
          </cell>
          <cell r="H2396" t="str">
            <v xml:space="preserve">ULTRA FRAIS                   </v>
          </cell>
          <cell r="I2396">
            <v>0.25</v>
          </cell>
        </row>
        <row r="2397">
          <cell r="A2397">
            <v>1658</v>
          </cell>
          <cell r="B2397" t="str">
            <v xml:space="preserve">FF NAT 0% EKB 250G       </v>
          </cell>
          <cell r="C2397" t="str">
            <v>O</v>
          </cell>
          <cell r="D2397">
            <v>0.25</v>
          </cell>
          <cell r="E2397">
            <v>0</v>
          </cell>
          <cell r="G2397">
            <v>6</v>
          </cell>
          <cell r="H2397" t="str">
            <v xml:space="preserve">ULTRA FRAIS                   </v>
          </cell>
          <cell r="I2397">
            <v>0.25</v>
          </cell>
        </row>
        <row r="2398">
          <cell r="A2398">
            <v>1658</v>
          </cell>
          <cell r="B2398" t="str">
            <v>FROMAGE BLANC EKB 0% 250G</v>
          </cell>
          <cell r="C2398" t="str">
            <v>O</v>
          </cell>
          <cell r="D2398">
            <v>0.25</v>
          </cell>
          <cell r="E2398">
            <v>0</v>
          </cell>
          <cell r="G2398">
            <v>6</v>
          </cell>
          <cell r="H2398" t="str">
            <v xml:space="preserve">ULTRA FRAIS                   </v>
          </cell>
          <cell r="I2398">
            <v>0.25</v>
          </cell>
        </row>
        <row r="2399">
          <cell r="A2399">
            <v>1658</v>
          </cell>
          <cell r="B2399" t="str">
            <v xml:space="preserve">FF NAT 0% EKB 250G       </v>
          </cell>
          <cell r="C2399" t="str">
            <v>O</v>
          </cell>
          <cell r="D2399">
            <v>0.25</v>
          </cell>
          <cell r="E2399">
            <v>0</v>
          </cell>
          <cell r="G2399">
            <v>6</v>
          </cell>
          <cell r="H2399" t="str">
            <v xml:space="preserve">ULTRA FRAIS                   </v>
          </cell>
          <cell r="I2399">
            <v>0.25</v>
          </cell>
        </row>
        <row r="2400">
          <cell r="A2400">
            <v>1658</v>
          </cell>
          <cell r="B2400" t="str">
            <v xml:space="preserve">FF NAT 0% EKB 250G       </v>
          </cell>
          <cell r="C2400" t="str">
            <v>O</v>
          </cell>
          <cell r="D2400">
            <v>0.25</v>
          </cell>
          <cell r="E2400">
            <v>0</v>
          </cell>
          <cell r="G2400">
            <v>6</v>
          </cell>
          <cell r="H2400" t="str">
            <v xml:space="preserve">ULTRA FRAIS                   </v>
          </cell>
          <cell r="I2400">
            <v>0.25</v>
          </cell>
        </row>
        <row r="2401">
          <cell r="A2401">
            <v>1658</v>
          </cell>
          <cell r="B2401" t="str">
            <v xml:space="preserve">FF NAT 0% EKB 250G       </v>
          </cell>
          <cell r="C2401" t="str">
            <v>O</v>
          </cell>
          <cell r="D2401">
            <v>0.25</v>
          </cell>
          <cell r="E2401">
            <v>0</v>
          </cell>
          <cell r="G2401">
            <v>6</v>
          </cell>
          <cell r="H2401" t="str">
            <v xml:space="preserve">ULTRA FRAIS                   </v>
          </cell>
          <cell r="I2401">
            <v>0.25</v>
          </cell>
        </row>
        <row r="2402">
          <cell r="A2402">
            <v>1658</v>
          </cell>
          <cell r="B2402" t="str">
            <v xml:space="preserve">FF NAT 0% EKB 250G       </v>
          </cell>
          <cell r="C2402" t="str">
            <v>O</v>
          </cell>
          <cell r="D2402">
            <v>0.25</v>
          </cell>
          <cell r="E2402">
            <v>0</v>
          </cell>
          <cell r="G2402">
            <v>6</v>
          </cell>
          <cell r="H2402" t="str">
            <v xml:space="preserve">ULTRA FRAIS                   </v>
          </cell>
          <cell r="I2402">
            <v>0.25</v>
          </cell>
        </row>
        <row r="2403">
          <cell r="A2403">
            <v>1659</v>
          </cell>
          <cell r="B2403" t="str">
            <v xml:space="preserve">FF NAT 0% EKB 500G       </v>
          </cell>
          <cell r="C2403" t="str">
            <v>O</v>
          </cell>
          <cell r="D2403">
            <v>0.5</v>
          </cell>
          <cell r="E2403">
            <v>0</v>
          </cell>
          <cell r="G2403">
            <v>6</v>
          </cell>
          <cell r="H2403" t="str">
            <v xml:space="preserve">ULTRA FRAIS                   </v>
          </cell>
          <cell r="I2403">
            <v>0.5</v>
          </cell>
        </row>
        <row r="2404">
          <cell r="A2404">
            <v>1659</v>
          </cell>
          <cell r="B2404" t="str">
            <v xml:space="preserve">FF NAT 0% EKB 500G       </v>
          </cell>
          <cell r="C2404" t="str">
            <v>O</v>
          </cell>
          <cell r="D2404">
            <v>0.5</v>
          </cell>
          <cell r="E2404">
            <v>0</v>
          </cell>
          <cell r="G2404">
            <v>6</v>
          </cell>
          <cell r="H2404" t="str">
            <v xml:space="preserve">ULTRA FRAIS                   </v>
          </cell>
          <cell r="I2404">
            <v>0.5</v>
          </cell>
        </row>
        <row r="2405">
          <cell r="A2405">
            <v>1659</v>
          </cell>
          <cell r="B2405" t="str">
            <v>FROMAGE BLANC EKB 0% 500G</v>
          </cell>
          <cell r="C2405" t="str">
            <v>O</v>
          </cell>
          <cell r="D2405">
            <v>0.5</v>
          </cell>
          <cell r="E2405">
            <v>0</v>
          </cell>
          <cell r="G2405">
            <v>6</v>
          </cell>
          <cell r="H2405" t="str">
            <v xml:space="preserve">ULTRA FRAIS                   </v>
          </cell>
          <cell r="I2405">
            <v>0.5</v>
          </cell>
        </row>
        <row r="2406">
          <cell r="A2406">
            <v>1659</v>
          </cell>
          <cell r="B2406" t="str">
            <v xml:space="preserve">FF NAT 0% EKB 500G       </v>
          </cell>
          <cell r="C2406" t="str">
            <v>O</v>
          </cell>
          <cell r="D2406">
            <v>0.5</v>
          </cell>
          <cell r="E2406">
            <v>0</v>
          </cell>
          <cell r="G2406">
            <v>6</v>
          </cell>
          <cell r="H2406" t="str">
            <v xml:space="preserve">ULTRA FRAIS                   </v>
          </cell>
          <cell r="I2406">
            <v>0.5</v>
          </cell>
        </row>
        <row r="2407">
          <cell r="A2407">
            <v>1659</v>
          </cell>
          <cell r="B2407" t="str">
            <v xml:space="preserve">FF NAT 0% EKB 500G       </v>
          </cell>
          <cell r="C2407" t="str">
            <v>O</v>
          </cell>
          <cell r="D2407">
            <v>0.5</v>
          </cell>
          <cell r="E2407">
            <v>0</v>
          </cell>
          <cell r="G2407">
            <v>6</v>
          </cell>
          <cell r="H2407" t="str">
            <v xml:space="preserve">ULTRA FRAIS                   </v>
          </cell>
          <cell r="I2407">
            <v>0.5</v>
          </cell>
        </row>
        <row r="2408">
          <cell r="A2408">
            <v>1659</v>
          </cell>
          <cell r="B2408" t="str">
            <v xml:space="preserve">FF NAT 0% EKB 500G       </v>
          </cell>
          <cell r="C2408" t="str">
            <v>O</v>
          </cell>
          <cell r="D2408">
            <v>0.5</v>
          </cell>
          <cell r="E2408">
            <v>0</v>
          </cell>
          <cell r="G2408">
            <v>6</v>
          </cell>
          <cell r="H2408" t="str">
            <v xml:space="preserve">ULTRA FRAIS                   </v>
          </cell>
          <cell r="I2408">
            <v>0.5</v>
          </cell>
        </row>
        <row r="2409">
          <cell r="A2409">
            <v>1659</v>
          </cell>
          <cell r="B2409" t="str">
            <v xml:space="preserve">FF NAT 0% EKB 500G       </v>
          </cell>
          <cell r="C2409" t="str">
            <v>O</v>
          </cell>
          <cell r="D2409">
            <v>0.5</v>
          </cell>
          <cell r="E2409">
            <v>0</v>
          </cell>
          <cell r="G2409">
            <v>6</v>
          </cell>
          <cell r="H2409" t="str">
            <v xml:space="preserve">ULTRA FRAIS                   </v>
          </cell>
          <cell r="I2409">
            <v>0.5</v>
          </cell>
        </row>
        <row r="2410">
          <cell r="A2410">
            <v>1659</v>
          </cell>
          <cell r="B2410" t="str">
            <v xml:space="preserve">FF NAT 0% EKB 500G       </v>
          </cell>
          <cell r="C2410" t="str">
            <v>O</v>
          </cell>
          <cell r="D2410">
            <v>0.5</v>
          </cell>
          <cell r="E2410">
            <v>0</v>
          </cell>
          <cell r="G2410">
            <v>6</v>
          </cell>
          <cell r="H2410" t="str">
            <v xml:space="preserve">ULTRA FRAIS                   </v>
          </cell>
          <cell r="I2410">
            <v>0.5</v>
          </cell>
        </row>
        <row r="2411">
          <cell r="A2411">
            <v>1660</v>
          </cell>
          <cell r="B2411" t="str">
            <v xml:space="preserve">FF NAT 0% EKB 1KG        </v>
          </cell>
          <cell r="C2411" t="str">
            <v>O</v>
          </cell>
          <cell r="D2411">
            <v>1</v>
          </cell>
          <cell r="E2411">
            <v>0</v>
          </cell>
          <cell r="G2411">
            <v>6</v>
          </cell>
          <cell r="H2411" t="str">
            <v xml:space="preserve">ULTRA FRAIS                   </v>
          </cell>
          <cell r="I2411">
            <v>1</v>
          </cell>
        </row>
        <row r="2412">
          <cell r="A2412">
            <v>1660</v>
          </cell>
          <cell r="B2412" t="str">
            <v xml:space="preserve">FF NAT 0% EKB 1KG        </v>
          </cell>
          <cell r="C2412" t="str">
            <v>O</v>
          </cell>
          <cell r="D2412">
            <v>1</v>
          </cell>
          <cell r="E2412">
            <v>0</v>
          </cell>
          <cell r="G2412">
            <v>6</v>
          </cell>
          <cell r="H2412" t="str">
            <v xml:space="preserve">ULTRA FRAIS                   </v>
          </cell>
          <cell r="I2412">
            <v>1</v>
          </cell>
        </row>
        <row r="2413">
          <cell r="A2413">
            <v>1660</v>
          </cell>
          <cell r="B2413" t="str">
            <v xml:space="preserve">FROMAGE BLANC EKB 0% 1KG </v>
          </cell>
          <cell r="C2413" t="str">
            <v>O</v>
          </cell>
          <cell r="D2413">
            <v>1</v>
          </cell>
          <cell r="E2413">
            <v>0</v>
          </cell>
          <cell r="G2413">
            <v>6</v>
          </cell>
          <cell r="H2413" t="str">
            <v xml:space="preserve">ULTRA FRAIS                   </v>
          </cell>
          <cell r="I2413">
            <v>1</v>
          </cell>
        </row>
        <row r="2414">
          <cell r="A2414">
            <v>1660</v>
          </cell>
          <cell r="B2414" t="str">
            <v xml:space="preserve">FF NAT 0% EKB 1KG        </v>
          </cell>
          <cell r="C2414" t="str">
            <v>O</v>
          </cell>
          <cell r="D2414">
            <v>1</v>
          </cell>
          <cell r="E2414">
            <v>0</v>
          </cell>
          <cell r="G2414">
            <v>6</v>
          </cell>
          <cell r="H2414" t="str">
            <v xml:space="preserve">ULTRA FRAIS                   </v>
          </cell>
          <cell r="I2414">
            <v>1</v>
          </cell>
        </row>
        <row r="2415">
          <cell r="A2415">
            <v>1660</v>
          </cell>
          <cell r="B2415" t="str">
            <v xml:space="preserve">FF NAT 0% EKB 1KG        </v>
          </cell>
          <cell r="C2415" t="str">
            <v>O</v>
          </cell>
          <cell r="D2415">
            <v>1</v>
          </cell>
          <cell r="E2415">
            <v>0</v>
          </cell>
          <cell r="G2415">
            <v>6</v>
          </cell>
          <cell r="H2415" t="str">
            <v xml:space="preserve">ULTRA FRAIS                   </v>
          </cell>
          <cell r="I2415">
            <v>1</v>
          </cell>
        </row>
        <row r="2416">
          <cell r="A2416">
            <v>1660</v>
          </cell>
          <cell r="B2416" t="str">
            <v xml:space="preserve">FF NAT 0% EKB 1KG        </v>
          </cell>
          <cell r="C2416" t="str">
            <v>O</v>
          </cell>
          <cell r="D2416">
            <v>1</v>
          </cell>
          <cell r="E2416">
            <v>0</v>
          </cell>
          <cell r="G2416">
            <v>6</v>
          </cell>
          <cell r="H2416" t="str">
            <v xml:space="preserve">ULTRA FRAIS                   </v>
          </cell>
          <cell r="I2416">
            <v>1</v>
          </cell>
        </row>
        <row r="2417">
          <cell r="A2417">
            <v>1660</v>
          </cell>
          <cell r="B2417" t="str">
            <v xml:space="preserve">FF NAT 0% EKB 1KG        </v>
          </cell>
          <cell r="C2417" t="str">
            <v>O</v>
          </cell>
          <cell r="D2417">
            <v>1</v>
          </cell>
          <cell r="E2417">
            <v>0</v>
          </cell>
          <cell r="G2417">
            <v>6</v>
          </cell>
          <cell r="H2417" t="str">
            <v xml:space="preserve">ULTRA FRAIS                   </v>
          </cell>
          <cell r="I2417">
            <v>1</v>
          </cell>
        </row>
        <row r="2418">
          <cell r="A2418">
            <v>1660</v>
          </cell>
          <cell r="B2418" t="str">
            <v xml:space="preserve">FF NAT 0% EKB 1KG        </v>
          </cell>
          <cell r="C2418" t="str">
            <v>O</v>
          </cell>
          <cell r="D2418">
            <v>1</v>
          </cell>
          <cell r="E2418">
            <v>0</v>
          </cell>
          <cell r="G2418">
            <v>6</v>
          </cell>
          <cell r="H2418" t="str">
            <v xml:space="preserve">ULTRA FRAIS                   </v>
          </cell>
          <cell r="I2418">
            <v>1</v>
          </cell>
        </row>
        <row r="2419">
          <cell r="A2419">
            <v>1661</v>
          </cell>
          <cell r="B2419" t="str">
            <v xml:space="preserve">FF NAT 0% EKB 5KG        </v>
          </cell>
          <cell r="C2419" t="str">
            <v>O</v>
          </cell>
          <cell r="D2419">
            <v>1</v>
          </cell>
          <cell r="E2419">
            <v>0</v>
          </cell>
          <cell r="G2419">
            <v>6</v>
          </cell>
          <cell r="H2419" t="str">
            <v xml:space="preserve">ULTRA FRAIS                   </v>
          </cell>
          <cell r="I2419">
            <v>1</v>
          </cell>
        </row>
        <row r="2420">
          <cell r="A2420">
            <v>1661</v>
          </cell>
          <cell r="B2420" t="str">
            <v xml:space="preserve">FF NAT 0% EKB 5KG        </v>
          </cell>
          <cell r="C2420" t="str">
            <v>O</v>
          </cell>
          <cell r="D2420">
            <v>1</v>
          </cell>
          <cell r="E2420">
            <v>0</v>
          </cell>
          <cell r="G2420">
            <v>6</v>
          </cell>
          <cell r="H2420" t="str">
            <v xml:space="preserve">ULTRA FRAIS                   </v>
          </cell>
          <cell r="I2420">
            <v>1</v>
          </cell>
        </row>
        <row r="2421">
          <cell r="A2421">
            <v>1661</v>
          </cell>
          <cell r="B2421" t="str">
            <v xml:space="preserve">FF NAT 0% EKB 5KG        </v>
          </cell>
          <cell r="C2421" t="str">
            <v>O</v>
          </cell>
          <cell r="D2421">
            <v>1</v>
          </cell>
          <cell r="E2421">
            <v>0</v>
          </cell>
          <cell r="G2421">
            <v>6</v>
          </cell>
          <cell r="H2421" t="str">
            <v xml:space="preserve">ULTRA FRAIS                   </v>
          </cell>
          <cell r="I2421">
            <v>1</v>
          </cell>
        </row>
        <row r="2422">
          <cell r="A2422">
            <v>1661</v>
          </cell>
          <cell r="B2422" t="str">
            <v xml:space="preserve">FF NAT 0% EKB 5KG        </v>
          </cell>
          <cell r="C2422" t="str">
            <v>O</v>
          </cell>
          <cell r="D2422">
            <v>1</v>
          </cell>
          <cell r="E2422">
            <v>0</v>
          </cell>
          <cell r="G2422">
            <v>6</v>
          </cell>
          <cell r="H2422" t="str">
            <v xml:space="preserve">ULTRA FRAIS                   </v>
          </cell>
          <cell r="I2422">
            <v>1</v>
          </cell>
        </row>
        <row r="2423">
          <cell r="A2423">
            <v>1661</v>
          </cell>
          <cell r="B2423" t="str">
            <v xml:space="preserve">FF NAT 0% EKB 5KG        </v>
          </cell>
          <cell r="C2423" t="str">
            <v>O</v>
          </cell>
          <cell r="D2423">
            <v>1</v>
          </cell>
          <cell r="E2423">
            <v>0</v>
          </cell>
          <cell r="G2423">
            <v>6</v>
          </cell>
          <cell r="H2423" t="str">
            <v xml:space="preserve">ULTRA FRAIS                   </v>
          </cell>
          <cell r="I2423">
            <v>1</v>
          </cell>
        </row>
        <row r="2424">
          <cell r="A2424">
            <v>1661</v>
          </cell>
          <cell r="B2424" t="str">
            <v xml:space="preserve">FF NAT 0% EKB 5KG        </v>
          </cell>
          <cell r="C2424" t="str">
            <v>O</v>
          </cell>
          <cell r="D2424">
            <v>1</v>
          </cell>
          <cell r="E2424">
            <v>0</v>
          </cell>
          <cell r="G2424">
            <v>6</v>
          </cell>
          <cell r="H2424" t="str">
            <v xml:space="preserve">ULTRA FRAIS                   </v>
          </cell>
          <cell r="I2424">
            <v>1</v>
          </cell>
        </row>
        <row r="2425">
          <cell r="A2425">
            <v>1661</v>
          </cell>
          <cell r="B2425" t="str">
            <v xml:space="preserve">FF NAT 0% EKB 5KG        </v>
          </cell>
          <cell r="C2425" t="str">
            <v>O</v>
          </cell>
          <cell r="D2425">
            <v>1</v>
          </cell>
          <cell r="E2425">
            <v>0</v>
          </cell>
          <cell r="G2425">
            <v>6</v>
          </cell>
          <cell r="H2425" t="str">
            <v xml:space="preserve">ULTRA FRAIS                   </v>
          </cell>
          <cell r="I2425">
            <v>1</v>
          </cell>
        </row>
        <row r="2426">
          <cell r="A2426">
            <v>1662</v>
          </cell>
          <cell r="B2426" t="str">
            <v>BEURRIER SYST.U 250Gdx EX</v>
          </cell>
          <cell r="C2426" t="str">
            <v>O</v>
          </cell>
          <cell r="D2426">
            <v>0.25</v>
          </cell>
          <cell r="E2426">
            <v>2</v>
          </cell>
          <cell r="G2426">
            <v>12</v>
          </cell>
          <cell r="H2426" t="str">
            <v xml:space="preserve">BEURRE                        </v>
          </cell>
          <cell r="I2426">
            <v>0.25</v>
          </cell>
        </row>
        <row r="2427">
          <cell r="A2427">
            <v>1663</v>
          </cell>
          <cell r="B2427" t="str">
            <v xml:space="preserve">C CAFE LACT 10G VRAC     </v>
          </cell>
          <cell r="C2427" t="str">
            <v>N</v>
          </cell>
          <cell r="D2427">
            <v>2.4</v>
          </cell>
          <cell r="E2427">
            <v>0</v>
          </cell>
          <cell r="F2427">
            <v>2</v>
          </cell>
          <cell r="G2427">
            <v>9</v>
          </cell>
          <cell r="H2427" t="str">
            <v xml:space="preserve">CREME LONGUE CONSERVATION     </v>
          </cell>
          <cell r="I2427">
            <v>2</v>
          </cell>
        </row>
        <row r="2428">
          <cell r="A2428">
            <v>1663</v>
          </cell>
          <cell r="B2428" t="str">
            <v xml:space="preserve">C CAFE LACT 10G VRAC     </v>
          </cell>
          <cell r="C2428" t="str">
            <v>N</v>
          </cell>
          <cell r="D2428">
            <v>2.4</v>
          </cell>
          <cell r="E2428">
            <v>0</v>
          </cell>
          <cell r="F2428">
            <v>2</v>
          </cell>
          <cell r="G2428">
            <v>9</v>
          </cell>
          <cell r="H2428" t="str">
            <v xml:space="preserve">CREME LONGUE CONSERVATION     </v>
          </cell>
          <cell r="I2428">
            <v>2</v>
          </cell>
        </row>
        <row r="2429">
          <cell r="A2429">
            <v>1663</v>
          </cell>
          <cell r="B2429" t="str">
            <v xml:space="preserve">C CAFE LACT 10G VRAC     </v>
          </cell>
          <cell r="C2429" t="str">
            <v>N</v>
          </cell>
          <cell r="D2429">
            <v>2.4</v>
          </cell>
          <cell r="E2429">
            <v>0</v>
          </cell>
          <cell r="F2429">
            <v>2</v>
          </cell>
          <cell r="G2429">
            <v>9</v>
          </cell>
          <cell r="H2429" t="str">
            <v xml:space="preserve">CREME LONGUE CONSERVATION     </v>
          </cell>
          <cell r="I2429">
            <v>2</v>
          </cell>
        </row>
        <row r="2430">
          <cell r="A2430">
            <v>1663</v>
          </cell>
          <cell r="B2430" t="str">
            <v xml:space="preserve">C CAFE LACT 10G VRAC     </v>
          </cell>
          <cell r="C2430" t="str">
            <v>N</v>
          </cell>
          <cell r="D2430">
            <v>2.4</v>
          </cell>
          <cell r="E2430">
            <v>0</v>
          </cell>
          <cell r="F2430">
            <v>2</v>
          </cell>
          <cell r="G2430">
            <v>9</v>
          </cell>
          <cell r="H2430" t="str">
            <v xml:space="preserve">CREME LONGUE CONSERVATION     </v>
          </cell>
          <cell r="I2430">
            <v>2</v>
          </cell>
        </row>
        <row r="2431">
          <cell r="A2431">
            <v>1663</v>
          </cell>
          <cell r="B2431" t="str">
            <v xml:space="preserve">C CAFE LACT 10G VRAC     </v>
          </cell>
          <cell r="C2431" t="str">
            <v>N</v>
          </cell>
          <cell r="D2431">
            <v>2.4</v>
          </cell>
          <cell r="E2431">
            <v>0</v>
          </cell>
          <cell r="F2431">
            <v>2</v>
          </cell>
          <cell r="G2431">
            <v>9</v>
          </cell>
          <cell r="H2431" t="str">
            <v xml:space="preserve">CREME LONGUE CONSERVATION     </v>
          </cell>
          <cell r="I2431">
            <v>2</v>
          </cell>
        </row>
        <row r="2432">
          <cell r="A2432">
            <v>1663</v>
          </cell>
          <cell r="B2432" t="str">
            <v xml:space="preserve">C CAFE LACT 10G VRAC     </v>
          </cell>
          <cell r="C2432" t="str">
            <v>N</v>
          </cell>
          <cell r="D2432">
            <v>2.4</v>
          </cell>
          <cell r="E2432">
            <v>0</v>
          </cell>
          <cell r="F2432">
            <v>2</v>
          </cell>
          <cell r="G2432">
            <v>9</v>
          </cell>
          <cell r="H2432" t="str">
            <v xml:space="preserve">CREME LONGUE CONSERVATION     </v>
          </cell>
          <cell r="I2432">
            <v>2</v>
          </cell>
        </row>
        <row r="2433">
          <cell r="A2433">
            <v>1664</v>
          </cell>
          <cell r="B2433" t="str">
            <v xml:space="preserve">C CAFE LACT 10G SACH     </v>
          </cell>
          <cell r="C2433" t="str">
            <v>N</v>
          </cell>
          <cell r="D2433">
            <v>3</v>
          </cell>
          <cell r="E2433">
            <v>0</v>
          </cell>
          <cell r="F2433">
            <v>3</v>
          </cell>
          <cell r="G2433">
            <v>9</v>
          </cell>
          <cell r="H2433" t="str">
            <v xml:space="preserve">CREME LONGUE CONSERVATION     </v>
          </cell>
          <cell r="I2433">
            <v>3</v>
          </cell>
        </row>
        <row r="2434">
          <cell r="A2434">
            <v>1664</v>
          </cell>
          <cell r="B2434" t="str">
            <v xml:space="preserve">C CAFE LACT 10G SACH     </v>
          </cell>
          <cell r="C2434" t="str">
            <v>N</v>
          </cell>
          <cell r="D2434">
            <v>3</v>
          </cell>
          <cell r="E2434">
            <v>0</v>
          </cell>
          <cell r="F2434">
            <v>3</v>
          </cell>
          <cell r="G2434">
            <v>9</v>
          </cell>
          <cell r="H2434" t="str">
            <v xml:space="preserve">CREME LONGUE CONSERVATION     </v>
          </cell>
          <cell r="I2434">
            <v>3</v>
          </cell>
        </row>
        <row r="2435">
          <cell r="A2435">
            <v>1664</v>
          </cell>
          <cell r="B2435" t="str">
            <v xml:space="preserve">C CAFE LACT 10G SACH     </v>
          </cell>
          <cell r="C2435" t="str">
            <v>N</v>
          </cell>
          <cell r="D2435">
            <v>3</v>
          </cell>
          <cell r="E2435">
            <v>0</v>
          </cell>
          <cell r="F2435">
            <v>3</v>
          </cell>
          <cell r="G2435">
            <v>9</v>
          </cell>
          <cell r="H2435" t="str">
            <v xml:space="preserve">CREME LONGUE CONSERVATION     </v>
          </cell>
          <cell r="I2435">
            <v>3</v>
          </cell>
        </row>
        <row r="2436">
          <cell r="A2436">
            <v>1664</v>
          </cell>
          <cell r="B2436" t="str">
            <v xml:space="preserve">C CAFE LACT 10G SACH     </v>
          </cell>
          <cell r="C2436" t="str">
            <v>N</v>
          </cell>
          <cell r="D2436">
            <v>3</v>
          </cell>
          <cell r="E2436">
            <v>0</v>
          </cell>
          <cell r="F2436">
            <v>3</v>
          </cell>
          <cell r="G2436">
            <v>9</v>
          </cell>
          <cell r="H2436" t="str">
            <v xml:space="preserve">CREME LONGUE CONSERVATION     </v>
          </cell>
          <cell r="I2436">
            <v>3</v>
          </cell>
        </row>
        <row r="2437">
          <cell r="A2437">
            <v>1664</v>
          </cell>
          <cell r="B2437" t="str">
            <v xml:space="preserve">C CAFE LACT 10G SACH     </v>
          </cell>
          <cell r="C2437" t="str">
            <v>N</v>
          </cell>
          <cell r="D2437">
            <v>3</v>
          </cell>
          <cell r="E2437">
            <v>0</v>
          </cell>
          <cell r="F2437">
            <v>3</v>
          </cell>
          <cell r="G2437">
            <v>9</v>
          </cell>
          <cell r="H2437" t="str">
            <v xml:space="preserve">CREME LONGUE CONSERVATION     </v>
          </cell>
          <cell r="I2437">
            <v>3</v>
          </cell>
        </row>
        <row r="2438">
          <cell r="A2438">
            <v>1664</v>
          </cell>
          <cell r="B2438" t="str">
            <v xml:space="preserve">C CAFE LACT 10G SACH     </v>
          </cell>
          <cell r="C2438" t="str">
            <v>N</v>
          </cell>
          <cell r="D2438">
            <v>3</v>
          </cell>
          <cell r="E2438">
            <v>0</v>
          </cell>
          <cell r="F2438">
            <v>3</v>
          </cell>
          <cell r="G2438">
            <v>9</v>
          </cell>
          <cell r="H2438" t="str">
            <v xml:space="preserve">CREME LONGUE CONSERVATION     </v>
          </cell>
          <cell r="I2438">
            <v>3</v>
          </cell>
        </row>
        <row r="2439">
          <cell r="A2439">
            <v>1664</v>
          </cell>
          <cell r="B2439" t="str">
            <v xml:space="preserve">C CAFE LACT 10G SACH     </v>
          </cell>
          <cell r="C2439" t="str">
            <v>N</v>
          </cell>
          <cell r="D2439">
            <v>3</v>
          </cell>
          <cell r="E2439">
            <v>0</v>
          </cell>
          <cell r="F2439">
            <v>3</v>
          </cell>
          <cell r="G2439">
            <v>9</v>
          </cell>
          <cell r="H2439" t="str">
            <v xml:space="preserve">CREME LONGUE CONSERVATION     </v>
          </cell>
          <cell r="I2439">
            <v>3</v>
          </cell>
        </row>
        <row r="2440">
          <cell r="A2440">
            <v>1666</v>
          </cell>
          <cell r="B2440" t="str">
            <v>NEC.PRES.MANG/PASS.BSQ 1L</v>
          </cell>
          <cell r="C2440" t="str">
            <v>O</v>
          </cell>
          <cell r="D2440">
            <v>1</v>
          </cell>
          <cell r="E2440">
            <v>0</v>
          </cell>
          <cell r="F2440">
            <v>1</v>
          </cell>
          <cell r="G2440">
            <v>25</v>
          </cell>
          <cell r="H2440" t="str">
            <v xml:space="preserve">JUS DE FRUITS                 </v>
          </cell>
          <cell r="I2440">
            <v>1</v>
          </cell>
        </row>
        <row r="2441">
          <cell r="A2441">
            <v>1667</v>
          </cell>
          <cell r="B2441" t="str">
            <v xml:space="preserve">CREMIOT BRIDEL 200G EXP  </v>
          </cell>
          <cell r="C2441" t="str">
            <v>O</v>
          </cell>
          <cell r="D2441">
            <v>0.2</v>
          </cell>
          <cell r="E2441">
            <v>0</v>
          </cell>
          <cell r="G2441">
            <v>15</v>
          </cell>
          <cell r="H2441" t="str">
            <v xml:space="preserve">SPECIALITES PIECES, COUPE     </v>
          </cell>
          <cell r="I2441">
            <v>0.2</v>
          </cell>
        </row>
        <row r="2442">
          <cell r="A2442">
            <v>1667</v>
          </cell>
          <cell r="B2442" t="str">
            <v xml:space="preserve">CREMIOT BRIDEL 200G EXP  </v>
          </cell>
          <cell r="C2442" t="str">
            <v>O</v>
          </cell>
          <cell r="D2442">
            <v>0.2</v>
          </cell>
          <cell r="E2442">
            <v>0</v>
          </cell>
          <cell r="G2442">
            <v>15</v>
          </cell>
          <cell r="H2442" t="str">
            <v xml:space="preserve">SPECIALITES PIECES, COUPE     </v>
          </cell>
          <cell r="I2442">
            <v>0.2</v>
          </cell>
        </row>
        <row r="2443">
          <cell r="A2443">
            <v>1667</v>
          </cell>
          <cell r="B2443" t="str">
            <v xml:space="preserve">CREMIOT BRIDEL 200G EXP  </v>
          </cell>
          <cell r="C2443" t="str">
            <v>O</v>
          </cell>
          <cell r="D2443">
            <v>0.2</v>
          </cell>
          <cell r="E2443">
            <v>0</v>
          </cell>
          <cell r="G2443">
            <v>15</v>
          </cell>
          <cell r="H2443" t="str">
            <v xml:space="preserve">SPECIALITES PIECES, COUPE     </v>
          </cell>
          <cell r="I2443">
            <v>0.2</v>
          </cell>
        </row>
        <row r="2444">
          <cell r="A2444">
            <v>1668</v>
          </cell>
          <cell r="B2444" t="str">
            <v>JUS POMME BRICI BSQ 1L X8</v>
          </cell>
          <cell r="C2444" t="str">
            <v>O</v>
          </cell>
          <cell r="D2444">
            <v>1.083</v>
          </cell>
          <cell r="E2444">
            <v>0</v>
          </cell>
          <cell r="F2444">
            <v>1</v>
          </cell>
          <cell r="G2444">
            <v>25</v>
          </cell>
          <cell r="H2444" t="str">
            <v xml:space="preserve">JUS DE FRUITS                 </v>
          </cell>
          <cell r="I2444">
            <v>1</v>
          </cell>
        </row>
        <row r="2445">
          <cell r="A2445">
            <v>1669</v>
          </cell>
          <cell r="B2445" t="str">
            <v xml:space="preserve">FF NAT 0% TESC 250G      </v>
          </cell>
          <cell r="C2445" t="str">
            <v>O</v>
          </cell>
          <cell r="D2445">
            <v>0.25</v>
          </cell>
          <cell r="E2445">
            <v>0</v>
          </cell>
          <cell r="G2445">
            <v>6</v>
          </cell>
          <cell r="H2445" t="str">
            <v xml:space="preserve">ULTRA FRAIS                   </v>
          </cell>
          <cell r="I2445">
            <v>0.25</v>
          </cell>
        </row>
        <row r="2446">
          <cell r="A2446">
            <v>1669</v>
          </cell>
          <cell r="B2446" t="str">
            <v xml:space="preserve">FF NAT 0% TESC 250G      </v>
          </cell>
          <cell r="C2446" t="str">
            <v>O</v>
          </cell>
          <cell r="D2446">
            <v>0.25</v>
          </cell>
          <cell r="E2446">
            <v>0</v>
          </cell>
          <cell r="G2446">
            <v>6</v>
          </cell>
          <cell r="H2446" t="str">
            <v xml:space="preserve">ULTRA FRAIS                   </v>
          </cell>
          <cell r="I2446">
            <v>0.25</v>
          </cell>
        </row>
        <row r="2447">
          <cell r="A2447">
            <v>1669</v>
          </cell>
          <cell r="B2447" t="str">
            <v xml:space="preserve">FF NAT 0% TESC 250G      </v>
          </cell>
          <cell r="C2447" t="str">
            <v>O</v>
          </cell>
          <cell r="D2447">
            <v>0.25</v>
          </cell>
          <cell r="E2447">
            <v>0</v>
          </cell>
          <cell r="G2447">
            <v>6</v>
          </cell>
          <cell r="H2447" t="str">
            <v xml:space="preserve">ULTRA FRAIS                   </v>
          </cell>
          <cell r="I2447">
            <v>0.25</v>
          </cell>
        </row>
        <row r="2448">
          <cell r="A2448">
            <v>1669</v>
          </cell>
          <cell r="B2448" t="str">
            <v xml:space="preserve">FF NAT 0% TESC 250G      </v>
          </cell>
          <cell r="C2448" t="str">
            <v>O</v>
          </cell>
          <cell r="D2448">
            <v>0.25</v>
          </cell>
          <cell r="E2448">
            <v>0</v>
          </cell>
          <cell r="G2448">
            <v>6</v>
          </cell>
          <cell r="H2448" t="str">
            <v xml:space="preserve">ULTRA FRAIS                   </v>
          </cell>
          <cell r="I2448">
            <v>0.25</v>
          </cell>
        </row>
        <row r="2449">
          <cell r="A2449">
            <v>1669</v>
          </cell>
          <cell r="B2449" t="str">
            <v xml:space="preserve">FF NAT 0% TESC 250G      </v>
          </cell>
          <cell r="C2449" t="str">
            <v>O</v>
          </cell>
          <cell r="D2449">
            <v>0.25</v>
          </cell>
          <cell r="E2449">
            <v>0</v>
          </cell>
          <cell r="G2449">
            <v>6</v>
          </cell>
          <cell r="H2449" t="str">
            <v xml:space="preserve">ULTRA FRAIS                   </v>
          </cell>
          <cell r="I2449">
            <v>0.25</v>
          </cell>
        </row>
        <row r="2450">
          <cell r="A2450">
            <v>1670</v>
          </cell>
          <cell r="B2450" t="str">
            <v xml:space="preserve">F.BL.0% NAT.GOUT FR.     </v>
          </cell>
          <cell r="C2450" t="str">
            <v>N</v>
          </cell>
          <cell r="D2450">
            <v>0.25</v>
          </cell>
          <cell r="E2450">
            <v>0</v>
          </cell>
          <cell r="G2450">
            <v>6</v>
          </cell>
          <cell r="H2450" t="str">
            <v xml:space="preserve">ULTRA FRAIS                   </v>
          </cell>
          <cell r="I2450">
            <v>0.25</v>
          </cell>
        </row>
        <row r="2451">
          <cell r="A2451">
            <v>1670</v>
          </cell>
          <cell r="B2451" t="str">
            <v xml:space="preserve">F.BL.0% NAT.GOUT FR.     </v>
          </cell>
          <cell r="C2451" t="str">
            <v>N</v>
          </cell>
          <cell r="D2451">
            <v>0.25</v>
          </cell>
          <cell r="E2451">
            <v>0</v>
          </cell>
          <cell r="G2451">
            <v>6</v>
          </cell>
          <cell r="H2451" t="str">
            <v xml:space="preserve">ULTRA FRAIS                   </v>
          </cell>
          <cell r="I2451">
            <v>0.25</v>
          </cell>
        </row>
        <row r="2452">
          <cell r="A2452">
            <v>1670</v>
          </cell>
          <cell r="B2452" t="str">
            <v xml:space="preserve">F.BL.0% NAT.GOUT FR.     </v>
          </cell>
          <cell r="C2452" t="str">
            <v>N</v>
          </cell>
          <cell r="D2452">
            <v>0.25</v>
          </cell>
          <cell r="E2452">
            <v>0</v>
          </cell>
          <cell r="G2452">
            <v>6</v>
          </cell>
          <cell r="H2452" t="str">
            <v xml:space="preserve">ULTRA FRAIS                   </v>
          </cell>
          <cell r="I2452">
            <v>0.25</v>
          </cell>
        </row>
        <row r="2453">
          <cell r="A2453">
            <v>1670</v>
          </cell>
          <cell r="B2453" t="str">
            <v xml:space="preserve">F.BL.0% NAT.GOUT FR.     </v>
          </cell>
          <cell r="C2453" t="str">
            <v>N</v>
          </cell>
          <cell r="D2453">
            <v>0.25</v>
          </cell>
          <cell r="E2453">
            <v>0</v>
          </cell>
          <cell r="G2453">
            <v>6</v>
          </cell>
          <cell r="H2453" t="str">
            <v xml:space="preserve">ULTRA FRAIS                   </v>
          </cell>
          <cell r="I2453">
            <v>0.25</v>
          </cell>
        </row>
        <row r="2454">
          <cell r="A2454">
            <v>1670</v>
          </cell>
          <cell r="B2454" t="str">
            <v xml:space="preserve">F.BL.0% NAT.GOUT FR.     </v>
          </cell>
          <cell r="C2454" t="str">
            <v>N</v>
          </cell>
          <cell r="D2454">
            <v>0.25</v>
          </cell>
          <cell r="E2454">
            <v>0</v>
          </cell>
          <cell r="G2454">
            <v>6</v>
          </cell>
          <cell r="H2454" t="str">
            <v xml:space="preserve">ULTRA FRAIS                   </v>
          </cell>
          <cell r="I2454">
            <v>0.25</v>
          </cell>
        </row>
        <row r="2455">
          <cell r="A2455">
            <v>1671</v>
          </cell>
          <cell r="B2455" t="str">
            <v xml:space="preserve">L UHT 1,5 DIA SF         </v>
          </cell>
          <cell r="C2455" t="str">
            <v>O</v>
          </cell>
          <cell r="D2455">
            <v>1.03</v>
          </cell>
          <cell r="E2455">
            <v>0</v>
          </cell>
          <cell r="F2455">
            <v>1</v>
          </cell>
          <cell r="G2455">
            <v>8</v>
          </cell>
          <cell r="H2455" t="str">
            <v xml:space="preserve">LAIT UHT                      </v>
          </cell>
          <cell r="I2455">
            <v>1</v>
          </cell>
        </row>
        <row r="2456">
          <cell r="A2456">
            <v>1671</v>
          </cell>
          <cell r="B2456" t="str">
            <v xml:space="preserve">L UHT 1,5 DIA SF         </v>
          </cell>
          <cell r="C2456" t="str">
            <v>O</v>
          </cell>
          <cell r="D2456">
            <v>1.03</v>
          </cell>
          <cell r="E2456">
            <v>0</v>
          </cell>
          <cell r="F2456">
            <v>1</v>
          </cell>
          <cell r="G2456">
            <v>8</v>
          </cell>
          <cell r="H2456" t="str">
            <v xml:space="preserve">LAIT UHT                      </v>
          </cell>
          <cell r="I2456">
            <v>1</v>
          </cell>
        </row>
        <row r="2457">
          <cell r="A2457">
            <v>1671</v>
          </cell>
          <cell r="B2457" t="str">
            <v xml:space="preserve">L UHT 1,5 DIA SF         </v>
          </cell>
          <cell r="C2457" t="str">
            <v>O</v>
          </cell>
          <cell r="D2457">
            <v>1.03</v>
          </cell>
          <cell r="E2457">
            <v>0</v>
          </cell>
          <cell r="F2457">
            <v>1</v>
          </cell>
          <cell r="G2457">
            <v>8</v>
          </cell>
          <cell r="H2457" t="str">
            <v xml:space="preserve">LAIT UHT                      </v>
          </cell>
          <cell r="I2457">
            <v>1</v>
          </cell>
        </row>
        <row r="2458">
          <cell r="A2458">
            <v>1671</v>
          </cell>
          <cell r="B2458" t="str">
            <v xml:space="preserve">L UHT 1,5 DIA SF         </v>
          </cell>
          <cell r="C2458" t="str">
            <v>O</v>
          </cell>
          <cell r="D2458">
            <v>1.03</v>
          </cell>
          <cell r="E2458">
            <v>0</v>
          </cell>
          <cell r="F2458">
            <v>1</v>
          </cell>
          <cell r="G2458">
            <v>8</v>
          </cell>
          <cell r="H2458" t="str">
            <v xml:space="preserve">LAIT UHT                      </v>
          </cell>
          <cell r="I2458">
            <v>1</v>
          </cell>
        </row>
        <row r="2459">
          <cell r="A2459">
            <v>1674</v>
          </cell>
          <cell r="B2459" t="str">
            <v xml:space="preserve">L UHT 1,5 CONT X6 VILL   </v>
          </cell>
          <cell r="C2459" t="str">
            <v>O</v>
          </cell>
          <cell r="D2459">
            <v>1.03</v>
          </cell>
          <cell r="E2459">
            <v>0</v>
          </cell>
          <cell r="F2459">
            <v>1</v>
          </cell>
          <cell r="G2459">
            <v>8</v>
          </cell>
          <cell r="H2459" t="str">
            <v xml:space="preserve">LAIT UHT                      </v>
          </cell>
          <cell r="I2459">
            <v>1</v>
          </cell>
        </row>
        <row r="2460">
          <cell r="A2460">
            <v>1674</v>
          </cell>
          <cell r="B2460" t="str">
            <v xml:space="preserve">L UHT 1,5 CONT X6 VILL   </v>
          </cell>
          <cell r="C2460" t="str">
            <v>O</v>
          </cell>
          <cell r="D2460">
            <v>1.03</v>
          </cell>
          <cell r="E2460">
            <v>0</v>
          </cell>
          <cell r="F2460">
            <v>1</v>
          </cell>
          <cell r="G2460">
            <v>8</v>
          </cell>
          <cell r="H2460" t="str">
            <v xml:space="preserve">LAIT UHT                      </v>
          </cell>
          <cell r="I2460">
            <v>1</v>
          </cell>
        </row>
        <row r="2461">
          <cell r="A2461">
            <v>1674</v>
          </cell>
          <cell r="B2461" t="str">
            <v xml:space="preserve">L UHT 1,5 CONT X6 VILL   </v>
          </cell>
          <cell r="C2461" t="str">
            <v>O</v>
          </cell>
          <cell r="D2461">
            <v>1.03</v>
          </cell>
          <cell r="E2461">
            <v>0</v>
          </cell>
          <cell r="F2461">
            <v>1</v>
          </cell>
          <cell r="G2461">
            <v>8</v>
          </cell>
          <cell r="H2461" t="str">
            <v xml:space="preserve">LAIT UHT                      </v>
          </cell>
          <cell r="I2461">
            <v>1</v>
          </cell>
        </row>
        <row r="2462">
          <cell r="A2462">
            <v>1674</v>
          </cell>
          <cell r="B2462" t="str">
            <v xml:space="preserve">L UHT 1,5 CONT X6 VILL   </v>
          </cell>
          <cell r="C2462" t="str">
            <v>O</v>
          </cell>
          <cell r="D2462">
            <v>1.03</v>
          </cell>
          <cell r="E2462">
            <v>0</v>
          </cell>
          <cell r="F2462">
            <v>1</v>
          </cell>
          <cell r="G2462">
            <v>8</v>
          </cell>
          <cell r="H2462" t="str">
            <v xml:space="preserve">LAIT UHT                      </v>
          </cell>
          <cell r="I2462">
            <v>1</v>
          </cell>
        </row>
        <row r="2463">
          <cell r="A2463">
            <v>1675</v>
          </cell>
          <cell r="B2463" t="str">
            <v xml:space="preserve">C CAFE LAC 10GSACH I     </v>
          </cell>
          <cell r="C2463" t="str">
            <v>N</v>
          </cell>
          <cell r="D2463">
            <v>0.1</v>
          </cell>
          <cell r="E2463">
            <v>0</v>
          </cell>
          <cell r="F2463">
            <v>0.1</v>
          </cell>
          <cell r="G2463">
            <v>9</v>
          </cell>
          <cell r="H2463" t="str">
            <v xml:space="preserve">CREME LONGUE CONSERVATION     </v>
          </cell>
          <cell r="I2463">
            <v>0.1</v>
          </cell>
        </row>
        <row r="2464">
          <cell r="A2464">
            <v>1675</v>
          </cell>
          <cell r="B2464" t="str">
            <v xml:space="preserve">C CAFE LAC 10GSACH I     </v>
          </cell>
          <cell r="C2464" t="str">
            <v>N</v>
          </cell>
          <cell r="D2464">
            <v>0.1</v>
          </cell>
          <cell r="E2464">
            <v>0</v>
          </cell>
          <cell r="F2464">
            <v>0.1</v>
          </cell>
          <cell r="G2464">
            <v>9</v>
          </cell>
          <cell r="H2464" t="str">
            <v xml:space="preserve">CREME LONGUE CONSERVATION     </v>
          </cell>
          <cell r="I2464">
            <v>0.1</v>
          </cell>
        </row>
        <row r="2465">
          <cell r="A2465">
            <v>1675</v>
          </cell>
          <cell r="B2465" t="str">
            <v xml:space="preserve">C CAFE LAC 10GSACH I     </v>
          </cell>
          <cell r="C2465" t="str">
            <v>N</v>
          </cell>
          <cell r="D2465">
            <v>0.1</v>
          </cell>
          <cell r="E2465">
            <v>0</v>
          </cell>
          <cell r="F2465">
            <v>0.1</v>
          </cell>
          <cell r="G2465">
            <v>9</v>
          </cell>
          <cell r="H2465" t="str">
            <v xml:space="preserve">CREME LONGUE CONSERVATION     </v>
          </cell>
          <cell r="I2465">
            <v>0.1</v>
          </cell>
        </row>
        <row r="2466">
          <cell r="A2466">
            <v>1675</v>
          </cell>
          <cell r="B2466" t="str">
            <v xml:space="preserve">C CAFE LAC 10GSACH I     </v>
          </cell>
          <cell r="C2466" t="str">
            <v>N</v>
          </cell>
          <cell r="D2466">
            <v>0.1</v>
          </cell>
          <cell r="E2466">
            <v>0</v>
          </cell>
          <cell r="F2466">
            <v>0.1</v>
          </cell>
          <cell r="G2466">
            <v>9</v>
          </cell>
          <cell r="H2466" t="str">
            <v xml:space="preserve">CREME LONGUE CONSERVATION     </v>
          </cell>
          <cell r="I2466">
            <v>0.1</v>
          </cell>
        </row>
        <row r="2467">
          <cell r="A2467">
            <v>1675</v>
          </cell>
          <cell r="B2467" t="str">
            <v xml:space="preserve">C CAFE LAC 10GSACH I     </v>
          </cell>
          <cell r="C2467" t="str">
            <v>N</v>
          </cell>
          <cell r="D2467">
            <v>0.1</v>
          </cell>
          <cell r="E2467">
            <v>0</v>
          </cell>
          <cell r="F2467">
            <v>0.1</v>
          </cell>
          <cell r="G2467">
            <v>9</v>
          </cell>
          <cell r="H2467" t="str">
            <v xml:space="preserve">CREME LONGUE CONSERVATION     </v>
          </cell>
          <cell r="I2467">
            <v>0.1</v>
          </cell>
        </row>
        <row r="2468">
          <cell r="A2468">
            <v>1675</v>
          </cell>
          <cell r="B2468" t="str">
            <v xml:space="preserve">C CAFE LAC 10GSACH I     </v>
          </cell>
          <cell r="C2468" t="str">
            <v>N</v>
          </cell>
          <cell r="D2468">
            <v>0.1</v>
          </cell>
          <cell r="E2468">
            <v>0</v>
          </cell>
          <cell r="F2468">
            <v>0.1</v>
          </cell>
          <cell r="G2468">
            <v>9</v>
          </cell>
          <cell r="H2468" t="str">
            <v xml:space="preserve">CREME LONGUE CONSERVATION     </v>
          </cell>
          <cell r="I2468">
            <v>0.1</v>
          </cell>
        </row>
        <row r="2469">
          <cell r="A2469">
            <v>1675</v>
          </cell>
          <cell r="B2469" t="str">
            <v xml:space="preserve">C CAFE LAC 10GSACH I     </v>
          </cell>
          <cell r="C2469" t="str">
            <v>N</v>
          </cell>
          <cell r="D2469">
            <v>0.1</v>
          </cell>
          <cell r="E2469">
            <v>0</v>
          </cell>
          <cell r="F2469">
            <v>0.1</v>
          </cell>
          <cell r="G2469">
            <v>9</v>
          </cell>
          <cell r="H2469" t="str">
            <v xml:space="preserve">CREME LONGUE CONSERVATION     </v>
          </cell>
          <cell r="I2469">
            <v>0.1</v>
          </cell>
        </row>
        <row r="2470">
          <cell r="A2470">
            <v>1676</v>
          </cell>
          <cell r="B2470" t="str">
            <v xml:space="preserve">BA VANILLE X4 B          </v>
          </cell>
          <cell r="C2470" t="str">
            <v>O</v>
          </cell>
          <cell r="D2470">
            <v>0.125</v>
          </cell>
          <cell r="E2470">
            <v>0</v>
          </cell>
          <cell r="G2470">
            <v>6</v>
          </cell>
          <cell r="H2470" t="str">
            <v xml:space="preserve">ULTRA FRAIS                   </v>
          </cell>
          <cell r="I2470">
            <v>0.125</v>
          </cell>
        </row>
        <row r="2471">
          <cell r="A2471">
            <v>1676</v>
          </cell>
          <cell r="B2471" t="str">
            <v xml:space="preserve">BA VANILLE X4 B          </v>
          </cell>
          <cell r="C2471" t="str">
            <v>O</v>
          </cell>
          <cell r="D2471">
            <v>0.125</v>
          </cell>
          <cell r="E2471">
            <v>0</v>
          </cell>
          <cell r="G2471">
            <v>6</v>
          </cell>
          <cell r="H2471" t="str">
            <v xml:space="preserve">ULTRA FRAIS                   </v>
          </cell>
          <cell r="I2471">
            <v>0.125</v>
          </cell>
        </row>
        <row r="2472">
          <cell r="A2472">
            <v>1676</v>
          </cell>
          <cell r="B2472" t="str">
            <v xml:space="preserve">BA VANILLE X4 B          </v>
          </cell>
          <cell r="C2472" t="str">
            <v>O</v>
          </cell>
          <cell r="D2472">
            <v>0.125</v>
          </cell>
          <cell r="E2472">
            <v>0</v>
          </cell>
          <cell r="G2472">
            <v>6</v>
          </cell>
          <cell r="H2472" t="str">
            <v xml:space="preserve">ULTRA FRAIS                   </v>
          </cell>
          <cell r="I2472">
            <v>0.125</v>
          </cell>
        </row>
        <row r="2473">
          <cell r="A2473">
            <v>1676</v>
          </cell>
          <cell r="B2473" t="str">
            <v xml:space="preserve">BA VANILLE X4 B          </v>
          </cell>
          <cell r="C2473" t="str">
            <v>O</v>
          </cell>
          <cell r="D2473">
            <v>0.125</v>
          </cell>
          <cell r="E2473">
            <v>0</v>
          </cell>
          <cell r="G2473">
            <v>6</v>
          </cell>
          <cell r="H2473" t="str">
            <v xml:space="preserve">ULTRA FRAIS                   </v>
          </cell>
          <cell r="I2473">
            <v>0.125</v>
          </cell>
        </row>
        <row r="2474">
          <cell r="A2474">
            <v>1676</v>
          </cell>
          <cell r="B2474" t="str">
            <v xml:space="preserve">BA VANILLE X4 B          </v>
          </cell>
          <cell r="C2474" t="str">
            <v>O</v>
          </cell>
          <cell r="D2474">
            <v>0.125</v>
          </cell>
          <cell r="E2474">
            <v>0</v>
          </cell>
          <cell r="G2474">
            <v>6</v>
          </cell>
          <cell r="H2474" t="str">
            <v xml:space="preserve">ULTRA FRAIS                   </v>
          </cell>
          <cell r="I2474">
            <v>0.125</v>
          </cell>
        </row>
        <row r="2475">
          <cell r="A2475">
            <v>1677</v>
          </cell>
          <cell r="B2475" t="str">
            <v xml:space="preserve">F.BL.20% NAT.GOUT FR     </v>
          </cell>
          <cell r="C2475" t="str">
            <v>N</v>
          </cell>
          <cell r="D2475">
            <v>0.25</v>
          </cell>
          <cell r="E2475">
            <v>0</v>
          </cell>
          <cell r="G2475">
            <v>6</v>
          </cell>
          <cell r="H2475" t="str">
            <v xml:space="preserve">ULTRA FRAIS                   </v>
          </cell>
          <cell r="I2475">
            <v>0.25</v>
          </cell>
        </row>
        <row r="2476">
          <cell r="A2476">
            <v>1677</v>
          </cell>
          <cell r="B2476" t="str">
            <v xml:space="preserve">F.BL.20% NAT.GOUT FR     </v>
          </cell>
          <cell r="C2476" t="str">
            <v>N</v>
          </cell>
          <cell r="D2476">
            <v>0.25</v>
          </cell>
          <cell r="E2476">
            <v>0</v>
          </cell>
          <cell r="G2476">
            <v>6</v>
          </cell>
          <cell r="H2476" t="str">
            <v xml:space="preserve">ULTRA FRAIS                   </v>
          </cell>
          <cell r="I2476">
            <v>0.25</v>
          </cell>
        </row>
        <row r="2477">
          <cell r="A2477">
            <v>1677</v>
          </cell>
          <cell r="B2477" t="str">
            <v xml:space="preserve">F.BL.20% NAT.GOUT FR     </v>
          </cell>
          <cell r="C2477" t="str">
            <v>N</v>
          </cell>
          <cell r="D2477">
            <v>0.25</v>
          </cell>
          <cell r="E2477">
            <v>0</v>
          </cell>
          <cell r="G2477">
            <v>6</v>
          </cell>
          <cell r="H2477" t="str">
            <v xml:space="preserve">ULTRA FRAIS                   </v>
          </cell>
          <cell r="I2477">
            <v>0.25</v>
          </cell>
        </row>
        <row r="2478">
          <cell r="A2478">
            <v>1677</v>
          </cell>
          <cell r="B2478" t="str">
            <v xml:space="preserve">F.BL.20% NAT.GOUT FR     </v>
          </cell>
          <cell r="C2478" t="str">
            <v>N</v>
          </cell>
          <cell r="D2478">
            <v>0.25</v>
          </cell>
          <cell r="E2478">
            <v>0</v>
          </cell>
          <cell r="G2478">
            <v>6</v>
          </cell>
          <cell r="H2478" t="str">
            <v xml:space="preserve">ULTRA FRAIS                   </v>
          </cell>
          <cell r="I2478">
            <v>0.25</v>
          </cell>
        </row>
        <row r="2479">
          <cell r="A2479">
            <v>1677</v>
          </cell>
          <cell r="B2479" t="str">
            <v xml:space="preserve">F.BL.20% NAT.GOUT FR     </v>
          </cell>
          <cell r="C2479" t="str">
            <v>N</v>
          </cell>
          <cell r="D2479">
            <v>0.25</v>
          </cell>
          <cell r="E2479">
            <v>0</v>
          </cell>
          <cell r="G2479">
            <v>6</v>
          </cell>
          <cell r="H2479" t="str">
            <v xml:space="preserve">ULTRA FRAIS                   </v>
          </cell>
          <cell r="I2479">
            <v>0.25</v>
          </cell>
        </row>
        <row r="2480">
          <cell r="A2480">
            <v>1678</v>
          </cell>
          <cell r="B2480" t="str">
            <v xml:space="preserve">F.BL.20% FR.GOUT FR.     </v>
          </cell>
          <cell r="C2480" t="str">
            <v>N</v>
          </cell>
          <cell r="D2480">
            <v>0.25</v>
          </cell>
          <cell r="E2480">
            <v>0</v>
          </cell>
          <cell r="G2480">
            <v>6</v>
          </cell>
          <cell r="H2480" t="str">
            <v xml:space="preserve">ULTRA FRAIS                   </v>
          </cell>
          <cell r="I2480">
            <v>0.25</v>
          </cell>
        </row>
        <row r="2481">
          <cell r="A2481">
            <v>1678</v>
          </cell>
          <cell r="B2481" t="str">
            <v xml:space="preserve">F.BL.20% FR.GOUT FR.     </v>
          </cell>
          <cell r="C2481" t="str">
            <v>N</v>
          </cell>
          <cell r="D2481">
            <v>0.25</v>
          </cell>
          <cell r="E2481">
            <v>0</v>
          </cell>
          <cell r="G2481">
            <v>6</v>
          </cell>
          <cell r="H2481" t="str">
            <v xml:space="preserve">ULTRA FRAIS                   </v>
          </cell>
          <cell r="I2481">
            <v>0.25</v>
          </cell>
        </row>
        <row r="2482">
          <cell r="A2482">
            <v>1678</v>
          </cell>
          <cell r="B2482" t="str">
            <v xml:space="preserve">F.BL.20% FR.GOUT FR.     </v>
          </cell>
          <cell r="C2482" t="str">
            <v>N</v>
          </cell>
          <cell r="D2482">
            <v>0.25</v>
          </cell>
          <cell r="E2482">
            <v>0</v>
          </cell>
          <cell r="G2482">
            <v>6</v>
          </cell>
          <cell r="H2482" t="str">
            <v xml:space="preserve">ULTRA FRAIS                   </v>
          </cell>
          <cell r="I2482">
            <v>0.25</v>
          </cell>
        </row>
        <row r="2483">
          <cell r="A2483">
            <v>1678</v>
          </cell>
          <cell r="B2483" t="str">
            <v xml:space="preserve">F.BL.20% FR.GOUT FR.     </v>
          </cell>
          <cell r="C2483" t="str">
            <v>N</v>
          </cell>
          <cell r="D2483">
            <v>0.25</v>
          </cell>
          <cell r="E2483">
            <v>0</v>
          </cell>
          <cell r="G2483">
            <v>6</v>
          </cell>
          <cell r="H2483" t="str">
            <v xml:space="preserve">ULTRA FRAIS                   </v>
          </cell>
          <cell r="I2483">
            <v>0.25</v>
          </cell>
        </row>
        <row r="2484">
          <cell r="A2484">
            <v>1678</v>
          </cell>
          <cell r="B2484" t="str">
            <v xml:space="preserve">F.BL.20% FR.GOUT FR.     </v>
          </cell>
          <cell r="C2484" t="str">
            <v>N</v>
          </cell>
          <cell r="D2484">
            <v>0.25</v>
          </cell>
          <cell r="E2484">
            <v>0</v>
          </cell>
          <cell r="G2484">
            <v>6</v>
          </cell>
          <cell r="H2484" t="str">
            <v xml:space="preserve">ULTRA FRAIS                   </v>
          </cell>
          <cell r="I2484">
            <v>0.25</v>
          </cell>
        </row>
        <row r="2485">
          <cell r="A2485">
            <v>1679</v>
          </cell>
          <cell r="B2485" t="str">
            <v xml:space="preserve">F.BL.20% ABR.GOUT FR     </v>
          </cell>
          <cell r="C2485" t="str">
            <v>N</v>
          </cell>
          <cell r="D2485">
            <v>0.25</v>
          </cell>
          <cell r="E2485">
            <v>0</v>
          </cell>
          <cell r="G2485">
            <v>6</v>
          </cell>
          <cell r="H2485" t="str">
            <v xml:space="preserve">ULTRA FRAIS                   </v>
          </cell>
          <cell r="I2485">
            <v>0.25</v>
          </cell>
        </row>
        <row r="2486">
          <cell r="A2486">
            <v>1679</v>
          </cell>
          <cell r="B2486" t="str">
            <v xml:space="preserve">F.BL.20% ABR.GOUT FR     </v>
          </cell>
          <cell r="C2486" t="str">
            <v>N</v>
          </cell>
          <cell r="D2486">
            <v>0.25</v>
          </cell>
          <cell r="E2486">
            <v>0</v>
          </cell>
          <cell r="G2486">
            <v>6</v>
          </cell>
          <cell r="H2486" t="str">
            <v xml:space="preserve">ULTRA FRAIS                   </v>
          </cell>
          <cell r="I2486">
            <v>0.25</v>
          </cell>
        </row>
        <row r="2487">
          <cell r="A2487">
            <v>1679</v>
          </cell>
          <cell r="B2487" t="str">
            <v xml:space="preserve">F.BL.20% ABR.GOUT FR     </v>
          </cell>
          <cell r="C2487" t="str">
            <v>N</v>
          </cell>
          <cell r="D2487">
            <v>0.25</v>
          </cell>
          <cell r="E2487">
            <v>0</v>
          </cell>
          <cell r="G2487">
            <v>6</v>
          </cell>
          <cell r="H2487" t="str">
            <v xml:space="preserve">ULTRA FRAIS                   </v>
          </cell>
          <cell r="I2487">
            <v>0.25</v>
          </cell>
        </row>
        <row r="2488">
          <cell r="A2488">
            <v>1679</v>
          </cell>
          <cell r="B2488" t="str">
            <v xml:space="preserve">F.BL.20% ABR.GOUT FR     </v>
          </cell>
          <cell r="C2488" t="str">
            <v>N</v>
          </cell>
          <cell r="D2488">
            <v>0.25</v>
          </cell>
          <cell r="E2488">
            <v>0</v>
          </cell>
          <cell r="G2488">
            <v>6</v>
          </cell>
          <cell r="H2488" t="str">
            <v xml:space="preserve">ULTRA FRAIS                   </v>
          </cell>
          <cell r="I2488">
            <v>0.25</v>
          </cell>
        </row>
        <row r="2489">
          <cell r="A2489">
            <v>1679</v>
          </cell>
          <cell r="B2489" t="str">
            <v xml:space="preserve">F.BL.20% ABR.GOUT FR     </v>
          </cell>
          <cell r="C2489" t="str">
            <v>N</v>
          </cell>
          <cell r="D2489">
            <v>0.25</v>
          </cell>
          <cell r="E2489">
            <v>0</v>
          </cell>
          <cell r="G2489">
            <v>6</v>
          </cell>
          <cell r="H2489" t="str">
            <v xml:space="preserve">ULTRA FRAIS                   </v>
          </cell>
          <cell r="I2489">
            <v>0.25</v>
          </cell>
        </row>
        <row r="2490">
          <cell r="A2490">
            <v>1680</v>
          </cell>
          <cell r="B2490" t="str">
            <v>NECT.VITA BRICI BSQ 1L X8</v>
          </cell>
          <cell r="C2490" t="str">
            <v>O</v>
          </cell>
          <cell r="D2490">
            <v>1.083</v>
          </cell>
          <cell r="E2490">
            <v>0</v>
          </cell>
          <cell r="F2490">
            <v>1</v>
          </cell>
          <cell r="G2490">
            <v>25</v>
          </cell>
          <cell r="H2490" t="str">
            <v xml:space="preserve">JUS DE FRUITS                 </v>
          </cell>
          <cell r="I2490">
            <v>1</v>
          </cell>
        </row>
        <row r="2491">
          <cell r="A2491">
            <v>1681</v>
          </cell>
          <cell r="B2491" t="str">
            <v xml:space="preserve">LIEG.CHOC.CONT.115G X4   </v>
          </cell>
          <cell r="C2491" t="str">
            <v>O</v>
          </cell>
          <cell r="D2491">
            <v>0.46</v>
          </cell>
          <cell r="E2491">
            <v>0</v>
          </cell>
          <cell r="G2491">
            <v>6</v>
          </cell>
          <cell r="H2491" t="str">
            <v xml:space="preserve">ULTRA FRAIS                   </v>
          </cell>
          <cell r="I2491">
            <v>0.46</v>
          </cell>
        </row>
        <row r="2492">
          <cell r="A2492">
            <v>1681</v>
          </cell>
          <cell r="B2492" t="str">
            <v xml:space="preserve">LIEG.CHOC.CONT.115G X4   </v>
          </cell>
          <cell r="C2492" t="str">
            <v>O</v>
          </cell>
          <cell r="D2492">
            <v>0.46</v>
          </cell>
          <cell r="E2492">
            <v>0</v>
          </cell>
          <cell r="G2492">
            <v>6</v>
          </cell>
          <cell r="H2492" t="str">
            <v xml:space="preserve">ULTRA FRAIS                   </v>
          </cell>
          <cell r="I2492">
            <v>0.46</v>
          </cell>
        </row>
        <row r="2493">
          <cell r="A2493">
            <v>1681</v>
          </cell>
          <cell r="B2493" t="str">
            <v xml:space="preserve">LIEG.CHOC.CONT.115G X4   </v>
          </cell>
          <cell r="C2493" t="str">
            <v>O</v>
          </cell>
          <cell r="D2493">
            <v>0.46</v>
          </cell>
          <cell r="E2493">
            <v>0</v>
          </cell>
          <cell r="G2493">
            <v>6</v>
          </cell>
          <cell r="H2493" t="str">
            <v xml:space="preserve">ULTRA FRAIS                   </v>
          </cell>
          <cell r="I2493">
            <v>0.46</v>
          </cell>
        </row>
        <row r="2494">
          <cell r="A2494">
            <v>1681</v>
          </cell>
          <cell r="B2494" t="str">
            <v xml:space="preserve">LIEG.CHOC.CONT.115G X4   </v>
          </cell>
          <cell r="C2494" t="str">
            <v>O</v>
          </cell>
          <cell r="D2494">
            <v>0.46</v>
          </cell>
          <cell r="E2494">
            <v>0</v>
          </cell>
          <cell r="G2494">
            <v>6</v>
          </cell>
          <cell r="H2494" t="str">
            <v xml:space="preserve">ULTRA FRAIS                   </v>
          </cell>
          <cell r="I2494">
            <v>0.46</v>
          </cell>
        </row>
        <row r="2495">
          <cell r="A2495">
            <v>1681</v>
          </cell>
          <cell r="B2495" t="str">
            <v xml:space="preserve">LIEG.CHOC.CONT.115G X4   </v>
          </cell>
          <cell r="C2495" t="str">
            <v>O</v>
          </cell>
          <cell r="D2495">
            <v>0.46</v>
          </cell>
          <cell r="E2495">
            <v>0</v>
          </cell>
          <cell r="G2495">
            <v>6</v>
          </cell>
          <cell r="H2495" t="str">
            <v xml:space="preserve">ULTRA FRAIS                   </v>
          </cell>
          <cell r="I2495">
            <v>0.46</v>
          </cell>
        </row>
        <row r="2496">
          <cell r="A2496">
            <v>1682</v>
          </cell>
          <cell r="B2496" t="str">
            <v>PURJUS PRES.RAISIN 1l x 6</v>
          </cell>
          <cell r="C2496" t="str">
            <v>N</v>
          </cell>
          <cell r="D2496">
            <v>1.0629999999999999</v>
          </cell>
          <cell r="E2496">
            <v>0</v>
          </cell>
          <cell r="F2496">
            <v>1</v>
          </cell>
          <cell r="G2496">
            <v>25</v>
          </cell>
          <cell r="H2496" t="str">
            <v xml:space="preserve">JUS DE FRUITS                 </v>
          </cell>
          <cell r="I2496">
            <v>1</v>
          </cell>
        </row>
        <row r="2497">
          <cell r="A2497">
            <v>1684</v>
          </cell>
          <cell r="B2497" t="str">
            <v xml:space="preserve">FF VAN 40% LAC 500 D     </v>
          </cell>
          <cell r="C2497" t="str">
            <v>N</v>
          </cell>
          <cell r="D2497">
            <v>0.5</v>
          </cell>
          <cell r="E2497">
            <v>0</v>
          </cell>
          <cell r="G2497">
            <v>6</v>
          </cell>
          <cell r="H2497" t="str">
            <v xml:space="preserve">ULTRA FRAIS                   </v>
          </cell>
          <cell r="I2497">
            <v>0.5</v>
          </cell>
        </row>
        <row r="2498">
          <cell r="A2498">
            <v>1684</v>
          </cell>
          <cell r="B2498" t="str">
            <v xml:space="preserve">FF VAN 40% LAC 500 D     </v>
          </cell>
          <cell r="C2498" t="str">
            <v>N</v>
          </cell>
          <cell r="D2498">
            <v>0.5</v>
          </cell>
          <cell r="E2498">
            <v>0</v>
          </cell>
          <cell r="G2498">
            <v>6</v>
          </cell>
          <cell r="H2498" t="str">
            <v xml:space="preserve">ULTRA FRAIS                   </v>
          </cell>
          <cell r="I2498">
            <v>0.5</v>
          </cell>
        </row>
        <row r="2499">
          <cell r="A2499">
            <v>1684</v>
          </cell>
          <cell r="B2499" t="str">
            <v xml:space="preserve">FF VAN 40% LAC 500 D     </v>
          </cell>
          <cell r="C2499" t="str">
            <v>N</v>
          </cell>
          <cell r="D2499">
            <v>0.5</v>
          </cell>
          <cell r="E2499">
            <v>0</v>
          </cell>
          <cell r="G2499">
            <v>6</v>
          </cell>
          <cell r="H2499" t="str">
            <v xml:space="preserve">ULTRA FRAIS                   </v>
          </cell>
          <cell r="I2499">
            <v>0.5</v>
          </cell>
        </row>
        <row r="2500">
          <cell r="A2500">
            <v>1684</v>
          </cell>
          <cell r="B2500" t="str">
            <v xml:space="preserve">FF VAN 40% LAC 500 D     </v>
          </cell>
          <cell r="C2500" t="str">
            <v>N</v>
          </cell>
          <cell r="D2500">
            <v>0.5</v>
          </cell>
          <cell r="E2500">
            <v>0</v>
          </cell>
          <cell r="G2500">
            <v>6</v>
          </cell>
          <cell r="H2500" t="str">
            <v xml:space="preserve">ULTRA FRAIS                   </v>
          </cell>
          <cell r="I2500">
            <v>0.5</v>
          </cell>
        </row>
        <row r="2501">
          <cell r="A2501">
            <v>1684</v>
          </cell>
          <cell r="B2501" t="str">
            <v xml:space="preserve">FF VAN 40% LAC 500 D     </v>
          </cell>
          <cell r="C2501" t="str">
            <v>N</v>
          </cell>
          <cell r="D2501">
            <v>0.5</v>
          </cell>
          <cell r="E2501">
            <v>0</v>
          </cell>
          <cell r="G2501">
            <v>6</v>
          </cell>
          <cell r="H2501" t="str">
            <v xml:space="preserve">ULTRA FRAIS                   </v>
          </cell>
          <cell r="I2501">
            <v>0.5</v>
          </cell>
        </row>
        <row r="2502">
          <cell r="A2502">
            <v>1685</v>
          </cell>
          <cell r="B2502" t="str">
            <v xml:space="preserve">F.BL.40% NAT.GOUT FR     </v>
          </cell>
          <cell r="C2502" t="str">
            <v>N</v>
          </cell>
          <cell r="D2502">
            <v>0.25</v>
          </cell>
          <cell r="E2502">
            <v>0</v>
          </cell>
          <cell r="G2502">
            <v>6</v>
          </cell>
          <cell r="H2502" t="str">
            <v xml:space="preserve">ULTRA FRAIS                   </v>
          </cell>
          <cell r="I2502">
            <v>0.25</v>
          </cell>
        </row>
        <row r="2503">
          <cell r="A2503">
            <v>1685</v>
          </cell>
          <cell r="B2503" t="str">
            <v xml:space="preserve">F.BL.40% NAT.GOUT FR     </v>
          </cell>
          <cell r="C2503" t="str">
            <v>N</v>
          </cell>
          <cell r="D2503">
            <v>0.25</v>
          </cell>
          <cell r="E2503">
            <v>0</v>
          </cell>
          <cell r="G2503">
            <v>6</v>
          </cell>
          <cell r="H2503" t="str">
            <v xml:space="preserve">ULTRA FRAIS                   </v>
          </cell>
          <cell r="I2503">
            <v>0.25</v>
          </cell>
        </row>
        <row r="2504">
          <cell r="A2504">
            <v>1685</v>
          </cell>
          <cell r="B2504" t="str">
            <v xml:space="preserve">F.BL.40% NAT.GOUT FR     </v>
          </cell>
          <cell r="C2504" t="str">
            <v>N</v>
          </cell>
          <cell r="D2504">
            <v>0.25</v>
          </cell>
          <cell r="E2504">
            <v>0</v>
          </cell>
          <cell r="G2504">
            <v>6</v>
          </cell>
          <cell r="H2504" t="str">
            <v xml:space="preserve">ULTRA FRAIS                   </v>
          </cell>
          <cell r="I2504">
            <v>0.25</v>
          </cell>
        </row>
        <row r="2505">
          <cell r="A2505">
            <v>1685</v>
          </cell>
          <cell r="B2505" t="str">
            <v xml:space="preserve">F.BL.40% NAT.GOUT FR     </v>
          </cell>
          <cell r="C2505" t="str">
            <v>N</v>
          </cell>
          <cell r="D2505">
            <v>0.25</v>
          </cell>
          <cell r="E2505">
            <v>0</v>
          </cell>
          <cell r="G2505">
            <v>6</v>
          </cell>
          <cell r="H2505" t="str">
            <v xml:space="preserve">ULTRA FRAIS                   </v>
          </cell>
          <cell r="I2505">
            <v>0.25</v>
          </cell>
        </row>
        <row r="2506">
          <cell r="A2506">
            <v>1685</v>
          </cell>
          <cell r="B2506" t="str">
            <v xml:space="preserve">F.BL.40% NAT.GOUT FR     </v>
          </cell>
          <cell r="C2506" t="str">
            <v>N</v>
          </cell>
          <cell r="D2506">
            <v>0.25</v>
          </cell>
          <cell r="E2506">
            <v>0</v>
          </cell>
          <cell r="G2506">
            <v>6</v>
          </cell>
          <cell r="H2506" t="str">
            <v xml:space="preserve">ULTRA FRAIS                   </v>
          </cell>
          <cell r="I2506">
            <v>0.25</v>
          </cell>
        </row>
        <row r="2507">
          <cell r="A2507">
            <v>1686</v>
          </cell>
          <cell r="B2507" t="str">
            <v xml:space="preserve">FF NAT 40% 500G D NG     </v>
          </cell>
          <cell r="C2507" t="str">
            <v>O</v>
          </cell>
          <cell r="D2507">
            <v>0.5</v>
          </cell>
          <cell r="E2507">
            <v>0</v>
          </cell>
          <cell r="G2507">
            <v>6</v>
          </cell>
          <cell r="H2507" t="str">
            <v xml:space="preserve">ULTRA FRAIS                   </v>
          </cell>
          <cell r="I2507">
            <v>0.5</v>
          </cell>
        </row>
        <row r="2508">
          <cell r="A2508">
            <v>1686</v>
          </cell>
          <cell r="B2508" t="str">
            <v xml:space="preserve">FF NAT 40% 500G D NG     </v>
          </cell>
          <cell r="C2508" t="str">
            <v>O</v>
          </cell>
          <cell r="D2508">
            <v>0.5</v>
          </cell>
          <cell r="E2508">
            <v>0</v>
          </cell>
          <cell r="G2508">
            <v>6</v>
          </cell>
          <cell r="H2508" t="str">
            <v xml:space="preserve">ULTRA FRAIS                   </v>
          </cell>
          <cell r="I2508">
            <v>0.5</v>
          </cell>
        </row>
        <row r="2509">
          <cell r="A2509">
            <v>1686</v>
          </cell>
          <cell r="B2509" t="str">
            <v xml:space="preserve">FF NAT 40% 500G D NG     </v>
          </cell>
          <cell r="C2509" t="str">
            <v>O</v>
          </cell>
          <cell r="D2509">
            <v>0.5</v>
          </cell>
          <cell r="E2509">
            <v>0</v>
          </cell>
          <cell r="G2509">
            <v>6</v>
          </cell>
          <cell r="H2509" t="str">
            <v xml:space="preserve">ULTRA FRAIS                   </v>
          </cell>
          <cell r="I2509">
            <v>0.5</v>
          </cell>
        </row>
        <row r="2510">
          <cell r="A2510">
            <v>1686</v>
          </cell>
          <cell r="B2510" t="str">
            <v xml:space="preserve">FF NAT 40% 500G D NG     </v>
          </cell>
          <cell r="C2510" t="str">
            <v>O</v>
          </cell>
          <cell r="D2510">
            <v>0.5</v>
          </cell>
          <cell r="E2510">
            <v>0</v>
          </cell>
          <cell r="G2510">
            <v>6</v>
          </cell>
          <cell r="H2510" t="str">
            <v xml:space="preserve">ULTRA FRAIS                   </v>
          </cell>
          <cell r="I2510">
            <v>0.5</v>
          </cell>
        </row>
        <row r="2511">
          <cell r="A2511">
            <v>1686</v>
          </cell>
          <cell r="B2511" t="str">
            <v xml:space="preserve">FF NAT 40% 500G D NG     </v>
          </cell>
          <cell r="C2511" t="str">
            <v>O</v>
          </cell>
          <cell r="D2511">
            <v>0.5</v>
          </cell>
          <cell r="E2511">
            <v>0</v>
          </cell>
          <cell r="G2511">
            <v>6</v>
          </cell>
          <cell r="H2511" t="str">
            <v xml:space="preserve">ULTRA FRAIS                   </v>
          </cell>
          <cell r="I2511">
            <v>0.5</v>
          </cell>
        </row>
        <row r="2512">
          <cell r="A2512">
            <v>1686</v>
          </cell>
          <cell r="B2512" t="str">
            <v xml:space="preserve">FF NAT 40% 500G D NG     </v>
          </cell>
          <cell r="C2512" t="str">
            <v>O</v>
          </cell>
          <cell r="D2512">
            <v>0.5</v>
          </cell>
          <cell r="E2512">
            <v>0</v>
          </cell>
          <cell r="G2512">
            <v>6</v>
          </cell>
          <cell r="H2512" t="str">
            <v xml:space="preserve">ULTRA FRAIS                   </v>
          </cell>
          <cell r="I2512">
            <v>0.5</v>
          </cell>
        </row>
        <row r="2513">
          <cell r="A2513">
            <v>1687</v>
          </cell>
          <cell r="B2513" t="str">
            <v xml:space="preserve">FF NAT 20% 500G D NG     </v>
          </cell>
          <cell r="C2513" t="str">
            <v>N</v>
          </cell>
          <cell r="D2513">
            <v>0.5</v>
          </cell>
          <cell r="E2513">
            <v>0</v>
          </cell>
          <cell r="G2513">
            <v>6</v>
          </cell>
          <cell r="H2513" t="str">
            <v xml:space="preserve">ULTRA FRAIS                   </v>
          </cell>
          <cell r="I2513">
            <v>0.5</v>
          </cell>
        </row>
        <row r="2514">
          <cell r="A2514">
            <v>1687</v>
          </cell>
          <cell r="B2514" t="str">
            <v xml:space="preserve">FF NAT 20% 500G D NG     </v>
          </cell>
          <cell r="C2514" t="str">
            <v>N</v>
          </cell>
          <cell r="D2514">
            <v>0.5</v>
          </cell>
          <cell r="E2514">
            <v>0</v>
          </cell>
          <cell r="G2514">
            <v>6</v>
          </cell>
          <cell r="H2514" t="str">
            <v xml:space="preserve">ULTRA FRAIS                   </v>
          </cell>
          <cell r="I2514">
            <v>0.5</v>
          </cell>
        </row>
        <row r="2515">
          <cell r="A2515">
            <v>1687</v>
          </cell>
          <cell r="B2515" t="str">
            <v xml:space="preserve">FF NAT 20% 500G D NG     </v>
          </cell>
          <cell r="C2515" t="str">
            <v>N</v>
          </cell>
          <cell r="D2515">
            <v>0.5</v>
          </cell>
          <cell r="E2515">
            <v>0</v>
          </cell>
          <cell r="G2515">
            <v>6</v>
          </cell>
          <cell r="H2515" t="str">
            <v xml:space="preserve">ULTRA FRAIS                   </v>
          </cell>
          <cell r="I2515">
            <v>0.5</v>
          </cell>
        </row>
        <row r="2516">
          <cell r="A2516">
            <v>1687</v>
          </cell>
          <cell r="B2516" t="str">
            <v xml:space="preserve">FF NAT 20% 500G D NG     </v>
          </cell>
          <cell r="C2516" t="str">
            <v>N</v>
          </cell>
          <cell r="D2516">
            <v>0.5</v>
          </cell>
          <cell r="E2516">
            <v>0</v>
          </cell>
          <cell r="G2516">
            <v>6</v>
          </cell>
          <cell r="H2516" t="str">
            <v xml:space="preserve">ULTRA FRAIS                   </v>
          </cell>
          <cell r="I2516">
            <v>0.5</v>
          </cell>
        </row>
        <row r="2517">
          <cell r="A2517">
            <v>1687</v>
          </cell>
          <cell r="B2517" t="str">
            <v xml:space="preserve">FF NAT 20% 500G D NG     </v>
          </cell>
          <cell r="C2517" t="str">
            <v>N</v>
          </cell>
          <cell r="D2517">
            <v>0.5</v>
          </cell>
          <cell r="E2517">
            <v>0</v>
          </cell>
          <cell r="G2517">
            <v>6</v>
          </cell>
          <cell r="H2517" t="str">
            <v xml:space="preserve">ULTRA FRAIS                   </v>
          </cell>
          <cell r="I2517">
            <v>0.5</v>
          </cell>
        </row>
        <row r="2518">
          <cell r="A2518">
            <v>1688</v>
          </cell>
          <cell r="B2518" t="str">
            <v xml:space="preserve">FF NAT 0% 500G D NG      </v>
          </cell>
          <cell r="C2518" t="str">
            <v>N</v>
          </cell>
          <cell r="D2518">
            <v>0.5</v>
          </cell>
          <cell r="E2518">
            <v>0</v>
          </cell>
          <cell r="G2518">
            <v>6</v>
          </cell>
          <cell r="H2518" t="str">
            <v xml:space="preserve">ULTRA FRAIS                   </v>
          </cell>
          <cell r="I2518">
            <v>0.5</v>
          </cell>
        </row>
        <row r="2519">
          <cell r="A2519">
            <v>1688</v>
          </cell>
          <cell r="B2519" t="str">
            <v xml:space="preserve">FF NAT 0% 500G D NG      </v>
          </cell>
          <cell r="C2519" t="str">
            <v>N</v>
          </cell>
          <cell r="D2519">
            <v>0.5</v>
          </cell>
          <cell r="E2519">
            <v>0</v>
          </cell>
          <cell r="G2519">
            <v>6</v>
          </cell>
          <cell r="H2519" t="str">
            <v xml:space="preserve">ULTRA FRAIS                   </v>
          </cell>
          <cell r="I2519">
            <v>0.5</v>
          </cell>
        </row>
        <row r="2520">
          <cell r="A2520">
            <v>1688</v>
          </cell>
          <cell r="B2520" t="str">
            <v xml:space="preserve">FF NAT 0% 500G D NG      </v>
          </cell>
          <cell r="C2520" t="str">
            <v>N</v>
          </cell>
          <cell r="D2520">
            <v>0.5</v>
          </cell>
          <cell r="E2520">
            <v>0</v>
          </cell>
          <cell r="G2520">
            <v>6</v>
          </cell>
          <cell r="H2520" t="str">
            <v xml:space="preserve">ULTRA FRAIS                   </v>
          </cell>
          <cell r="I2520">
            <v>0.5</v>
          </cell>
        </row>
        <row r="2521">
          <cell r="A2521">
            <v>1688</v>
          </cell>
          <cell r="B2521" t="str">
            <v xml:space="preserve">FF NAT 0% 500G D NG      </v>
          </cell>
          <cell r="C2521" t="str">
            <v>N</v>
          </cell>
          <cell r="D2521">
            <v>0.5</v>
          </cell>
          <cell r="E2521">
            <v>0</v>
          </cell>
          <cell r="G2521">
            <v>6</v>
          </cell>
          <cell r="H2521" t="str">
            <v xml:space="preserve">ULTRA FRAIS                   </v>
          </cell>
          <cell r="I2521">
            <v>0.5</v>
          </cell>
        </row>
        <row r="2522">
          <cell r="A2522">
            <v>1688</v>
          </cell>
          <cell r="B2522" t="str">
            <v xml:space="preserve">FF NAT 0% 500G D NG      </v>
          </cell>
          <cell r="C2522" t="str">
            <v>N</v>
          </cell>
          <cell r="D2522">
            <v>0.5</v>
          </cell>
          <cell r="E2522">
            <v>0</v>
          </cell>
          <cell r="G2522">
            <v>6</v>
          </cell>
          <cell r="H2522" t="str">
            <v xml:space="preserve">ULTRA FRAIS                   </v>
          </cell>
          <cell r="I2522">
            <v>0.5</v>
          </cell>
        </row>
        <row r="2523">
          <cell r="A2523">
            <v>1689</v>
          </cell>
          <cell r="B2523" t="str">
            <v xml:space="preserve">FF FRSE 500G D NG        </v>
          </cell>
          <cell r="C2523" t="str">
            <v>N</v>
          </cell>
          <cell r="D2523">
            <v>0.5</v>
          </cell>
          <cell r="E2523">
            <v>0</v>
          </cell>
          <cell r="G2523">
            <v>6</v>
          </cell>
          <cell r="H2523" t="str">
            <v xml:space="preserve">ULTRA FRAIS                   </v>
          </cell>
          <cell r="I2523">
            <v>0.5</v>
          </cell>
        </row>
        <row r="2524">
          <cell r="A2524">
            <v>1689</v>
          </cell>
          <cell r="B2524" t="str">
            <v xml:space="preserve">FF FRSE 500G D NG        </v>
          </cell>
          <cell r="C2524" t="str">
            <v>N</v>
          </cell>
          <cell r="D2524">
            <v>0.5</v>
          </cell>
          <cell r="E2524">
            <v>0</v>
          </cell>
          <cell r="G2524">
            <v>6</v>
          </cell>
          <cell r="H2524" t="str">
            <v xml:space="preserve">ULTRA FRAIS                   </v>
          </cell>
          <cell r="I2524">
            <v>0.5</v>
          </cell>
        </row>
        <row r="2525">
          <cell r="A2525">
            <v>1689</v>
          </cell>
          <cell r="B2525" t="str">
            <v xml:space="preserve">FF FRSE 500G D NG        </v>
          </cell>
          <cell r="C2525" t="str">
            <v>N</v>
          </cell>
          <cell r="D2525">
            <v>0.5</v>
          </cell>
          <cell r="E2525">
            <v>0</v>
          </cell>
          <cell r="G2525">
            <v>6</v>
          </cell>
          <cell r="H2525" t="str">
            <v xml:space="preserve">ULTRA FRAIS                   </v>
          </cell>
          <cell r="I2525">
            <v>0.5</v>
          </cell>
        </row>
        <row r="2526">
          <cell r="A2526">
            <v>1689</v>
          </cell>
          <cell r="B2526" t="str">
            <v xml:space="preserve">FF FRSE 500G D NG        </v>
          </cell>
          <cell r="C2526" t="str">
            <v>N</v>
          </cell>
          <cell r="D2526">
            <v>0.5</v>
          </cell>
          <cell r="E2526">
            <v>0</v>
          </cell>
          <cell r="G2526">
            <v>6</v>
          </cell>
          <cell r="H2526" t="str">
            <v xml:space="preserve">ULTRA FRAIS                   </v>
          </cell>
          <cell r="I2526">
            <v>0.5</v>
          </cell>
        </row>
        <row r="2527">
          <cell r="A2527">
            <v>1689</v>
          </cell>
          <cell r="B2527" t="str">
            <v xml:space="preserve">FF FRSE 500G D NG        </v>
          </cell>
          <cell r="C2527" t="str">
            <v>N</v>
          </cell>
          <cell r="D2527">
            <v>0.5</v>
          </cell>
          <cell r="E2527">
            <v>0</v>
          </cell>
          <cell r="G2527">
            <v>6</v>
          </cell>
          <cell r="H2527" t="str">
            <v xml:space="preserve">ULTRA FRAIS                   </v>
          </cell>
          <cell r="I2527">
            <v>0.5</v>
          </cell>
        </row>
        <row r="2528">
          <cell r="A2528">
            <v>1690</v>
          </cell>
          <cell r="B2528" t="str">
            <v xml:space="preserve">FF BOIS 500G D NG        </v>
          </cell>
          <cell r="C2528" t="str">
            <v>N</v>
          </cell>
          <cell r="D2528">
            <v>0.5</v>
          </cell>
          <cell r="E2528">
            <v>0</v>
          </cell>
          <cell r="G2528">
            <v>6</v>
          </cell>
          <cell r="H2528" t="str">
            <v xml:space="preserve">ULTRA FRAIS                   </v>
          </cell>
          <cell r="I2528">
            <v>0.5</v>
          </cell>
        </row>
        <row r="2529">
          <cell r="A2529">
            <v>1690</v>
          </cell>
          <cell r="B2529" t="str">
            <v xml:space="preserve">FF BOIS 500G D NG        </v>
          </cell>
          <cell r="C2529" t="str">
            <v>N</v>
          </cell>
          <cell r="D2529">
            <v>0.5</v>
          </cell>
          <cell r="E2529">
            <v>0</v>
          </cell>
          <cell r="G2529">
            <v>6</v>
          </cell>
          <cell r="H2529" t="str">
            <v xml:space="preserve">ULTRA FRAIS                   </v>
          </cell>
          <cell r="I2529">
            <v>0.5</v>
          </cell>
        </row>
        <row r="2530">
          <cell r="A2530">
            <v>1690</v>
          </cell>
          <cell r="B2530" t="str">
            <v xml:space="preserve">FF BOIS 500G D NG        </v>
          </cell>
          <cell r="C2530" t="str">
            <v>N</v>
          </cell>
          <cell r="D2530">
            <v>0.5</v>
          </cell>
          <cell r="E2530">
            <v>0</v>
          </cell>
          <cell r="G2530">
            <v>6</v>
          </cell>
          <cell r="H2530" t="str">
            <v xml:space="preserve">ULTRA FRAIS                   </v>
          </cell>
          <cell r="I2530">
            <v>0.5</v>
          </cell>
        </row>
        <row r="2531">
          <cell r="A2531">
            <v>1690</v>
          </cell>
          <cell r="B2531" t="str">
            <v xml:space="preserve">FF BOIS 500G D NG        </v>
          </cell>
          <cell r="C2531" t="str">
            <v>N</v>
          </cell>
          <cell r="D2531">
            <v>0.5</v>
          </cell>
          <cell r="E2531">
            <v>0</v>
          </cell>
          <cell r="G2531">
            <v>6</v>
          </cell>
          <cell r="H2531" t="str">
            <v xml:space="preserve">ULTRA FRAIS                   </v>
          </cell>
          <cell r="I2531">
            <v>0.5</v>
          </cell>
        </row>
        <row r="2532">
          <cell r="A2532">
            <v>1690</v>
          </cell>
          <cell r="B2532" t="str">
            <v xml:space="preserve">FF BOIS 500G D NG        </v>
          </cell>
          <cell r="C2532" t="str">
            <v>N</v>
          </cell>
          <cell r="D2532">
            <v>0.5</v>
          </cell>
          <cell r="E2532">
            <v>0</v>
          </cell>
          <cell r="G2532">
            <v>6</v>
          </cell>
          <cell r="H2532" t="str">
            <v xml:space="preserve">ULTRA FRAIS                   </v>
          </cell>
          <cell r="I2532">
            <v>0.5</v>
          </cell>
        </row>
        <row r="2533">
          <cell r="A2533">
            <v>1691</v>
          </cell>
          <cell r="B2533" t="str">
            <v>BEURRIER SYST.U 250Gds EX</v>
          </cell>
          <cell r="C2533" t="str">
            <v>O</v>
          </cell>
          <cell r="D2533">
            <v>0.25</v>
          </cell>
          <cell r="E2533">
            <v>2</v>
          </cell>
          <cell r="G2533">
            <v>12</v>
          </cell>
          <cell r="H2533" t="str">
            <v xml:space="preserve">BEURRE                        </v>
          </cell>
          <cell r="I2533">
            <v>0.25</v>
          </cell>
        </row>
        <row r="2534">
          <cell r="A2534">
            <v>1692</v>
          </cell>
          <cell r="B2534" t="str">
            <v>CAM.CASINO 250G X 12 EXP.</v>
          </cell>
          <cell r="C2534" t="str">
            <v>O</v>
          </cell>
          <cell r="D2534">
            <v>0.25</v>
          </cell>
          <cell r="E2534">
            <v>0</v>
          </cell>
          <cell r="G2534">
            <v>14</v>
          </cell>
          <cell r="H2534" t="str">
            <v xml:space="preserve">CAMEMBERTS ET ASSIMILES       </v>
          </cell>
          <cell r="I2534">
            <v>0.25</v>
          </cell>
        </row>
        <row r="2535">
          <cell r="A2535">
            <v>1694</v>
          </cell>
          <cell r="B2535" t="str">
            <v>L.STE SUPERLAIT ENT.X12EX</v>
          </cell>
          <cell r="C2535" t="str">
            <v>O</v>
          </cell>
          <cell r="D2535">
            <v>1.028</v>
          </cell>
          <cell r="E2535">
            <v>0</v>
          </cell>
          <cell r="F2535">
            <v>1</v>
          </cell>
          <cell r="G2535">
            <v>10</v>
          </cell>
          <cell r="H2535" t="str">
            <v xml:space="preserve">LAIT STERILISE                </v>
          </cell>
          <cell r="I2535">
            <v>1</v>
          </cell>
        </row>
        <row r="2536">
          <cell r="A2536">
            <v>1696</v>
          </cell>
          <cell r="B2536" t="str">
            <v>ICE TEA SAMBO ORANGE 1LX6</v>
          </cell>
          <cell r="C2536" t="str">
            <v>O</v>
          </cell>
          <cell r="D2536">
            <v>1.0629999999999999</v>
          </cell>
          <cell r="E2536">
            <v>0</v>
          </cell>
          <cell r="F2536">
            <v>1</v>
          </cell>
          <cell r="G2536">
            <v>25</v>
          </cell>
          <cell r="H2536" t="str">
            <v xml:space="preserve">JUS DE FRUITS                 </v>
          </cell>
          <cell r="I2536">
            <v>1</v>
          </cell>
        </row>
        <row r="2537">
          <cell r="A2537">
            <v>1697</v>
          </cell>
          <cell r="B2537" t="str">
            <v>BRIDELIC.EPAIS.P.VER NOEL</v>
          </cell>
          <cell r="C2537" t="str">
            <v>O</v>
          </cell>
          <cell r="D2537">
            <v>0.4</v>
          </cell>
          <cell r="E2537">
            <v>0</v>
          </cell>
          <cell r="F2537">
            <v>0.4</v>
          </cell>
          <cell r="G2537">
            <v>32</v>
          </cell>
          <cell r="H2537" t="str">
            <v xml:space="preserve">CREME FRAICHE                 </v>
          </cell>
          <cell r="I2537">
            <v>0.4</v>
          </cell>
        </row>
        <row r="2538">
          <cell r="A2538">
            <v>1698</v>
          </cell>
          <cell r="B2538" t="str">
            <v>CAMEMBERT N01 240G X30 EX</v>
          </cell>
          <cell r="C2538" t="str">
            <v>O</v>
          </cell>
          <cell r="D2538">
            <v>0.24</v>
          </cell>
          <cell r="E2538">
            <v>0</v>
          </cell>
          <cell r="G2538">
            <v>14</v>
          </cell>
          <cell r="H2538" t="str">
            <v xml:space="preserve">CAMEMBERTS ET ASSIMILES       </v>
          </cell>
          <cell r="I2538">
            <v>0.24</v>
          </cell>
        </row>
        <row r="2539">
          <cell r="A2539">
            <v>1699</v>
          </cell>
          <cell r="B2539" t="str">
            <v>BRIDELIGHT 250G 1/2SELX12</v>
          </cell>
          <cell r="C2539" t="str">
            <v>O</v>
          </cell>
          <cell r="D2539">
            <v>0.25</v>
          </cell>
          <cell r="E2539">
            <v>2</v>
          </cell>
          <cell r="G2539">
            <v>12</v>
          </cell>
          <cell r="H2539" t="str">
            <v xml:space="preserve">BEURRE                        </v>
          </cell>
          <cell r="I2539">
            <v>0.25</v>
          </cell>
        </row>
        <row r="2540">
          <cell r="A2540">
            <v>1699</v>
          </cell>
          <cell r="B2540" t="str">
            <v>BRIDELIGHT 250G 1/2SELX12</v>
          </cell>
          <cell r="C2540" t="str">
            <v>O</v>
          </cell>
          <cell r="D2540">
            <v>0.25</v>
          </cell>
          <cell r="E2540">
            <v>2</v>
          </cell>
          <cell r="G2540">
            <v>12</v>
          </cell>
          <cell r="H2540" t="str">
            <v xml:space="preserve">BEURRE                        </v>
          </cell>
          <cell r="I2540">
            <v>0.25</v>
          </cell>
        </row>
        <row r="2541">
          <cell r="A2541">
            <v>1699</v>
          </cell>
          <cell r="B2541" t="str">
            <v>BRIDELIGHT 250G 1/2SELX12</v>
          </cell>
          <cell r="C2541" t="str">
            <v>O</v>
          </cell>
          <cell r="D2541">
            <v>0.25</v>
          </cell>
          <cell r="E2541">
            <v>2</v>
          </cell>
          <cell r="G2541">
            <v>12</v>
          </cell>
          <cell r="H2541" t="str">
            <v xml:space="preserve">BEURRE                        </v>
          </cell>
          <cell r="I2541">
            <v>0.25</v>
          </cell>
        </row>
        <row r="2542">
          <cell r="A2542">
            <v>1702</v>
          </cell>
          <cell r="B2542" t="str">
            <v xml:space="preserve">L UHT 0,3 LACT E         </v>
          </cell>
          <cell r="C2542" t="str">
            <v>O</v>
          </cell>
          <cell r="D2542">
            <v>1.032</v>
          </cell>
          <cell r="E2542">
            <v>0</v>
          </cell>
          <cell r="F2542">
            <v>1</v>
          </cell>
          <cell r="G2542">
            <v>8</v>
          </cell>
          <cell r="H2542" t="str">
            <v xml:space="preserve">LAIT UHT                      </v>
          </cell>
          <cell r="I2542">
            <v>1</v>
          </cell>
        </row>
        <row r="2543">
          <cell r="A2543">
            <v>1702</v>
          </cell>
          <cell r="B2543" t="str">
            <v xml:space="preserve">L UHT 0,3 LACT E         </v>
          </cell>
          <cell r="C2543" t="str">
            <v>O</v>
          </cell>
          <cell r="D2543">
            <v>1.032</v>
          </cell>
          <cell r="E2543">
            <v>0</v>
          </cell>
          <cell r="F2543">
            <v>1</v>
          </cell>
          <cell r="G2543">
            <v>8</v>
          </cell>
          <cell r="H2543" t="str">
            <v xml:space="preserve">LAIT UHT                      </v>
          </cell>
          <cell r="I2543">
            <v>1</v>
          </cell>
        </row>
        <row r="2544">
          <cell r="A2544">
            <v>1702</v>
          </cell>
          <cell r="B2544" t="str">
            <v xml:space="preserve">L UHT 0,3 LACT E         </v>
          </cell>
          <cell r="C2544" t="str">
            <v>O</v>
          </cell>
          <cell r="D2544">
            <v>1.032</v>
          </cell>
          <cell r="E2544">
            <v>0</v>
          </cell>
          <cell r="F2544">
            <v>1</v>
          </cell>
          <cell r="G2544">
            <v>8</v>
          </cell>
          <cell r="H2544" t="str">
            <v xml:space="preserve">LAIT UHT                      </v>
          </cell>
          <cell r="I2544">
            <v>1</v>
          </cell>
        </row>
        <row r="2545">
          <cell r="A2545">
            <v>1702</v>
          </cell>
          <cell r="B2545" t="str">
            <v xml:space="preserve">L UHT 0,3 LACT E         </v>
          </cell>
          <cell r="C2545" t="str">
            <v>O</v>
          </cell>
          <cell r="D2545">
            <v>1.032</v>
          </cell>
          <cell r="E2545">
            <v>0</v>
          </cell>
          <cell r="F2545">
            <v>1</v>
          </cell>
          <cell r="G2545">
            <v>8</v>
          </cell>
          <cell r="H2545" t="str">
            <v xml:space="preserve">LAIT UHT                      </v>
          </cell>
          <cell r="I2545">
            <v>1</v>
          </cell>
        </row>
        <row r="2546">
          <cell r="A2546">
            <v>1704</v>
          </cell>
          <cell r="B2546" t="str">
            <v xml:space="preserve">CF POT 30% LAC 10C N     </v>
          </cell>
          <cell r="C2546" t="str">
            <v>N</v>
          </cell>
          <cell r="D2546">
            <v>0.1</v>
          </cell>
          <cell r="E2546">
            <v>0</v>
          </cell>
          <cell r="F2546">
            <v>0.1</v>
          </cell>
          <cell r="G2546">
            <v>32</v>
          </cell>
          <cell r="H2546" t="str">
            <v xml:space="preserve">CREME FRAICHE                 </v>
          </cell>
          <cell r="I2546">
            <v>0.1</v>
          </cell>
        </row>
        <row r="2547">
          <cell r="A2547">
            <v>1704</v>
          </cell>
          <cell r="B2547" t="str">
            <v xml:space="preserve">CF POT 30% LAC 10C N     </v>
          </cell>
          <cell r="C2547" t="str">
            <v>N</v>
          </cell>
          <cell r="D2547">
            <v>0.1</v>
          </cell>
          <cell r="E2547">
            <v>0</v>
          </cell>
          <cell r="F2547">
            <v>0.1</v>
          </cell>
          <cell r="G2547">
            <v>32</v>
          </cell>
          <cell r="H2547" t="str">
            <v xml:space="preserve">CREME FRAICHE                 </v>
          </cell>
          <cell r="I2547">
            <v>0.1</v>
          </cell>
        </row>
        <row r="2548">
          <cell r="A2548">
            <v>1704</v>
          </cell>
          <cell r="B2548" t="str">
            <v xml:space="preserve">CF POT 30% LAC 10C N     </v>
          </cell>
          <cell r="C2548" t="str">
            <v>N</v>
          </cell>
          <cell r="D2548">
            <v>0.1</v>
          </cell>
          <cell r="E2548">
            <v>0</v>
          </cell>
          <cell r="F2548">
            <v>0.1</v>
          </cell>
          <cell r="G2548">
            <v>32</v>
          </cell>
          <cell r="H2548" t="str">
            <v xml:space="preserve">CREME FRAICHE                 </v>
          </cell>
          <cell r="I2548">
            <v>0.1</v>
          </cell>
        </row>
        <row r="2549">
          <cell r="A2549">
            <v>1704</v>
          </cell>
          <cell r="B2549" t="str">
            <v xml:space="preserve">CF POT 30% LAC 10C N     </v>
          </cell>
          <cell r="C2549" t="str">
            <v>N</v>
          </cell>
          <cell r="D2549">
            <v>0.1</v>
          </cell>
          <cell r="E2549">
            <v>0</v>
          </cell>
          <cell r="F2549">
            <v>0.1</v>
          </cell>
          <cell r="G2549">
            <v>32</v>
          </cell>
          <cell r="H2549" t="str">
            <v xml:space="preserve">CREME FRAICHE                 </v>
          </cell>
          <cell r="I2549">
            <v>0.1</v>
          </cell>
        </row>
        <row r="2550">
          <cell r="A2550">
            <v>1704</v>
          </cell>
          <cell r="B2550" t="str">
            <v xml:space="preserve">CF POT 30% LAC 10C N     </v>
          </cell>
          <cell r="C2550" t="str">
            <v>N</v>
          </cell>
          <cell r="D2550">
            <v>0.1</v>
          </cell>
          <cell r="E2550">
            <v>0</v>
          </cell>
          <cell r="F2550">
            <v>0.1</v>
          </cell>
          <cell r="G2550">
            <v>32</v>
          </cell>
          <cell r="H2550" t="str">
            <v xml:space="preserve">CREME FRAICHE                 </v>
          </cell>
          <cell r="I2550">
            <v>0.1</v>
          </cell>
        </row>
        <row r="2551">
          <cell r="A2551">
            <v>1704</v>
          </cell>
          <cell r="B2551" t="str">
            <v xml:space="preserve">CF POT 30% LAC 10C N     </v>
          </cell>
          <cell r="C2551" t="str">
            <v>N</v>
          </cell>
          <cell r="D2551">
            <v>0.1</v>
          </cell>
          <cell r="E2551">
            <v>0</v>
          </cell>
          <cell r="F2551">
            <v>0.1</v>
          </cell>
          <cell r="G2551">
            <v>32</v>
          </cell>
          <cell r="H2551" t="str">
            <v xml:space="preserve">CREME FRAICHE                 </v>
          </cell>
          <cell r="I2551">
            <v>0.1</v>
          </cell>
        </row>
        <row r="2552">
          <cell r="A2552">
            <v>1705</v>
          </cell>
          <cell r="B2552" t="str">
            <v xml:space="preserve">BRIDELIGHT 500G DOUX X12 </v>
          </cell>
          <cell r="C2552" t="str">
            <v>O</v>
          </cell>
          <cell r="D2552">
            <v>0.5</v>
          </cell>
          <cell r="E2552">
            <v>2</v>
          </cell>
          <cell r="G2552">
            <v>12</v>
          </cell>
          <cell r="H2552" t="str">
            <v xml:space="preserve">BEURRE                        </v>
          </cell>
          <cell r="I2552">
            <v>0.5</v>
          </cell>
        </row>
        <row r="2553">
          <cell r="A2553">
            <v>1706</v>
          </cell>
          <cell r="B2553" t="str">
            <v xml:space="preserve">RONDELE CHEVRE 80G EUR   </v>
          </cell>
          <cell r="C2553" t="str">
            <v>O</v>
          </cell>
          <cell r="D2553">
            <v>0.08</v>
          </cell>
          <cell r="E2553">
            <v>0</v>
          </cell>
          <cell r="G2553">
            <v>30</v>
          </cell>
          <cell r="H2553" t="str">
            <v xml:space="preserve">FROMAGES FRAIS                </v>
          </cell>
          <cell r="I2553">
            <v>0.08</v>
          </cell>
        </row>
        <row r="2554">
          <cell r="A2554">
            <v>1706</v>
          </cell>
          <cell r="B2554" t="str">
            <v xml:space="preserve">RONDELE CHEVRE 80G EUR   </v>
          </cell>
          <cell r="C2554" t="str">
            <v>O</v>
          </cell>
          <cell r="D2554">
            <v>0.08</v>
          </cell>
          <cell r="E2554">
            <v>0</v>
          </cell>
          <cell r="G2554">
            <v>30</v>
          </cell>
          <cell r="H2554" t="str">
            <v xml:space="preserve">FROMAGES FRAIS                </v>
          </cell>
          <cell r="I2554">
            <v>0.08</v>
          </cell>
        </row>
        <row r="2555">
          <cell r="A2555">
            <v>1706</v>
          </cell>
          <cell r="B2555" t="str">
            <v xml:space="preserve">RONDELE CHEVRE 80G EUR   </v>
          </cell>
          <cell r="C2555" t="str">
            <v>O</v>
          </cell>
          <cell r="D2555">
            <v>0.08</v>
          </cell>
          <cell r="E2555">
            <v>0</v>
          </cell>
          <cell r="G2555">
            <v>30</v>
          </cell>
          <cell r="H2555" t="str">
            <v xml:space="preserve">FROMAGES FRAIS                </v>
          </cell>
          <cell r="I2555">
            <v>0.08</v>
          </cell>
        </row>
        <row r="2556">
          <cell r="A2556">
            <v>1706</v>
          </cell>
          <cell r="B2556" t="str">
            <v xml:space="preserve">RONDELE CHEVRE 80G EUR   </v>
          </cell>
          <cell r="C2556" t="str">
            <v>O</v>
          </cell>
          <cell r="D2556">
            <v>0.08</v>
          </cell>
          <cell r="E2556">
            <v>0</v>
          </cell>
          <cell r="G2556">
            <v>30</v>
          </cell>
          <cell r="H2556" t="str">
            <v xml:space="preserve">FROMAGES FRAIS                </v>
          </cell>
          <cell r="I2556">
            <v>0.08</v>
          </cell>
        </row>
        <row r="2557">
          <cell r="A2557">
            <v>1706</v>
          </cell>
          <cell r="B2557" t="str">
            <v xml:space="preserve">RONDELE CHEVRE 80G EUR   </v>
          </cell>
          <cell r="C2557" t="str">
            <v>O</v>
          </cell>
          <cell r="D2557">
            <v>0.08</v>
          </cell>
          <cell r="E2557">
            <v>0</v>
          </cell>
          <cell r="G2557">
            <v>30</v>
          </cell>
          <cell r="H2557" t="str">
            <v xml:space="preserve">FROMAGES FRAIS                </v>
          </cell>
          <cell r="I2557">
            <v>0.08</v>
          </cell>
        </row>
        <row r="2558">
          <cell r="A2558">
            <v>1706</v>
          </cell>
          <cell r="B2558" t="str">
            <v xml:space="preserve">RONDELE CHEVRE 80G EUR   </v>
          </cell>
          <cell r="C2558" t="str">
            <v>O</v>
          </cell>
          <cell r="D2558">
            <v>0.08</v>
          </cell>
          <cell r="E2558">
            <v>0</v>
          </cell>
          <cell r="G2558">
            <v>30</v>
          </cell>
          <cell r="H2558" t="str">
            <v xml:space="preserve">FROMAGES FRAIS                </v>
          </cell>
          <cell r="I2558">
            <v>0.08</v>
          </cell>
        </row>
        <row r="2559">
          <cell r="A2559">
            <v>1706</v>
          </cell>
          <cell r="B2559" t="str">
            <v xml:space="preserve">RONDELE CHEVRE 80G EUR   </v>
          </cell>
          <cell r="C2559" t="str">
            <v>O</v>
          </cell>
          <cell r="D2559">
            <v>0.08</v>
          </cell>
          <cell r="E2559">
            <v>0</v>
          </cell>
          <cell r="G2559">
            <v>30</v>
          </cell>
          <cell r="H2559" t="str">
            <v xml:space="preserve">FROMAGES FRAIS                </v>
          </cell>
          <cell r="I2559">
            <v>0.08</v>
          </cell>
        </row>
        <row r="2560">
          <cell r="A2560">
            <v>1708</v>
          </cell>
          <cell r="B2560" t="str">
            <v xml:space="preserve">BRIDELICE SEAU 5L 15%    </v>
          </cell>
          <cell r="C2560" t="str">
            <v>O</v>
          </cell>
          <cell r="D2560">
            <v>5</v>
          </cell>
          <cell r="E2560">
            <v>0</v>
          </cell>
          <cell r="F2560">
            <v>5</v>
          </cell>
          <cell r="G2560">
            <v>32</v>
          </cell>
          <cell r="H2560" t="str">
            <v xml:space="preserve">CREME FRAICHE                 </v>
          </cell>
          <cell r="I2560">
            <v>5</v>
          </cell>
        </row>
        <row r="2561">
          <cell r="A2561">
            <v>1708</v>
          </cell>
          <cell r="B2561" t="str">
            <v xml:space="preserve">Bridelice Sceau 5L15 %   </v>
          </cell>
          <cell r="C2561" t="str">
            <v>O</v>
          </cell>
          <cell r="D2561">
            <v>5</v>
          </cell>
          <cell r="E2561">
            <v>0</v>
          </cell>
          <cell r="F2561">
            <v>5</v>
          </cell>
          <cell r="G2561">
            <v>32</v>
          </cell>
          <cell r="H2561" t="str">
            <v xml:space="preserve">CREME FRAICHE                 </v>
          </cell>
          <cell r="I2561">
            <v>5</v>
          </cell>
        </row>
        <row r="2562">
          <cell r="A2562">
            <v>1708</v>
          </cell>
          <cell r="B2562" t="str">
            <v xml:space="preserve">Bridelice Sceau 5L15 %   </v>
          </cell>
          <cell r="C2562" t="str">
            <v>O</v>
          </cell>
          <cell r="D2562">
            <v>5</v>
          </cell>
          <cell r="E2562">
            <v>0</v>
          </cell>
          <cell r="F2562">
            <v>5</v>
          </cell>
          <cell r="G2562">
            <v>32</v>
          </cell>
          <cell r="H2562" t="str">
            <v xml:space="preserve">CREME FRAICHE                 </v>
          </cell>
          <cell r="I2562">
            <v>5</v>
          </cell>
        </row>
        <row r="2563">
          <cell r="A2563">
            <v>1709</v>
          </cell>
          <cell r="B2563" t="str">
            <v xml:space="preserve">RONDELE BREBIS 80G EUR   </v>
          </cell>
          <cell r="C2563" t="str">
            <v>O</v>
          </cell>
          <cell r="D2563">
            <v>0.08</v>
          </cell>
          <cell r="E2563">
            <v>0</v>
          </cell>
          <cell r="G2563">
            <v>30</v>
          </cell>
          <cell r="H2563" t="str">
            <v xml:space="preserve">FROMAGES FRAIS                </v>
          </cell>
          <cell r="I2563">
            <v>0.08</v>
          </cell>
        </row>
        <row r="2564">
          <cell r="A2564">
            <v>1709</v>
          </cell>
          <cell r="B2564" t="str">
            <v xml:space="preserve">RONDELE BREBIS 80G EUR   </v>
          </cell>
          <cell r="C2564" t="str">
            <v>O</v>
          </cell>
          <cell r="D2564">
            <v>0.08</v>
          </cell>
          <cell r="E2564">
            <v>0</v>
          </cell>
          <cell r="G2564">
            <v>30</v>
          </cell>
          <cell r="H2564" t="str">
            <v xml:space="preserve">FROMAGES FRAIS                </v>
          </cell>
          <cell r="I2564">
            <v>0.08</v>
          </cell>
        </row>
        <row r="2565">
          <cell r="A2565">
            <v>1709</v>
          </cell>
          <cell r="B2565" t="str">
            <v xml:space="preserve">RONDELE BREBIS 80G EUR   </v>
          </cell>
          <cell r="C2565" t="str">
            <v>O</v>
          </cell>
          <cell r="D2565">
            <v>0.08</v>
          </cell>
          <cell r="E2565">
            <v>0</v>
          </cell>
          <cell r="G2565">
            <v>30</v>
          </cell>
          <cell r="H2565" t="str">
            <v xml:space="preserve">FROMAGES FRAIS                </v>
          </cell>
          <cell r="I2565">
            <v>0.08</v>
          </cell>
        </row>
        <row r="2566">
          <cell r="A2566">
            <v>1709</v>
          </cell>
          <cell r="B2566" t="str">
            <v xml:space="preserve">RONDELE BREBIS 80G EUR   </v>
          </cell>
          <cell r="C2566" t="str">
            <v>O</v>
          </cell>
          <cell r="D2566">
            <v>0.08</v>
          </cell>
          <cell r="E2566">
            <v>0</v>
          </cell>
          <cell r="G2566">
            <v>30</v>
          </cell>
          <cell r="H2566" t="str">
            <v xml:space="preserve">FROMAGES FRAIS                </v>
          </cell>
          <cell r="I2566">
            <v>0.08</v>
          </cell>
        </row>
        <row r="2567">
          <cell r="A2567">
            <v>1709</v>
          </cell>
          <cell r="B2567" t="str">
            <v xml:space="preserve">RONDELE BREBIS 80G EUR   </v>
          </cell>
          <cell r="C2567" t="str">
            <v>O</v>
          </cell>
          <cell r="D2567">
            <v>0.08</v>
          </cell>
          <cell r="E2567">
            <v>0</v>
          </cell>
          <cell r="G2567">
            <v>30</v>
          </cell>
          <cell r="H2567" t="str">
            <v xml:space="preserve">FROMAGES FRAIS                </v>
          </cell>
          <cell r="I2567">
            <v>0.08</v>
          </cell>
        </row>
        <row r="2568">
          <cell r="A2568">
            <v>1709</v>
          </cell>
          <cell r="B2568" t="str">
            <v xml:space="preserve">RONDELE BREBIS 80G EUR   </v>
          </cell>
          <cell r="C2568" t="str">
            <v>O</v>
          </cell>
          <cell r="D2568">
            <v>0.08</v>
          </cell>
          <cell r="E2568">
            <v>0</v>
          </cell>
          <cell r="G2568">
            <v>30</v>
          </cell>
          <cell r="H2568" t="str">
            <v xml:space="preserve">FROMAGES FRAIS                </v>
          </cell>
          <cell r="I2568">
            <v>0.08</v>
          </cell>
        </row>
        <row r="2569">
          <cell r="A2569">
            <v>1709</v>
          </cell>
          <cell r="B2569" t="str">
            <v xml:space="preserve">RONDELE BREBIS 80G EUR   </v>
          </cell>
          <cell r="C2569" t="str">
            <v>O</v>
          </cell>
          <cell r="D2569">
            <v>0.08</v>
          </cell>
          <cell r="E2569">
            <v>0</v>
          </cell>
          <cell r="G2569">
            <v>30</v>
          </cell>
          <cell r="H2569" t="str">
            <v xml:space="preserve">FROMAGES FRAIS                </v>
          </cell>
          <cell r="I2569">
            <v>0.08</v>
          </cell>
        </row>
        <row r="2570">
          <cell r="A2570">
            <v>1710</v>
          </cell>
          <cell r="B2570" t="str">
            <v>FROMAGE AFH PORTIONS CORA</v>
          </cell>
          <cell r="C2570" t="str">
            <v>O</v>
          </cell>
          <cell r="D2570">
            <v>0.1</v>
          </cell>
          <cell r="E2570">
            <v>0</v>
          </cell>
          <cell r="G2570">
            <v>30</v>
          </cell>
          <cell r="H2570" t="str">
            <v xml:space="preserve">FROMAGES FRAIS                </v>
          </cell>
          <cell r="I2570">
            <v>0.1</v>
          </cell>
        </row>
        <row r="2571">
          <cell r="A2571">
            <v>1712</v>
          </cell>
          <cell r="B2571" t="str">
            <v xml:space="preserve">L.UHT LACT MAGN 1L X6    </v>
          </cell>
          <cell r="C2571" t="str">
            <v>O</v>
          </cell>
          <cell r="D2571">
            <v>1.032</v>
          </cell>
          <cell r="E2571">
            <v>0</v>
          </cell>
          <cell r="F2571">
            <v>1</v>
          </cell>
          <cell r="G2571">
            <v>8</v>
          </cell>
          <cell r="H2571" t="str">
            <v xml:space="preserve">LAIT UHT                      </v>
          </cell>
          <cell r="I2571">
            <v>1</v>
          </cell>
        </row>
        <row r="2572">
          <cell r="A2572">
            <v>1712</v>
          </cell>
          <cell r="B2572" t="str">
            <v xml:space="preserve">L.UHT LACT MAGN 1L X6    </v>
          </cell>
          <cell r="C2572" t="str">
            <v>O</v>
          </cell>
          <cell r="D2572">
            <v>1.032</v>
          </cell>
          <cell r="E2572">
            <v>0</v>
          </cell>
          <cell r="F2572">
            <v>1</v>
          </cell>
          <cell r="G2572">
            <v>8</v>
          </cell>
          <cell r="H2572" t="str">
            <v xml:space="preserve">LAIT UHT                      </v>
          </cell>
          <cell r="I2572">
            <v>1</v>
          </cell>
        </row>
        <row r="2573">
          <cell r="A2573">
            <v>1712</v>
          </cell>
          <cell r="B2573" t="str">
            <v xml:space="preserve">L.UHT LACT MAGN 1L X6    </v>
          </cell>
          <cell r="C2573" t="str">
            <v>O</v>
          </cell>
          <cell r="D2573">
            <v>1.032</v>
          </cell>
          <cell r="E2573">
            <v>0</v>
          </cell>
          <cell r="F2573">
            <v>1</v>
          </cell>
          <cell r="G2573">
            <v>8</v>
          </cell>
          <cell r="H2573" t="str">
            <v xml:space="preserve">LAIT UHT                      </v>
          </cell>
          <cell r="I2573">
            <v>1</v>
          </cell>
        </row>
        <row r="2574">
          <cell r="A2574">
            <v>1712</v>
          </cell>
          <cell r="B2574" t="str">
            <v xml:space="preserve">L.UHT LACT MAGN 1L X6    </v>
          </cell>
          <cell r="C2574" t="str">
            <v>O</v>
          </cell>
          <cell r="D2574">
            <v>1.032</v>
          </cell>
          <cell r="E2574">
            <v>0</v>
          </cell>
          <cell r="F2574">
            <v>1</v>
          </cell>
          <cell r="G2574">
            <v>8</v>
          </cell>
          <cell r="H2574" t="str">
            <v xml:space="preserve">LAIT UHT                      </v>
          </cell>
          <cell r="I2574">
            <v>1</v>
          </cell>
        </row>
        <row r="2575">
          <cell r="A2575">
            <v>1715</v>
          </cell>
          <cell r="B2575" t="str">
            <v>CR.ANGL.BRIDELIC.VER.40CL</v>
          </cell>
          <cell r="C2575" t="str">
            <v>O</v>
          </cell>
          <cell r="D2575">
            <v>0.4</v>
          </cell>
          <cell r="E2575">
            <v>0</v>
          </cell>
          <cell r="F2575">
            <v>0.4</v>
          </cell>
          <cell r="G2575">
            <v>32</v>
          </cell>
          <cell r="H2575" t="str">
            <v xml:space="preserve">CREME FRAICHE                 </v>
          </cell>
          <cell r="I2575">
            <v>0.4</v>
          </cell>
        </row>
        <row r="2576">
          <cell r="A2576">
            <v>1717</v>
          </cell>
          <cell r="B2576" t="str">
            <v xml:space="preserve">CR CL 20CL 3X4 39,5%     </v>
          </cell>
          <cell r="C2576" t="str">
            <v>N</v>
          </cell>
          <cell r="D2576">
            <v>0.2</v>
          </cell>
          <cell r="E2576">
            <v>0</v>
          </cell>
          <cell r="F2576">
            <v>0.2</v>
          </cell>
          <cell r="G2576">
            <v>32</v>
          </cell>
          <cell r="H2576" t="str">
            <v xml:space="preserve">CREME FRAICHE                 </v>
          </cell>
          <cell r="I2576">
            <v>0.2</v>
          </cell>
        </row>
        <row r="2577">
          <cell r="A2577">
            <v>1717</v>
          </cell>
          <cell r="B2577" t="str">
            <v xml:space="preserve">CR CL 20CL 3X4 39,5%     </v>
          </cell>
          <cell r="C2577" t="str">
            <v>N</v>
          </cell>
          <cell r="D2577">
            <v>0.2</v>
          </cell>
          <cell r="E2577">
            <v>0</v>
          </cell>
          <cell r="F2577">
            <v>0.2</v>
          </cell>
          <cell r="G2577">
            <v>32</v>
          </cell>
          <cell r="H2577" t="str">
            <v xml:space="preserve">CREME FRAICHE                 </v>
          </cell>
          <cell r="I2577">
            <v>0.2</v>
          </cell>
        </row>
        <row r="2578">
          <cell r="A2578">
            <v>1717</v>
          </cell>
          <cell r="B2578" t="str">
            <v xml:space="preserve">CR CL 20CL 3X4 39,5%     </v>
          </cell>
          <cell r="C2578" t="str">
            <v>N</v>
          </cell>
          <cell r="D2578">
            <v>0.2</v>
          </cell>
          <cell r="E2578">
            <v>0</v>
          </cell>
          <cell r="F2578">
            <v>0.2</v>
          </cell>
          <cell r="G2578">
            <v>32</v>
          </cell>
          <cell r="H2578" t="str">
            <v xml:space="preserve">CREME FRAICHE                 </v>
          </cell>
          <cell r="I2578">
            <v>0.2</v>
          </cell>
        </row>
        <row r="2579">
          <cell r="A2579">
            <v>1717</v>
          </cell>
          <cell r="B2579" t="str">
            <v xml:space="preserve">CR CL 20CL 3X4 39,5%     </v>
          </cell>
          <cell r="C2579" t="str">
            <v>N</v>
          </cell>
          <cell r="D2579">
            <v>0.2</v>
          </cell>
          <cell r="E2579">
            <v>0</v>
          </cell>
          <cell r="F2579">
            <v>0.2</v>
          </cell>
          <cell r="G2579">
            <v>32</v>
          </cell>
          <cell r="H2579" t="str">
            <v xml:space="preserve">CREME FRAICHE                 </v>
          </cell>
          <cell r="I2579">
            <v>0.2</v>
          </cell>
        </row>
        <row r="2580">
          <cell r="A2580">
            <v>1717</v>
          </cell>
          <cell r="B2580" t="str">
            <v xml:space="preserve">CR CL 20CL 3X4 39,5%     </v>
          </cell>
          <cell r="C2580" t="str">
            <v>N</v>
          </cell>
          <cell r="D2580">
            <v>0.2</v>
          </cell>
          <cell r="E2580">
            <v>0</v>
          </cell>
          <cell r="F2580">
            <v>0.2</v>
          </cell>
          <cell r="G2580">
            <v>32</v>
          </cell>
          <cell r="H2580" t="str">
            <v xml:space="preserve">CREME FRAICHE                 </v>
          </cell>
          <cell r="I2580">
            <v>0.2</v>
          </cell>
        </row>
        <row r="2581">
          <cell r="A2581">
            <v>1717</v>
          </cell>
          <cell r="B2581" t="str">
            <v xml:space="preserve">CR CL 20CL 3X4 39,5%     </v>
          </cell>
          <cell r="C2581" t="str">
            <v>N</v>
          </cell>
          <cell r="D2581">
            <v>0.2</v>
          </cell>
          <cell r="E2581">
            <v>0</v>
          </cell>
          <cell r="F2581">
            <v>0.2</v>
          </cell>
          <cell r="G2581">
            <v>32</v>
          </cell>
          <cell r="H2581" t="str">
            <v xml:space="preserve">CREME FRAICHE                 </v>
          </cell>
          <cell r="I2581">
            <v>0.2</v>
          </cell>
        </row>
        <row r="2582">
          <cell r="A2582">
            <v>1718</v>
          </cell>
          <cell r="B2582" t="str">
            <v xml:space="preserve">CF BID CLAU 20CL GE      </v>
          </cell>
          <cell r="C2582" t="str">
            <v>N</v>
          </cell>
          <cell r="D2582">
            <v>0.2</v>
          </cell>
          <cell r="E2582">
            <v>0</v>
          </cell>
          <cell r="F2582">
            <v>0.2</v>
          </cell>
          <cell r="G2582">
            <v>32</v>
          </cell>
          <cell r="H2582" t="str">
            <v xml:space="preserve">CREME FRAICHE                 </v>
          </cell>
          <cell r="I2582">
            <v>0.2</v>
          </cell>
        </row>
        <row r="2583">
          <cell r="A2583">
            <v>1718</v>
          </cell>
          <cell r="B2583" t="str">
            <v xml:space="preserve">CF BID CLAU 20CL GE      </v>
          </cell>
          <cell r="C2583" t="str">
            <v>N</v>
          </cell>
          <cell r="D2583">
            <v>0.2</v>
          </cell>
          <cell r="E2583">
            <v>0</v>
          </cell>
          <cell r="F2583">
            <v>0.2</v>
          </cell>
          <cell r="G2583">
            <v>32</v>
          </cell>
          <cell r="H2583" t="str">
            <v xml:space="preserve">CREME FRAICHE                 </v>
          </cell>
          <cell r="I2583">
            <v>0.2</v>
          </cell>
        </row>
        <row r="2584">
          <cell r="A2584">
            <v>1718</v>
          </cell>
          <cell r="B2584" t="str">
            <v xml:space="preserve">CF BID CLAU 20CL GE      </v>
          </cell>
          <cell r="C2584" t="str">
            <v>N</v>
          </cell>
          <cell r="D2584">
            <v>0.2</v>
          </cell>
          <cell r="E2584">
            <v>0</v>
          </cell>
          <cell r="F2584">
            <v>0.2</v>
          </cell>
          <cell r="G2584">
            <v>32</v>
          </cell>
          <cell r="H2584" t="str">
            <v xml:space="preserve">CREME FRAICHE                 </v>
          </cell>
          <cell r="I2584">
            <v>0.2</v>
          </cell>
        </row>
        <row r="2585">
          <cell r="A2585">
            <v>1718</v>
          </cell>
          <cell r="B2585" t="str">
            <v xml:space="preserve">CF BID CLAU 20CL GE      </v>
          </cell>
          <cell r="C2585" t="str">
            <v>N</v>
          </cell>
          <cell r="D2585">
            <v>0.2</v>
          </cell>
          <cell r="E2585">
            <v>0</v>
          </cell>
          <cell r="F2585">
            <v>0.2</v>
          </cell>
          <cell r="G2585">
            <v>32</v>
          </cell>
          <cell r="H2585" t="str">
            <v xml:space="preserve">CREME FRAICHE                 </v>
          </cell>
          <cell r="I2585">
            <v>0.2</v>
          </cell>
        </row>
        <row r="2586">
          <cell r="A2586">
            <v>1718</v>
          </cell>
          <cell r="B2586" t="str">
            <v xml:space="preserve">CF BID CLAU 20CL GE      </v>
          </cell>
          <cell r="C2586" t="str">
            <v>N</v>
          </cell>
          <cell r="D2586">
            <v>0.2</v>
          </cell>
          <cell r="E2586">
            <v>0</v>
          </cell>
          <cell r="F2586">
            <v>0.2</v>
          </cell>
          <cell r="G2586">
            <v>32</v>
          </cell>
          <cell r="H2586" t="str">
            <v xml:space="preserve">CREME FRAICHE                 </v>
          </cell>
          <cell r="I2586">
            <v>0.2</v>
          </cell>
        </row>
        <row r="2587">
          <cell r="A2587">
            <v>1718</v>
          </cell>
          <cell r="B2587" t="str">
            <v xml:space="preserve">CF BID CLAU 20CL GE      </v>
          </cell>
          <cell r="C2587" t="str">
            <v>N</v>
          </cell>
          <cell r="D2587">
            <v>0.2</v>
          </cell>
          <cell r="E2587">
            <v>0</v>
          </cell>
          <cell r="F2587">
            <v>0.2</v>
          </cell>
          <cell r="G2587">
            <v>32</v>
          </cell>
          <cell r="H2587" t="str">
            <v xml:space="preserve">CREME FRAICHE                 </v>
          </cell>
          <cell r="I2587">
            <v>0.2</v>
          </cell>
        </row>
        <row r="2588">
          <cell r="A2588">
            <v>1720</v>
          </cell>
          <cell r="B2588" t="str">
            <v>SAUC.HOLLAND.BRID.VER20CL</v>
          </cell>
          <cell r="C2588" t="str">
            <v>N</v>
          </cell>
          <cell r="D2588">
            <v>0.2</v>
          </cell>
          <cell r="E2588">
            <v>0</v>
          </cell>
          <cell r="F2588">
            <v>0.2</v>
          </cell>
          <cell r="G2588">
            <v>32</v>
          </cell>
          <cell r="H2588" t="str">
            <v xml:space="preserve">CREME FRAICHE                 </v>
          </cell>
          <cell r="I2588">
            <v>0.2</v>
          </cell>
        </row>
        <row r="2589">
          <cell r="A2589">
            <v>1721</v>
          </cell>
          <cell r="B2589" t="str">
            <v xml:space="preserve">CF BID NAT 15CL D        </v>
          </cell>
          <cell r="C2589" t="str">
            <v>O</v>
          </cell>
          <cell r="D2589">
            <v>0.15</v>
          </cell>
          <cell r="E2589">
            <v>0</v>
          </cell>
          <cell r="F2589">
            <v>0.15</v>
          </cell>
          <cell r="G2589">
            <v>32</v>
          </cell>
          <cell r="H2589" t="str">
            <v xml:space="preserve">CREME FRAICHE                 </v>
          </cell>
          <cell r="I2589">
            <v>0.15</v>
          </cell>
        </row>
        <row r="2590">
          <cell r="A2590">
            <v>1721</v>
          </cell>
          <cell r="B2590" t="str">
            <v xml:space="preserve">CF BID NAT 15CL D        </v>
          </cell>
          <cell r="C2590" t="str">
            <v>O</v>
          </cell>
          <cell r="D2590">
            <v>0.15</v>
          </cell>
          <cell r="E2590">
            <v>0</v>
          </cell>
          <cell r="F2590">
            <v>0.15</v>
          </cell>
          <cell r="G2590">
            <v>32</v>
          </cell>
          <cell r="H2590" t="str">
            <v xml:space="preserve">CREME FRAICHE                 </v>
          </cell>
          <cell r="I2590">
            <v>0.15</v>
          </cell>
        </row>
        <row r="2591">
          <cell r="A2591">
            <v>1721</v>
          </cell>
          <cell r="B2591" t="str">
            <v xml:space="preserve">CF BID NAT 15CL D        </v>
          </cell>
          <cell r="C2591" t="str">
            <v>O</v>
          </cell>
          <cell r="D2591">
            <v>0.15</v>
          </cell>
          <cell r="E2591">
            <v>0</v>
          </cell>
          <cell r="F2591">
            <v>0.15</v>
          </cell>
          <cell r="G2591">
            <v>32</v>
          </cell>
          <cell r="H2591" t="str">
            <v xml:space="preserve">CREME FRAICHE                 </v>
          </cell>
          <cell r="I2591">
            <v>0.15</v>
          </cell>
        </row>
        <row r="2592">
          <cell r="A2592">
            <v>1721</v>
          </cell>
          <cell r="B2592" t="str">
            <v xml:space="preserve">CF BID NAT 15CL D        </v>
          </cell>
          <cell r="C2592" t="str">
            <v>O</v>
          </cell>
          <cell r="D2592">
            <v>0.15</v>
          </cell>
          <cell r="E2592">
            <v>0</v>
          </cell>
          <cell r="F2592">
            <v>0.15</v>
          </cell>
          <cell r="G2592">
            <v>32</v>
          </cell>
          <cell r="H2592" t="str">
            <v xml:space="preserve">CREME FRAICHE                 </v>
          </cell>
          <cell r="I2592">
            <v>0.15</v>
          </cell>
        </row>
        <row r="2593">
          <cell r="A2593">
            <v>1721</v>
          </cell>
          <cell r="B2593" t="str">
            <v xml:space="preserve">CF BID NAT 15CL D        </v>
          </cell>
          <cell r="C2593" t="str">
            <v>O</v>
          </cell>
          <cell r="D2593">
            <v>0.15</v>
          </cell>
          <cell r="E2593">
            <v>0</v>
          </cell>
          <cell r="F2593">
            <v>0.15</v>
          </cell>
          <cell r="G2593">
            <v>32</v>
          </cell>
          <cell r="H2593" t="str">
            <v xml:space="preserve">CREME FRAICHE                 </v>
          </cell>
          <cell r="I2593">
            <v>0.15</v>
          </cell>
        </row>
        <row r="2594">
          <cell r="A2594">
            <v>1721</v>
          </cell>
          <cell r="B2594" t="str">
            <v xml:space="preserve">CF BID NAT 15CL D        </v>
          </cell>
          <cell r="C2594" t="str">
            <v>O</v>
          </cell>
          <cell r="D2594">
            <v>0.15</v>
          </cell>
          <cell r="E2594">
            <v>0</v>
          </cell>
          <cell r="F2594">
            <v>0.15</v>
          </cell>
          <cell r="G2594">
            <v>32</v>
          </cell>
          <cell r="H2594" t="str">
            <v xml:space="preserve">CREME FRAICHE                 </v>
          </cell>
          <cell r="I2594">
            <v>0.15</v>
          </cell>
        </row>
        <row r="2595">
          <cell r="A2595">
            <v>1721</v>
          </cell>
          <cell r="B2595" t="str">
            <v xml:space="preserve">CF BID NAT 15CL D        </v>
          </cell>
          <cell r="C2595" t="str">
            <v>O</v>
          </cell>
          <cell r="D2595">
            <v>0.15</v>
          </cell>
          <cell r="E2595">
            <v>0</v>
          </cell>
          <cell r="F2595">
            <v>0.15</v>
          </cell>
          <cell r="G2595">
            <v>32</v>
          </cell>
          <cell r="H2595" t="str">
            <v xml:space="preserve">CREME FRAICHE                 </v>
          </cell>
          <cell r="I2595">
            <v>0.15</v>
          </cell>
        </row>
        <row r="2596">
          <cell r="A2596">
            <v>1722</v>
          </cell>
          <cell r="B2596" t="str">
            <v xml:space="preserve">CF BID NAT 15CL GB/B     </v>
          </cell>
          <cell r="C2596" t="str">
            <v>N</v>
          </cell>
          <cell r="D2596">
            <v>0.15</v>
          </cell>
          <cell r="E2596">
            <v>0</v>
          </cell>
          <cell r="F2596">
            <v>0.15</v>
          </cell>
          <cell r="G2596">
            <v>32</v>
          </cell>
          <cell r="H2596" t="str">
            <v xml:space="preserve">CREME FRAICHE                 </v>
          </cell>
          <cell r="I2596">
            <v>0.15</v>
          </cell>
        </row>
        <row r="2597">
          <cell r="A2597">
            <v>1722</v>
          </cell>
          <cell r="B2597" t="str">
            <v xml:space="preserve">CF BID NAT 15CL GB/B     </v>
          </cell>
          <cell r="C2597" t="str">
            <v>N</v>
          </cell>
          <cell r="D2597">
            <v>0.15</v>
          </cell>
          <cell r="E2597">
            <v>0</v>
          </cell>
          <cell r="F2597">
            <v>0.15</v>
          </cell>
          <cell r="G2597">
            <v>32</v>
          </cell>
          <cell r="H2597" t="str">
            <v xml:space="preserve">CREME FRAICHE                 </v>
          </cell>
          <cell r="I2597">
            <v>0.15</v>
          </cell>
        </row>
        <row r="2598">
          <cell r="A2598">
            <v>1722</v>
          </cell>
          <cell r="B2598" t="str">
            <v xml:space="preserve">CF BID NAT 15CL GB/B     </v>
          </cell>
          <cell r="C2598" t="str">
            <v>N</v>
          </cell>
          <cell r="D2598">
            <v>0.15</v>
          </cell>
          <cell r="E2598">
            <v>0</v>
          </cell>
          <cell r="F2598">
            <v>0.15</v>
          </cell>
          <cell r="G2598">
            <v>32</v>
          </cell>
          <cell r="H2598" t="str">
            <v xml:space="preserve">CREME FRAICHE                 </v>
          </cell>
          <cell r="I2598">
            <v>0.15</v>
          </cell>
        </row>
        <row r="2599">
          <cell r="A2599">
            <v>1722</v>
          </cell>
          <cell r="B2599" t="str">
            <v xml:space="preserve">CF BID NAT 15CL GB/B     </v>
          </cell>
          <cell r="C2599" t="str">
            <v>N</v>
          </cell>
          <cell r="D2599">
            <v>0.15</v>
          </cell>
          <cell r="E2599">
            <v>0</v>
          </cell>
          <cell r="F2599">
            <v>0.15</v>
          </cell>
          <cell r="G2599">
            <v>32</v>
          </cell>
          <cell r="H2599" t="str">
            <v xml:space="preserve">CREME FRAICHE                 </v>
          </cell>
          <cell r="I2599">
            <v>0.15</v>
          </cell>
        </row>
        <row r="2600">
          <cell r="A2600">
            <v>1722</v>
          </cell>
          <cell r="B2600" t="str">
            <v xml:space="preserve">CF BID NAT 15CL GB/B     </v>
          </cell>
          <cell r="C2600" t="str">
            <v>N</v>
          </cell>
          <cell r="D2600">
            <v>0.15</v>
          </cell>
          <cell r="E2600">
            <v>0</v>
          </cell>
          <cell r="F2600">
            <v>0.15</v>
          </cell>
          <cell r="G2600">
            <v>32</v>
          </cell>
          <cell r="H2600" t="str">
            <v xml:space="preserve">CREME FRAICHE                 </v>
          </cell>
          <cell r="I2600">
            <v>0.15</v>
          </cell>
        </row>
        <row r="2601">
          <cell r="A2601">
            <v>1722</v>
          </cell>
          <cell r="B2601" t="str">
            <v xml:space="preserve">CF BID NAT 15CL GB/B     </v>
          </cell>
          <cell r="C2601" t="str">
            <v>N</v>
          </cell>
          <cell r="D2601">
            <v>0.15</v>
          </cell>
          <cell r="E2601">
            <v>0</v>
          </cell>
          <cell r="F2601">
            <v>0.15</v>
          </cell>
          <cell r="G2601">
            <v>32</v>
          </cell>
          <cell r="H2601" t="str">
            <v xml:space="preserve">CREME FRAICHE                 </v>
          </cell>
          <cell r="I2601">
            <v>0.15</v>
          </cell>
        </row>
        <row r="2602">
          <cell r="A2602">
            <v>1722</v>
          </cell>
          <cell r="B2602" t="str">
            <v xml:space="preserve">CF BID NAT 15CL GB/B     </v>
          </cell>
          <cell r="C2602" t="str">
            <v>N</v>
          </cell>
          <cell r="D2602">
            <v>0.15</v>
          </cell>
          <cell r="E2602">
            <v>0</v>
          </cell>
          <cell r="F2602">
            <v>0.15</v>
          </cell>
          <cell r="G2602">
            <v>32</v>
          </cell>
          <cell r="H2602" t="str">
            <v xml:space="preserve">CREME FRAICHE                 </v>
          </cell>
          <cell r="I2602">
            <v>0.15</v>
          </cell>
        </row>
        <row r="2603">
          <cell r="A2603">
            <v>1723</v>
          </cell>
          <cell r="B2603" t="str">
            <v>SAUC.TOMAT.BRID.VERR.20CL</v>
          </cell>
          <cell r="C2603" t="str">
            <v>N</v>
          </cell>
          <cell r="D2603">
            <v>0.2</v>
          </cell>
          <cell r="E2603">
            <v>0</v>
          </cell>
          <cell r="F2603">
            <v>0.2</v>
          </cell>
          <cell r="G2603">
            <v>32</v>
          </cell>
          <cell r="H2603" t="str">
            <v xml:space="preserve">CREME FRAICHE                 </v>
          </cell>
          <cell r="I2603">
            <v>0.2</v>
          </cell>
        </row>
        <row r="2604">
          <cell r="A2604">
            <v>1724</v>
          </cell>
          <cell r="B2604" t="str">
            <v>SAUCE RQFT BRID.VERR.20CL</v>
          </cell>
          <cell r="C2604" t="str">
            <v>N</v>
          </cell>
          <cell r="D2604">
            <v>0.2</v>
          </cell>
          <cell r="E2604">
            <v>0</v>
          </cell>
          <cell r="F2604">
            <v>0.2</v>
          </cell>
          <cell r="G2604">
            <v>32</v>
          </cell>
          <cell r="H2604" t="str">
            <v xml:space="preserve">CREME FRAICHE                 </v>
          </cell>
          <cell r="I2604">
            <v>0.2</v>
          </cell>
        </row>
        <row r="2605">
          <cell r="A2605">
            <v>1725</v>
          </cell>
          <cell r="B2605" t="str">
            <v xml:space="preserve">CR CL. 20CL HOL.39.5     </v>
          </cell>
          <cell r="C2605" t="str">
            <v>N</v>
          </cell>
          <cell r="D2605">
            <v>0.2</v>
          </cell>
          <cell r="E2605">
            <v>0</v>
          </cell>
          <cell r="F2605">
            <v>0.2</v>
          </cell>
          <cell r="G2605">
            <v>32</v>
          </cell>
          <cell r="H2605" t="str">
            <v xml:space="preserve">CREME FRAICHE                 </v>
          </cell>
          <cell r="I2605">
            <v>0.2</v>
          </cell>
        </row>
        <row r="2606">
          <cell r="A2606">
            <v>1725</v>
          </cell>
          <cell r="B2606" t="str">
            <v xml:space="preserve">CR CL. 20CL HOL.39.5     </v>
          </cell>
          <cell r="C2606" t="str">
            <v>N</v>
          </cell>
          <cell r="D2606">
            <v>0.2</v>
          </cell>
          <cell r="E2606">
            <v>0</v>
          </cell>
          <cell r="F2606">
            <v>0.2</v>
          </cell>
          <cell r="G2606">
            <v>32</v>
          </cell>
          <cell r="H2606" t="str">
            <v xml:space="preserve">CREME FRAICHE                 </v>
          </cell>
          <cell r="I2606">
            <v>0.2</v>
          </cell>
        </row>
        <row r="2607">
          <cell r="A2607">
            <v>1725</v>
          </cell>
          <cell r="B2607" t="str">
            <v xml:space="preserve">CR CL. 20CL HOL.39.5     </v>
          </cell>
          <cell r="C2607" t="str">
            <v>N</v>
          </cell>
          <cell r="D2607">
            <v>0.2</v>
          </cell>
          <cell r="E2607">
            <v>0</v>
          </cell>
          <cell r="F2607">
            <v>0.2</v>
          </cell>
          <cell r="G2607">
            <v>32</v>
          </cell>
          <cell r="H2607" t="str">
            <v xml:space="preserve">CREME FRAICHE                 </v>
          </cell>
          <cell r="I2607">
            <v>0.2</v>
          </cell>
        </row>
        <row r="2608">
          <cell r="A2608">
            <v>1725</v>
          </cell>
          <cell r="B2608" t="str">
            <v xml:space="preserve">CR CL. 20CL HOL.39.5     </v>
          </cell>
          <cell r="C2608" t="str">
            <v>N</v>
          </cell>
          <cell r="D2608">
            <v>0.2</v>
          </cell>
          <cell r="E2608">
            <v>0</v>
          </cell>
          <cell r="F2608">
            <v>0.2</v>
          </cell>
          <cell r="G2608">
            <v>32</v>
          </cell>
          <cell r="H2608" t="str">
            <v xml:space="preserve">CREME FRAICHE                 </v>
          </cell>
          <cell r="I2608">
            <v>0.2</v>
          </cell>
        </row>
        <row r="2609">
          <cell r="A2609">
            <v>1725</v>
          </cell>
          <cell r="B2609" t="str">
            <v xml:space="preserve">CR CL. 20CL HOL.39.5     </v>
          </cell>
          <cell r="C2609" t="str">
            <v>N</v>
          </cell>
          <cell r="D2609">
            <v>0.2</v>
          </cell>
          <cell r="E2609">
            <v>0</v>
          </cell>
          <cell r="F2609">
            <v>0.2</v>
          </cell>
          <cell r="G2609">
            <v>32</v>
          </cell>
          <cell r="H2609" t="str">
            <v xml:space="preserve">CREME FRAICHE                 </v>
          </cell>
          <cell r="I2609">
            <v>0.2</v>
          </cell>
        </row>
        <row r="2610">
          <cell r="A2610">
            <v>1725</v>
          </cell>
          <cell r="B2610" t="str">
            <v xml:space="preserve">CR CL. 20CL HOL.39.5     </v>
          </cell>
          <cell r="C2610" t="str">
            <v>N</v>
          </cell>
          <cell r="D2610">
            <v>0.2</v>
          </cell>
          <cell r="E2610">
            <v>0</v>
          </cell>
          <cell r="F2610">
            <v>0.2</v>
          </cell>
          <cell r="G2610">
            <v>32</v>
          </cell>
          <cell r="H2610" t="str">
            <v xml:space="preserve">CREME FRAICHE                 </v>
          </cell>
          <cell r="I2610">
            <v>0.2</v>
          </cell>
        </row>
        <row r="2611">
          <cell r="A2611">
            <v>1726</v>
          </cell>
          <cell r="B2611" t="str">
            <v xml:space="preserve">CF 39% LACT 20CL B/L     </v>
          </cell>
          <cell r="C2611" t="str">
            <v>N</v>
          </cell>
          <cell r="D2611">
            <v>0.2</v>
          </cell>
          <cell r="E2611">
            <v>0</v>
          </cell>
          <cell r="F2611">
            <v>0.2</v>
          </cell>
          <cell r="G2611">
            <v>32</v>
          </cell>
          <cell r="H2611" t="str">
            <v xml:space="preserve">CREME FRAICHE                 </v>
          </cell>
          <cell r="I2611">
            <v>0.2</v>
          </cell>
        </row>
        <row r="2612">
          <cell r="A2612">
            <v>1726</v>
          </cell>
          <cell r="B2612" t="str">
            <v xml:space="preserve">CF 39% LACT 20CL B/L     </v>
          </cell>
          <cell r="C2612" t="str">
            <v>N</v>
          </cell>
          <cell r="D2612">
            <v>0.2</v>
          </cell>
          <cell r="E2612">
            <v>0</v>
          </cell>
          <cell r="F2612">
            <v>0.2</v>
          </cell>
          <cell r="G2612">
            <v>32</v>
          </cell>
          <cell r="H2612" t="str">
            <v xml:space="preserve">CREME FRAICHE                 </v>
          </cell>
          <cell r="I2612">
            <v>0.2</v>
          </cell>
        </row>
        <row r="2613">
          <cell r="A2613">
            <v>1726</v>
          </cell>
          <cell r="B2613" t="str">
            <v xml:space="preserve">CF 39% LACT 20CL B/L     </v>
          </cell>
          <cell r="C2613" t="str">
            <v>N</v>
          </cell>
          <cell r="D2613">
            <v>0.2</v>
          </cell>
          <cell r="E2613">
            <v>0</v>
          </cell>
          <cell r="F2613">
            <v>0.2</v>
          </cell>
          <cell r="G2613">
            <v>32</v>
          </cell>
          <cell r="H2613" t="str">
            <v xml:space="preserve">CREME FRAICHE                 </v>
          </cell>
          <cell r="I2613">
            <v>0.2</v>
          </cell>
        </row>
        <row r="2614">
          <cell r="A2614">
            <v>1726</v>
          </cell>
          <cell r="B2614" t="str">
            <v xml:space="preserve">CF 39% LACT 20CL B/L     </v>
          </cell>
          <cell r="C2614" t="str">
            <v>N</v>
          </cell>
          <cell r="D2614">
            <v>0.2</v>
          </cell>
          <cell r="E2614">
            <v>0</v>
          </cell>
          <cell r="F2614">
            <v>0.2</v>
          </cell>
          <cell r="G2614">
            <v>32</v>
          </cell>
          <cell r="H2614" t="str">
            <v xml:space="preserve">CREME FRAICHE                 </v>
          </cell>
          <cell r="I2614">
            <v>0.2</v>
          </cell>
        </row>
        <row r="2615">
          <cell r="A2615">
            <v>1726</v>
          </cell>
          <cell r="B2615" t="str">
            <v xml:space="preserve">CF 39% LACT 20CL B/L     </v>
          </cell>
          <cell r="C2615" t="str">
            <v>N</v>
          </cell>
          <cell r="D2615">
            <v>0.2</v>
          </cell>
          <cell r="E2615">
            <v>0</v>
          </cell>
          <cell r="F2615">
            <v>0.2</v>
          </cell>
          <cell r="G2615">
            <v>32</v>
          </cell>
          <cell r="H2615" t="str">
            <v xml:space="preserve">CREME FRAICHE                 </v>
          </cell>
          <cell r="I2615">
            <v>0.2</v>
          </cell>
        </row>
        <row r="2616">
          <cell r="A2616">
            <v>1726</v>
          </cell>
          <cell r="B2616" t="str">
            <v xml:space="preserve">CF 39% LACT 20CL B/L     </v>
          </cell>
          <cell r="C2616" t="str">
            <v>N</v>
          </cell>
          <cell r="D2616">
            <v>0.2</v>
          </cell>
          <cell r="E2616">
            <v>0</v>
          </cell>
          <cell r="F2616">
            <v>0.2</v>
          </cell>
          <cell r="G2616">
            <v>32</v>
          </cell>
          <cell r="H2616" t="str">
            <v xml:space="preserve">CREME FRAICHE                 </v>
          </cell>
          <cell r="I2616">
            <v>0.2</v>
          </cell>
        </row>
        <row r="2617">
          <cell r="A2617">
            <v>1727</v>
          </cell>
          <cell r="B2617" t="str">
            <v xml:space="preserve">CF BID HERB 20CL D       </v>
          </cell>
          <cell r="C2617" t="str">
            <v>N</v>
          </cell>
          <cell r="D2617">
            <v>0.2</v>
          </cell>
          <cell r="E2617">
            <v>0</v>
          </cell>
          <cell r="F2617">
            <v>0.2</v>
          </cell>
          <cell r="G2617">
            <v>32</v>
          </cell>
          <cell r="H2617" t="str">
            <v xml:space="preserve">CREME FRAICHE                 </v>
          </cell>
          <cell r="I2617">
            <v>0.2</v>
          </cell>
        </row>
        <row r="2618">
          <cell r="A2618">
            <v>1727</v>
          </cell>
          <cell r="B2618" t="str">
            <v xml:space="preserve">CF BID HERB 20CL D       </v>
          </cell>
          <cell r="C2618" t="str">
            <v>N</v>
          </cell>
          <cell r="D2618">
            <v>0.2</v>
          </cell>
          <cell r="E2618">
            <v>0</v>
          </cell>
          <cell r="F2618">
            <v>0.2</v>
          </cell>
          <cell r="G2618">
            <v>32</v>
          </cell>
          <cell r="H2618" t="str">
            <v xml:space="preserve">CREME FRAICHE                 </v>
          </cell>
          <cell r="I2618">
            <v>0.2</v>
          </cell>
        </row>
        <row r="2619">
          <cell r="A2619">
            <v>1727</v>
          </cell>
          <cell r="B2619" t="str">
            <v xml:space="preserve">CF BID HERB 20CL D       </v>
          </cell>
          <cell r="C2619" t="str">
            <v>N</v>
          </cell>
          <cell r="D2619">
            <v>0.2</v>
          </cell>
          <cell r="E2619">
            <v>0</v>
          </cell>
          <cell r="F2619">
            <v>0.2</v>
          </cell>
          <cell r="G2619">
            <v>32</v>
          </cell>
          <cell r="H2619" t="str">
            <v xml:space="preserve">CREME FRAICHE                 </v>
          </cell>
          <cell r="I2619">
            <v>0.2</v>
          </cell>
        </row>
        <row r="2620">
          <cell r="A2620">
            <v>1727</v>
          </cell>
          <cell r="B2620" t="str">
            <v xml:space="preserve">CF BID HERB 20CL D       </v>
          </cell>
          <cell r="C2620" t="str">
            <v>N</v>
          </cell>
          <cell r="D2620">
            <v>0.2</v>
          </cell>
          <cell r="E2620">
            <v>0</v>
          </cell>
          <cell r="F2620">
            <v>0.2</v>
          </cell>
          <cell r="G2620">
            <v>32</v>
          </cell>
          <cell r="H2620" t="str">
            <v xml:space="preserve">CREME FRAICHE                 </v>
          </cell>
          <cell r="I2620">
            <v>0.2</v>
          </cell>
        </row>
        <row r="2621">
          <cell r="A2621">
            <v>1727</v>
          </cell>
          <cell r="B2621" t="str">
            <v xml:space="preserve">CF BID HERB 20CL D       </v>
          </cell>
          <cell r="C2621" t="str">
            <v>N</v>
          </cell>
          <cell r="D2621">
            <v>0.2</v>
          </cell>
          <cell r="E2621">
            <v>0</v>
          </cell>
          <cell r="F2621">
            <v>0.2</v>
          </cell>
          <cell r="G2621">
            <v>32</v>
          </cell>
          <cell r="H2621" t="str">
            <v xml:space="preserve">CREME FRAICHE                 </v>
          </cell>
          <cell r="I2621">
            <v>0.2</v>
          </cell>
        </row>
        <row r="2622">
          <cell r="A2622">
            <v>1728</v>
          </cell>
          <cell r="B2622" t="str">
            <v xml:space="preserve">CF BID NAT 20CL D        </v>
          </cell>
          <cell r="C2622" t="str">
            <v>N</v>
          </cell>
          <cell r="D2622">
            <v>0.2</v>
          </cell>
          <cell r="E2622">
            <v>0</v>
          </cell>
          <cell r="F2622">
            <v>0.2</v>
          </cell>
          <cell r="G2622">
            <v>32</v>
          </cell>
          <cell r="H2622" t="str">
            <v xml:space="preserve">CREME FRAICHE                 </v>
          </cell>
          <cell r="I2622">
            <v>0.2</v>
          </cell>
        </row>
        <row r="2623">
          <cell r="A2623">
            <v>1728</v>
          </cell>
          <cell r="B2623" t="str">
            <v xml:space="preserve">CF BID NAT 20CL D        </v>
          </cell>
          <cell r="C2623" t="str">
            <v>N</v>
          </cell>
          <cell r="D2623">
            <v>0.2</v>
          </cell>
          <cell r="E2623">
            <v>0</v>
          </cell>
          <cell r="F2623">
            <v>0.2</v>
          </cell>
          <cell r="G2623">
            <v>32</v>
          </cell>
          <cell r="H2623" t="str">
            <v xml:space="preserve">CREME FRAICHE                 </v>
          </cell>
          <cell r="I2623">
            <v>0.2</v>
          </cell>
        </row>
        <row r="2624">
          <cell r="A2624">
            <v>1728</v>
          </cell>
          <cell r="B2624" t="str">
            <v xml:space="preserve">CF BID NAT 20CL D        </v>
          </cell>
          <cell r="C2624" t="str">
            <v>N</v>
          </cell>
          <cell r="D2624">
            <v>0.2</v>
          </cell>
          <cell r="E2624">
            <v>0</v>
          </cell>
          <cell r="F2624">
            <v>0.2</v>
          </cell>
          <cell r="G2624">
            <v>32</v>
          </cell>
          <cell r="H2624" t="str">
            <v xml:space="preserve">CREME FRAICHE                 </v>
          </cell>
          <cell r="I2624">
            <v>0.2</v>
          </cell>
        </row>
        <row r="2625">
          <cell r="A2625">
            <v>1728</v>
          </cell>
          <cell r="B2625" t="str">
            <v xml:space="preserve">CF BID NAT 20CL D        </v>
          </cell>
          <cell r="C2625" t="str">
            <v>N</v>
          </cell>
          <cell r="D2625">
            <v>0.2</v>
          </cell>
          <cell r="E2625">
            <v>0</v>
          </cell>
          <cell r="F2625">
            <v>0.2</v>
          </cell>
          <cell r="G2625">
            <v>32</v>
          </cell>
          <cell r="H2625" t="str">
            <v xml:space="preserve">CREME FRAICHE                 </v>
          </cell>
          <cell r="I2625">
            <v>0.2</v>
          </cell>
        </row>
        <row r="2626">
          <cell r="A2626">
            <v>1728</v>
          </cell>
          <cell r="B2626" t="str">
            <v xml:space="preserve">CF BID NAT 20CL D        </v>
          </cell>
          <cell r="C2626" t="str">
            <v>N</v>
          </cell>
          <cell r="D2626">
            <v>0.2</v>
          </cell>
          <cell r="E2626">
            <v>0</v>
          </cell>
          <cell r="F2626">
            <v>0.2</v>
          </cell>
          <cell r="G2626">
            <v>32</v>
          </cell>
          <cell r="H2626" t="str">
            <v xml:space="preserve">CREME FRAICHE                 </v>
          </cell>
          <cell r="I2626">
            <v>0.2</v>
          </cell>
        </row>
        <row r="2627">
          <cell r="A2627">
            <v>1728</v>
          </cell>
          <cell r="B2627" t="str">
            <v xml:space="preserve">CF BID NAT 20CL D        </v>
          </cell>
          <cell r="C2627" t="str">
            <v>N</v>
          </cell>
          <cell r="D2627">
            <v>0.2</v>
          </cell>
          <cell r="E2627">
            <v>0</v>
          </cell>
          <cell r="F2627">
            <v>0.2</v>
          </cell>
          <cell r="G2627">
            <v>32</v>
          </cell>
          <cell r="H2627" t="str">
            <v xml:space="preserve">CREME FRAICHE                 </v>
          </cell>
          <cell r="I2627">
            <v>0.2</v>
          </cell>
        </row>
        <row r="2628">
          <cell r="A2628">
            <v>1729</v>
          </cell>
          <cell r="B2628" t="str">
            <v xml:space="preserve">CR P PATRE 150G 30%      </v>
          </cell>
          <cell r="C2628" t="str">
            <v>N</v>
          </cell>
          <cell r="D2628">
            <v>0.15</v>
          </cell>
          <cell r="E2628">
            <v>0</v>
          </cell>
          <cell r="F2628">
            <v>0.15</v>
          </cell>
          <cell r="G2628">
            <v>32</v>
          </cell>
          <cell r="H2628" t="str">
            <v xml:space="preserve">CREME FRAICHE                 </v>
          </cell>
          <cell r="I2628">
            <v>0.15</v>
          </cell>
        </row>
        <row r="2629">
          <cell r="A2629">
            <v>1729</v>
          </cell>
          <cell r="B2629" t="str">
            <v xml:space="preserve">CR P PATRE 150G 30%      </v>
          </cell>
          <cell r="C2629" t="str">
            <v>N</v>
          </cell>
          <cell r="D2629">
            <v>0.15</v>
          </cell>
          <cell r="E2629">
            <v>0</v>
          </cell>
          <cell r="F2629">
            <v>0.15</v>
          </cell>
          <cell r="G2629">
            <v>32</v>
          </cell>
          <cell r="H2629" t="str">
            <v xml:space="preserve">CREME FRAICHE                 </v>
          </cell>
          <cell r="I2629">
            <v>0.15</v>
          </cell>
        </row>
        <row r="2630">
          <cell r="A2630">
            <v>1729</v>
          </cell>
          <cell r="B2630" t="str">
            <v xml:space="preserve">CR P PATRE 150G 30%      </v>
          </cell>
          <cell r="C2630" t="str">
            <v>N</v>
          </cell>
          <cell r="D2630">
            <v>0.15</v>
          </cell>
          <cell r="E2630">
            <v>0</v>
          </cell>
          <cell r="F2630">
            <v>0.15</v>
          </cell>
          <cell r="G2630">
            <v>32</v>
          </cell>
          <cell r="H2630" t="str">
            <v xml:space="preserve">CREME FRAICHE                 </v>
          </cell>
          <cell r="I2630">
            <v>0.15</v>
          </cell>
        </row>
        <row r="2631">
          <cell r="A2631">
            <v>1729</v>
          </cell>
          <cell r="B2631" t="str">
            <v xml:space="preserve">CR P PATRE 150G 30%      </v>
          </cell>
          <cell r="C2631" t="str">
            <v>N</v>
          </cell>
          <cell r="D2631">
            <v>0.15</v>
          </cell>
          <cell r="E2631">
            <v>0</v>
          </cell>
          <cell r="F2631">
            <v>0.15</v>
          </cell>
          <cell r="G2631">
            <v>32</v>
          </cell>
          <cell r="H2631" t="str">
            <v xml:space="preserve">CREME FRAICHE                 </v>
          </cell>
          <cell r="I2631">
            <v>0.15</v>
          </cell>
        </row>
        <row r="2632">
          <cell r="A2632">
            <v>1729</v>
          </cell>
          <cell r="B2632" t="str">
            <v xml:space="preserve">CR P PATRE 150G 30%      </v>
          </cell>
          <cell r="C2632" t="str">
            <v>N</v>
          </cell>
          <cell r="D2632">
            <v>0.15</v>
          </cell>
          <cell r="E2632">
            <v>0</v>
          </cell>
          <cell r="F2632">
            <v>0.15</v>
          </cell>
          <cell r="G2632">
            <v>32</v>
          </cell>
          <cell r="H2632" t="str">
            <v xml:space="preserve">CREME FRAICHE                 </v>
          </cell>
          <cell r="I2632">
            <v>0.15</v>
          </cell>
        </row>
        <row r="2633">
          <cell r="A2633">
            <v>1730</v>
          </cell>
          <cell r="B2633" t="str">
            <v xml:space="preserve">BEUR.PL.BRIDPAK 227G EX  </v>
          </cell>
          <cell r="C2633" t="str">
            <v>O</v>
          </cell>
          <cell r="D2633">
            <v>0.22700000000000001</v>
          </cell>
          <cell r="E2633">
            <v>2</v>
          </cell>
          <cell r="G2633">
            <v>12</v>
          </cell>
          <cell r="H2633" t="str">
            <v xml:space="preserve">BEURRE                        </v>
          </cell>
          <cell r="I2633">
            <v>0.22700000000000001</v>
          </cell>
        </row>
        <row r="2634">
          <cell r="A2634">
            <v>1731</v>
          </cell>
          <cell r="B2634" t="str">
            <v xml:space="preserve">CF BID HERB 15CL D       </v>
          </cell>
          <cell r="C2634" t="str">
            <v>O</v>
          </cell>
          <cell r="D2634">
            <v>0.15</v>
          </cell>
          <cell r="E2634">
            <v>0</v>
          </cell>
          <cell r="F2634">
            <v>0.15</v>
          </cell>
          <cell r="G2634">
            <v>32</v>
          </cell>
          <cell r="H2634" t="str">
            <v xml:space="preserve">CREME FRAICHE                 </v>
          </cell>
          <cell r="I2634">
            <v>0.15</v>
          </cell>
        </row>
        <row r="2635">
          <cell r="A2635">
            <v>1731</v>
          </cell>
          <cell r="B2635" t="str">
            <v xml:space="preserve">CF BID HERB 15CL D       </v>
          </cell>
          <cell r="C2635" t="str">
            <v>O</v>
          </cell>
          <cell r="D2635">
            <v>0.15</v>
          </cell>
          <cell r="E2635">
            <v>0</v>
          </cell>
          <cell r="F2635">
            <v>0.15</v>
          </cell>
          <cell r="G2635">
            <v>32</v>
          </cell>
          <cell r="H2635" t="str">
            <v xml:space="preserve">CREME FRAICHE                 </v>
          </cell>
          <cell r="I2635">
            <v>0.15</v>
          </cell>
        </row>
        <row r="2636">
          <cell r="A2636">
            <v>1731</v>
          </cell>
          <cell r="B2636" t="str">
            <v xml:space="preserve">CF BID HERB 15CL D       </v>
          </cell>
          <cell r="C2636" t="str">
            <v>O</v>
          </cell>
          <cell r="D2636">
            <v>0.15</v>
          </cell>
          <cell r="E2636">
            <v>0</v>
          </cell>
          <cell r="F2636">
            <v>0.15</v>
          </cell>
          <cell r="G2636">
            <v>32</v>
          </cell>
          <cell r="H2636" t="str">
            <v xml:space="preserve">CREME FRAICHE                 </v>
          </cell>
          <cell r="I2636">
            <v>0.15</v>
          </cell>
        </row>
        <row r="2637">
          <cell r="A2637">
            <v>1731</v>
          </cell>
          <cell r="B2637" t="str">
            <v xml:space="preserve">CF BID HERB 15CL D       </v>
          </cell>
          <cell r="C2637" t="str">
            <v>O</v>
          </cell>
          <cell r="D2637">
            <v>0.15</v>
          </cell>
          <cell r="E2637">
            <v>0</v>
          </cell>
          <cell r="F2637">
            <v>0.15</v>
          </cell>
          <cell r="G2637">
            <v>32</v>
          </cell>
          <cell r="H2637" t="str">
            <v xml:space="preserve">CREME FRAICHE                 </v>
          </cell>
          <cell r="I2637">
            <v>0.15</v>
          </cell>
        </row>
        <row r="2638">
          <cell r="A2638">
            <v>1731</v>
          </cell>
          <cell r="B2638" t="str">
            <v xml:space="preserve">CF BID HERB 15CL D       </v>
          </cell>
          <cell r="C2638" t="str">
            <v>O</v>
          </cell>
          <cell r="D2638">
            <v>0.15</v>
          </cell>
          <cell r="E2638">
            <v>0</v>
          </cell>
          <cell r="F2638">
            <v>0.15</v>
          </cell>
          <cell r="G2638">
            <v>32</v>
          </cell>
          <cell r="H2638" t="str">
            <v xml:space="preserve">CREME FRAICHE                 </v>
          </cell>
          <cell r="I2638">
            <v>0.15</v>
          </cell>
        </row>
        <row r="2639">
          <cell r="A2639">
            <v>1731</v>
          </cell>
          <cell r="B2639" t="str">
            <v xml:space="preserve">CF BID HERB 15CL D       </v>
          </cell>
          <cell r="C2639" t="str">
            <v>O</v>
          </cell>
          <cell r="D2639">
            <v>0.15</v>
          </cell>
          <cell r="E2639">
            <v>0</v>
          </cell>
          <cell r="F2639">
            <v>0.15</v>
          </cell>
          <cell r="G2639">
            <v>32</v>
          </cell>
          <cell r="H2639" t="str">
            <v xml:space="preserve">CREME FRAICHE                 </v>
          </cell>
          <cell r="I2639">
            <v>0.15</v>
          </cell>
        </row>
        <row r="2640">
          <cell r="A2640">
            <v>1731</v>
          </cell>
          <cell r="B2640" t="str">
            <v xml:space="preserve">CF BID HERB 15CL D       </v>
          </cell>
          <cell r="C2640" t="str">
            <v>O</v>
          </cell>
          <cell r="D2640">
            <v>0.15</v>
          </cell>
          <cell r="E2640">
            <v>0</v>
          </cell>
          <cell r="F2640">
            <v>0.15</v>
          </cell>
          <cell r="G2640">
            <v>32</v>
          </cell>
          <cell r="H2640" t="str">
            <v xml:space="preserve">CREME FRAICHE                 </v>
          </cell>
          <cell r="I2640">
            <v>0.15</v>
          </cell>
        </row>
        <row r="2641">
          <cell r="A2641">
            <v>1732</v>
          </cell>
          <cell r="B2641" t="str">
            <v xml:space="preserve">BEUR.PL.BRIDPAK 454G EX  </v>
          </cell>
          <cell r="C2641" t="str">
            <v>O</v>
          </cell>
          <cell r="D2641">
            <v>0.45400000000000001</v>
          </cell>
          <cell r="E2641">
            <v>2</v>
          </cell>
          <cell r="G2641">
            <v>12</v>
          </cell>
          <cell r="H2641" t="str">
            <v xml:space="preserve">BEURRE                        </v>
          </cell>
          <cell r="I2641">
            <v>0.45400000000000001</v>
          </cell>
        </row>
        <row r="2642">
          <cell r="A2642">
            <v>1733</v>
          </cell>
          <cell r="B2642" t="str">
            <v xml:space="preserve">CF 39% CLAU 50CL         </v>
          </cell>
          <cell r="C2642" t="str">
            <v>N</v>
          </cell>
          <cell r="D2642">
            <v>0.5</v>
          </cell>
          <cell r="E2642">
            <v>0</v>
          </cell>
          <cell r="F2642">
            <v>0.5</v>
          </cell>
          <cell r="G2642">
            <v>32</v>
          </cell>
          <cell r="H2642" t="str">
            <v xml:space="preserve">CREME FRAICHE                 </v>
          </cell>
          <cell r="I2642">
            <v>0.5</v>
          </cell>
        </row>
        <row r="2643">
          <cell r="A2643">
            <v>1733</v>
          </cell>
          <cell r="B2643" t="str">
            <v xml:space="preserve">CF 39% CLAU 50CL         </v>
          </cell>
          <cell r="C2643" t="str">
            <v>N</v>
          </cell>
          <cell r="D2643">
            <v>0.5</v>
          </cell>
          <cell r="E2643">
            <v>0</v>
          </cell>
          <cell r="F2643">
            <v>0.5</v>
          </cell>
          <cell r="G2643">
            <v>32</v>
          </cell>
          <cell r="H2643" t="str">
            <v xml:space="preserve">CREME FRAICHE                 </v>
          </cell>
          <cell r="I2643">
            <v>0.5</v>
          </cell>
        </row>
        <row r="2644">
          <cell r="A2644">
            <v>1733</v>
          </cell>
          <cell r="B2644" t="str">
            <v xml:space="preserve">CF 39% CLAU 50CL         </v>
          </cell>
          <cell r="C2644" t="str">
            <v>N</v>
          </cell>
          <cell r="D2644">
            <v>0.5</v>
          </cell>
          <cell r="E2644">
            <v>0</v>
          </cell>
          <cell r="F2644">
            <v>0.5</v>
          </cell>
          <cell r="G2644">
            <v>32</v>
          </cell>
          <cell r="H2644" t="str">
            <v xml:space="preserve">CREME FRAICHE                 </v>
          </cell>
          <cell r="I2644">
            <v>0.5</v>
          </cell>
        </row>
        <row r="2645">
          <cell r="A2645">
            <v>1733</v>
          </cell>
          <cell r="B2645" t="str">
            <v xml:space="preserve">CF 39% CLAU 50CL         </v>
          </cell>
          <cell r="C2645" t="str">
            <v>N</v>
          </cell>
          <cell r="D2645">
            <v>0.5</v>
          </cell>
          <cell r="E2645">
            <v>0</v>
          </cell>
          <cell r="F2645">
            <v>0.5</v>
          </cell>
          <cell r="G2645">
            <v>32</v>
          </cell>
          <cell r="H2645" t="str">
            <v xml:space="preserve">CREME FRAICHE                 </v>
          </cell>
          <cell r="I2645">
            <v>0.5</v>
          </cell>
        </row>
        <row r="2646">
          <cell r="A2646">
            <v>1733</v>
          </cell>
          <cell r="B2646" t="str">
            <v xml:space="preserve">CF 39% CLAU 50CL         </v>
          </cell>
          <cell r="C2646" t="str">
            <v>N</v>
          </cell>
          <cell r="D2646">
            <v>0.5</v>
          </cell>
          <cell r="E2646">
            <v>0</v>
          </cell>
          <cell r="F2646">
            <v>0.5</v>
          </cell>
          <cell r="G2646">
            <v>32</v>
          </cell>
          <cell r="H2646" t="str">
            <v xml:space="preserve">CREME FRAICHE                 </v>
          </cell>
          <cell r="I2646">
            <v>0.5</v>
          </cell>
        </row>
        <row r="2647">
          <cell r="A2647">
            <v>1733</v>
          </cell>
          <cell r="B2647" t="str">
            <v xml:space="preserve">CF 39% CLAU 50CL         </v>
          </cell>
          <cell r="C2647" t="str">
            <v>N</v>
          </cell>
          <cell r="D2647">
            <v>0.5</v>
          </cell>
          <cell r="E2647">
            <v>0</v>
          </cell>
          <cell r="F2647">
            <v>0.5</v>
          </cell>
          <cell r="G2647">
            <v>32</v>
          </cell>
          <cell r="H2647" t="str">
            <v xml:space="preserve">CREME FRAICHE                 </v>
          </cell>
          <cell r="I2647">
            <v>0.5</v>
          </cell>
        </row>
        <row r="2648">
          <cell r="A2648">
            <v>1734</v>
          </cell>
          <cell r="B2648" t="str">
            <v xml:space="preserve">CF BID 39,1 500G D       </v>
          </cell>
          <cell r="C2648" t="str">
            <v>N</v>
          </cell>
          <cell r="D2648">
            <v>0.5</v>
          </cell>
          <cell r="E2648">
            <v>0</v>
          </cell>
          <cell r="F2648">
            <v>0.5</v>
          </cell>
          <cell r="G2648">
            <v>32</v>
          </cell>
          <cell r="H2648" t="str">
            <v xml:space="preserve">CREME FRAICHE                 </v>
          </cell>
          <cell r="I2648">
            <v>0.5</v>
          </cell>
        </row>
        <row r="2649">
          <cell r="A2649">
            <v>1734</v>
          </cell>
          <cell r="B2649" t="str">
            <v xml:space="preserve">CF BID 39,1 500G D       </v>
          </cell>
          <cell r="C2649" t="str">
            <v>N</v>
          </cell>
          <cell r="D2649">
            <v>0.5</v>
          </cell>
          <cell r="E2649">
            <v>0</v>
          </cell>
          <cell r="F2649">
            <v>0.5</v>
          </cell>
          <cell r="G2649">
            <v>32</v>
          </cell>
          <cell r="H2649" t="str">
            <v xml:space="preserve">CREME FRAICHE                 </v>
          </cell>
          <cell r="I2649">
            <v>0.5</v>
          </cell>
        </row>
        <row r="2650">
          <cell r="A2650">
            <v>1734</v>
          </cell>
          <cell r="B2650" t="str">
            <v xml:space="preserve">CF BID 39,1 500G D       </v>
          </cell>
          <cell r="C2650" t="str">
            <v>N</v>
          </cell>
          <cell r="D2650">
            <v>0.5</v>
          </cell>
          <cell r="E2650">
            <v>0</v>
          </cell>
          <cell r="F2650">
            <v>0.5</v>
          </cell>
          <cell r="G2650">
            <v>32</v>
          </cell>
          <cell r="H2650" t="str">
            <v xml:space="preserve">CREME FRAICHE                 </v>
          </cell>
          <cell r="I2650">
            <v>0.5</v>
          </cell>
        </row>
        <row r="2651">
          <cell r="A2651">
            <v>1734</v>
          </cell>
          <cell r="B2651" t="str">
            <v xml:space="preserve">CF BID 39,1 500G D       </v>
          </cell>
          <cell r="C2651" t="str">
            <v>N</v>
          </cell>
          <cell r="D2651">
            <v>0.5</v>
          </cell>
          <cell r="E2651">
            <v>0</v>
          </cell>
          <cell r="F2651">
            <v>0.5</v>
          </cell>
          <cell r="G2651">
            <v>32</v>
          </cell>
          <cell r="H2651" t="str">
            <v xml:space="preserve">CREME FRAICHE                 </v>
          </cell>
          <cell r="I2651">
            <v>0.5</v>
          </cell>
        </row>
        <row r="2652">
          <cell r="A2652">
            <v>1734</v>
          </cell>
          <cell r="B2652" t="str">
            <v xml:space="preserve">CF BID 39,1 500G D       </v>
          </cell>
          <cell r="C2652" t="str">
            <v>N</v>
          </cell>
          <cell r="D2652">
            <v>0.5</v>
          </cell>
          <cell r="E2652">
            <v>0</v>
          </cell>
          <cell r="F2652">
            <v>0.5</v>
          </cell>
          <cell r="G2652">
            <v>32</v>
          </cell>
          <cell r="H2652" t="str">
            <v xml:space="preserve">CREME FRAICHE                 </v>
          </cell>
          <cell r="I2652">
            <v>0.5</v>
          </cell>
        </row>
        <row r="2653">
          <cell r="A2653">
            <v>1734</v>
          </cell>
          <cell r="B2653" t="str">
            <v xml:space="preserve">CF BID 39,1 500G D       </v>
          </cell>
          <cell r="C2653" t="str">
            <v>N</v>
          </cell>
          <cell r="D2653">
            <v>0.5</v>
          </cell>
          <cell r="E2653">
            <v>0</v>
          </cell>
          <cell r="F2653">
            <v>0.5</v>
          </cell>
          <cell r="G2653">
            <v>32</v>
          </cell>
          <cell r="H2653" t="str">
            <v xml:space="preserve">CREME FRAICHE                 </v>
          </cell>
          <cell r="I2653">
            <v>0.5</v>
          </cell>
        </row>
        <row r="2654">
          <cell r="A2654">
            <v>1735</v>
          </cell>
          <cell r="B2654" t="str">
            <v xml:space="preserve">L UHT BTL X630 3,5 E     </v>
          </cell>
          <cell r="C2654" t="str">
            <v>O</v>
          </cell>
          <cell r="D2654">
            <v>1.028</v>
          </cell>
          <cell r="E2654">
            <v>0</v>
          </cell>
          <cell r="F2654">
            <v>1</v>
          </cell>
          <cell r="G2654">
            <v>8</v>
          </cell>
          <cell r="H2654" t="str">
            <v xml:space="preserve">LAIT UHT                      </v>
          </cell>
          <cell r="I2654">
            <v>1</v>
          </cell>
        </row>
        <row r="2655">
          <cell r="A2655">
            <v>1735</v>
          </cell>
          <cell r="B2655" t="str">
            <v xml:space="preserve">L UHT BTL X630 3,5 E     </v>
          </cell>
          <cell r="C2655" t="str">
            <v>O</v>
          </cell>
          <cell r="D2655">
            <v>1.028</v>
          </cell>
          <cell r="E2655">
            <v>0</v>
          </cell>
          <cell r="F2655">
            <v>1</v>
          </cell>
          <cell r="G2655">
            <v>8</v>
          </cell>
          <cell r="H2655" t="str">
            <v xml:space="preserve">LAIT UHT                      </v>
          </cell>
          <cell r="I2655">
            <v>1</v>
          </cell>
        </row>
        <row r="2656">
          <cell r="A2656">
            <v>1735</v>
          </cell>
          <cell r="B2656" t="str">
            <v xml:space="preserve">L UHT BTL X630 3,5 E     </v>
          </cell>
          <cell r="C2656" t="str">
            <v>O</v>
          </cell>
          <cell r="D2656">
            <v>1.028</v>
          </cell>
          <cell r="E2656">
            <v>0</v>
          </cell>
          <cell r="F2656">
            <v>1</v>
          </cell>
          <cell r="G2656">
            <v>8</v>
          </cell>
          <cell r="H2656" t="str">
            <v xml:space="preserve">LAIT UHT                      </v>
          </cell>
          <cell r="I2656">
            <v>1</v>
          </cell>
        </row>
        <row r="2657">
          <cell r="A2657">
            <v>1735</v>
          </cell>
          <cell r="B2657" t="str">
            <v xml:space="preserve">L UHT BTL X630 3,5 E     </v>
          </cell>
          <cell r="C2657" t="str">
            <v>O</v>
          </cell>
          <cell r="D2657">
            <v>1.028</v>
          </cell>
          <cell r="E2657">
            <v>0</v>
          </cell>
          <cell r="F2657">
            <v>1</v>
          </cell>
          <cell r="G2657">
            <v>8</v>
          </cell>
          <cell r="H2657" t="str">
            <v xml:space="preserve">LAIT UHT                      </v>
          </cell>
          <cell r="I2657">
            <v>1</v>
          </cell>
        </row>
        <row r="2658">
          <cell r="A2658">
            <v>1736</v>
          </cell>
          <cell r="B2658" t="str">
            <v xml:space="preserve">EMM PDT RAPE 1KG ITL X8  </v>
          </cell>
          <cell r="C2658" t="str">
            <v>O</v>
          </cell>
          <cell r="D2658">
            <v>1</v>
          </cell>
          <cell r="E2658">
            <v>1</v>
          </cell>
          <cell r="G2658">
            <v>21</v>
          </cell>
          <cell r="H2658" t="str">
            <v xml:space="preserve">PATES PRESSEES CUITES         </v>
          </cell>
          <cell r="I2658">
            <v>1</v>
          </cell>
        </row>
        <row r="2659">
          <cell r="A2659">
            <v>1738</v>
          </cell>
          <cell r="B2659" t="str">
            <v>C.UHT PDT 50CL EST/DOM/AF</v>
          </cell>
          <cell r="C2659" t="str">
            <v>O</v>
          </cell>
          <cell r="D2659">
            <v>0.499</v>
          </cell>
          <cell r="E2659">
            <v>0</v>
          </cell>
          <cell r="F2659">
            <v>0.5</v>
          </cell>
          <cell r="G2659">
            <v>9</v>
          </cell>
          <cell r="H2659" t="str">
            <v xml:space="preserve">CREME LONGUE CONSERVATION     </v>
          </cell>
          <cell r="I2659">
            <v>0.5</v>
          </cell>
        </row>
        <row r="2660">
          <cell r="A2660">
            <v>1739</v>
          </cell>
          <cell r="B2660" t="str">
            <v>L.CHOCO BOB BRIDEL 50CLEX</v>
          </cell>
          <cell r="C2660" t="str">
            <v>O</v>
          </cell>
          <cell r="D2660">
            <v>0.52800000000000002</v>
          </cell>
          <cell r="E2660">
            <v>0</v>
          </cell>
          <cell r="F2660">
            <v>0.5</v>
          </cell>
          <cell r="G2660">
            <v>8</v>
          </cell>
          <cell r="H2660" t="str">
            <v xml:space="preserve">LAIT UHT                      </v>
          </cell>
          <cell r="I2660">
            <v>0.5</v>
          </cell>
        </row>
        <row r="2661">
          <cell r="A2661">
            <v>1741</v>
          </cell>
          <cell r="B2661" t="str">
            <v xml:space="preserve">CFL 10L LUX              </v>
          </cell>
          <cell r="C2661" t="str">
            <v>N</v>
          </cell>
          <cell r="D2661">
            <v>1</v>
          </cell>
          <cell r="E2661">
            <v>0</v>
          </cell>
          <cell r="F2661">
            <v>1</v>
          </cell>
          <cell r="G2661">
            <v>32</v>
          </cell>
          <cell r="H2661" t="str">
            <v xml:space="preserve">CREME FRAICHE                 </v>
          </cell>
          <cell r="I2661">
            <v>1</v>
          </cell>
        </row>
        <row r="2662">
          <cell r="A2662">
            <v>1741</v>
          </cell>
          <cell r="B2662" t="str">
            <v xml:space="preserve">CFL 10L LUX              </v>
          </cell>
          <cell r="C2662" t="str">
            <v>N</v>
          </cell>
          <cell r="D2662">
            <v>1</v>
          </cell>
          <cell r="E2662">
            <v>0</v>
          </cell>
          <cell r="F2662">
            <v>1</v>
          </cell>
          <cell r="G2662">
            <v>32</v>
          </cell>
          <cell r="H2662" t="str">
            <v xml:space="preserve">CREME FRAICHE                 </v>
          </cell>
          <cell r="I2662">
            <v>1</v>
          </cell>
        </row>
        <row r="2663">
          <cell r="A2663">
            <v>1741</v>
          </cell>
          <cell r="B2663" t="str">
            <v xml:space="preserve">CFL 10L LUX              </v>
          </cell>
          <cell r="C2663" t="str">
            <v>N</v>
          </cell>
          <cell r="D2663">
            <v>1</v>
          </cell>
          <cell r="E2663">
            <v>0</v>
          </cell>
          <cell r="F2663">
            <v>1</v>
          </cell>
          <cell r="G2663">
            <v>32</v>
          </cell>
          <cell r="H2663" t="str">
            <v xml:space="preserve">CREME FRAICHE                 </v>
          </cell>
          <cell r="I2663">
            <v>1</v>
          </cell>
        </row>
        <row r="2664">
          <cell r="A2664">
            <v>1741</v>
          </cell>
          <cell r="B2664" t="str">
            <v xml:space="preserve">CFL 10L LUX              </v>
          </cell>
          <cell r="C2664" t="str">
            <v>N</v>
          </cell>
          <cell r="D2664">
            <v>1</v>
          </cell>
          <cell r="E2664">
            <v>0</v>
          </cell>
          <cell r="F2664">
            <v>1</v>
          </cell>
          <cell r="G2664">
            <v>32</v>
          </cell>
          <cell r="H2664" t="str">
            <v xml:space="preserve">CREME FRAICHE                 </v>
          </cell>
          <cell r="I2664">
            <v>1</v>
          </cell>
        </row>
        <row r="2665">
          <cell r="A2665">
            <v>1741</v>
          </cell>
          <cell r="B2665" t="str">
            <v xml:space="preserve">CFL 10L LUX              </v>
          </cell>
          <cell r="C2665" t="str">
            <v>N</v>
          </cell>
          <cell r="D2665">
            <v>1</v>
          </cell>
          <cell r="E2665">
            <v>0</v>
          </cell>
          <cell r="F2665">
            <v>1</v>
          </cell>
          <cell r="G2665">
            <v>32</v>
          </cell>
          <cell r="H2665" t="str">
            <v xml:space="preserve">CREME FRAICHE                 </v>
          </cell>
          <cell r="I2665">
            <v>1</v>
          </cell>
        </row>
        <row r="2666">
          <cell r="A2666">
            <v>1741</v>
          </cell>
          <cell r="B2666" t="str">
            <v xml:space="preserve">CFL 10L LUX              </v>
          </cell>
          <cell r="C2666" t="str">
            <v>N</v>
          </cell>
          <cell r="D2666">
            <v>1</v>
          </cell>
          <cell r="E2666">
            <v>0</v>
          </cell>
          <cell r="F2666">
            <v>1</v>
          </cell>
          <cell r="G2666">
            <v>32</v>
          </cell>
          <cell r="H2666" t="str">
            <v xml:space="preserve">CREME FRAICHE                 </v>
          </cell>
          <cell r="I2666">
            <v>1</v>
          </cell>
        </row>
        <row r="2667">
          <cell r="A2667">
            <v>1741</v>
          </cell>
          <cell r="B2667" t="str">
            <v xml:space="preserve">CFL 10L LUX              </v>
          </cell>
          <cell r="C2667" t="str">
            <v>N</v>
          </cell>
          <cell r="D2667">
            <v>1</v>
          </cell>
          <cell r="E2667">
            <v>0</v>
          </cell>
          <cell r="F2667">
            <v>1</v>
          </cell>
          <cell r="G2667">
            <v>32</v>
          </cell>
          <cell r="H2667" t="str">
            <v xml:space="preserve">CREME FRAICHE                 </v>
          </cell>
          <cell r="I2667">
            <v>1</v>
          </cell>
        </row>
        <row r="2668">
          <cell r="A2668">
            <v>1747</v>
          </cell>
          <cell r="B2668" t="str">
            <v xml:space="preserve">C.F.FLUID.MATCH 25CL     </v>
          </cell>
          <cell r="C2668" t="str">
            <v>O</v>
          </cell>
          <cell r="D2668">
            <v>0.25</v>
          </cell>
          <cell r="E2668">
            <v>0</v>
          </cell>
          <cell r="F2668">
            <v>0.25</v>
          </cell>
          <cell r="G2668">
            <v>32</v>
          </cell>
          <cell r="H2668" t="str">
            <v xml:space="preserve">CREME FRAICHE                 </v>
          </cell>
          <cell r="I2668">
            <v>0.25</v>
          </cell>
        </row>
        <row r="2669">
          <cell r="A2669">
            <v>1747</v>
          </cell>
          <cell r="B2669" t="str">
            <v xml:space="preserve">C.F.FLUID.MATCH 25CL     </v>
          </cell>
          <cell r="C2669" t="str">
            <v>O</v>
          </cell>
          <cell r="D2669">
            <v>0.25</v>
          </cell>
          <cell r="E2669">
            <v>0</v>
          </cell>
          <cell r="F2669">
            <v>0.25</v>
          </cell>
          <cell r="G2669">
            <v>32</v>
          </cell>
          <cell r="H2669" t="str">
            <v xml:space="preserve">CREME FRAICHE                 </v>
          </cell>
          <cell r="I2669">
            <v>0.25</v>
          </cell>
        </row>
        <row r="2670">
          <cell r="A2670">
            <v>1747</v>
          </cell>
          <cell r="B2670" t="str">
            <v xml:space="preserve">C.F.FLUID.MATCH 25CL     </v>
          </cell>
          <cell r="C2670" t="str">
            <v>O</v>
          </cell>
          <cell r="D2670">
            <v>0.25</v>
          </cell>
          <cell r="E2670">
            <v>0</v>
          </cell>
          <cell r="F2670">
            <v>0.25</v>
          </cell>
          <cell r="G2670">
            <v>32</v>
          </cell>
          <cell r="H2670" t="str">
            <v xml:space="preserve">CREME FRAICHE                 </v>
          </cell>
          <cell r="I2670">
            <v>0.25</v>
          </cell>
        </row>
        <row r="2671">
          <cell r="A2671">
            <v>1747</v>
          </cell>
          <cell r="B2671" t="str">
            <v xml:space="preserve">C.F.FLUID.MATCH 25CL     </v>
          </cell>
          <cell r="C2671" t="str">
            <v>O</v>
          </cell>
          <cell r="D2671">
            <v>0.25</v>
          </cell>
          <cell r="E2671">
            <v>0</v>
          </cell>
          <cell r="F2671">
            <v>0.25</v>
          </cell>
          <cell r="G2671">
            <v>32</v>
          </cell>
          <cell r="H2671" t="str">
            <v xml:space="preserve">CREME FRAICHE                 </v>
          </cell>
          <cell r="I2671">
            <v>0.25</v>
          </cell>
        </row>
        <row r="2672">
          <cell r="A2672">
            <v>1747</v>
          </cell>
          <cell r="B2672" t="str">
            <v xml:space="preserve">C.F.FLUID.MATCH 25CL     </v>
          </cell>
          <cell r="C2672" t="str">
            <v>O</v>
          </cell>
          <cell r="D2672">
            <v>0.25</v>
          </cell>
          <cell r="E2672">
            <v>0</v>
          </cell>
          <cell r="F2672">
            <v>0.25</v>
          </cell>
          <cell r="G2672">
            <v>32</v>
          </cell>
          <cell r="H2672" t="str">
            <v xml:space="preserve">CREME FRAICHE                 </v>
          </cell>
          <cell r="I2672">
            <v>0.25</v>
          </cell>
        </row>
        <row r="2673">
          <cell r="A2673">
            <v>1747</v>
          </cell>
          <cell r="B2673" t="str">
            <v xml:space="preserve">C.F.FLUID.MATCH 25CL     </v>
          </cell>
          <cell r="C2673" t="str">
            <v>O</v>
          </cell>
          <cell r="D2673">
            <v>0.25</v>
          </cell>
          <cell r="E2673">
            <v>0</v>
          </cell>
          <cell r="F2673">
            <v>0.25</v>
          </cell>
          <cell r="G2673">
            <v>32</v>
          </cell>
          <cell r="H2673" t="str">
            <v xml:space="preserve">CREME FRAICHE                 </v>
          </cell>
          <cell r="I2673">
            <v>0.25</v>
          </cell>
        </row>
        <row r="2674">
          <cell r="A2674">
            <v>1747</v>
          </cell>
          <cell r="B2674" t="str">
            <v xml:space="preserve">C.F.FLUID.MATCH 25CL     </v>
          </cell>
          <cell r="C2674" t="str">
            <v>O</v>
          </cell>
          <cell r="D2674">
            <v>0.25</v>
          </cell>
          <cell r="E2674">
            <v>0</v>
          </cell>
          <cell r="F2674">
            <v>0.25</v>
          </cell>
          <cell r="G2674">
            <v>32</v>
          </cell>
          <cell r="H2674" t="str">
            <v xml:space="preserve">CREME FRAICHE                 </v>
          </cell>
          <cell r="I2674">
            <v>0.25</v>
          </cell>
        </row>
        <row r="2675">
          <cell r="A2675">
            <v>1747</v>
          </cell>
          <cell r="B2675" t="str">
            <v xml:space="preserve">C.F.FLUID.MATCH 25CL     </v>
          </cell>
          <cell r="C2675" t="str">
            <v>O</v>
          </cell>
          <cell r="D2675">
            <v>0.25</v>
          </cell>
          <cell r="E2675">
            <v>0</v>
          </cell>
          <cell r="F2675">
            <v>0.25</v>
          </cell>
          <cell r="G2675">
            <v>32</v>
          </cell>
          <cell r="H2675" t="str">
            <v xml:space="preserve">CREME FRAICHE                 </v>
          </cell>
          <cell r="I2675">
            <v>0.25</v>
          </cell>
        </row>
        <row r="2676">
          <cell r="A2676">
            <v>1747</v>
          </cell>
          <cell r="B2676" t="str">
            <v xml:space="preserve">C.F.FLUID.MATCH 25CL     </v>
          </cell>
          <cell r="C2676" t="str">
            <v>O</v>
          </cell>
          <cell r="D2676">
            <v>0.25</v>
          </cell>
          <cell r="E2676">
            <v>0</v>
          </cell>
          <cell r="F2676">
            <v>0.25</v>
          </cell>
          <cell r="G2676">
            <v>32</v>
          </cell>
          <cell r="H2676" t="str">
            <v xml:space="preserve">CREME FRAICHE                 </v>
          </cell>
          <cell r="I2676">
            <v>0.25</v>
          </cell>
        </row>
        <row r="2677">
          <cell r="A2677">
            <v>1748</v>
          </cell>
          <cell r="B2677" t="str">
            <v xml:space="preserve">C.F.FLUID.MATCH 50CL     </v>
          </cell>
          <cell r="C2677" t="str">
            <v>O</v>
          </cell>
          <cell r="D2677">
            <v>0.5</v>
          </cell>
          <cell r="E2677">
            <v>0</v>
          </cell>
          <cell r="F2677">
            <v>0.5</v>
          </cell>
          <cell r="G2677">
            <v>32</v>
          </cell>
          <cell r="H2677" t="str">
            <v xml:space="preserve">CREME FRAICHE                 </v>
          </cell>
          <cell r="I2677">
            <v>0.5</v>
          </cell>
        </row>
        <row r="2678">
          <cell r="A2678">
            <v>1748</v>
          </cell>
          <cell r="B2678" t="str">
            <v xml:space="preserve">C.F.FLUID.MATCH 50CL     </v>
          </cell>
          <cell r="C2678" t="str">
            <v>O</v>
          </cell>
          <cell r="D2678">
            <v>0.5</v>
          </cell>
          <cell r="E2678">
            <v>0</v>
          </cell>
          <cell r="F2678">
            <v>0.5</v>
          </cell>
          <cell r="G2678">
            <v>32</v>
          </cell>
          <cell r="H2678" t="str">
            <v xml:space="preserve">CREME FRAICHE                 </v>
          </cell>
          <cell r="I2678">
            <v>0.5</v>
          </cell>
        </row>
        <row r="2679">
          <cell r="A2679">
            <v>1748</v>
          </cell>
          <cell r="B2679" t="str">
            <v xml:space="preserve">C.F.FLUID.MATCH 50CL     </v>
          </cell>
          <cell r="C2679" t="str">
            <v>O</v>
          </cell>
          <cell r="D2679">
            <v>0.5</v>
          </cell>
          <cell r="E2679">
            <v>0</v>
          </cell>
          <cell r="F2679">
            <v>0.5</v>
          </cell>
          <cell r="G2679">
            <v>32</v>
          </cell>
          <cell r="H2679" t="str">
            <v xml:space="preserve">CREME FRAICHE                 </v>
          </cell>
          <cell r="I2679">
            <v>0.5</v>
          </cell>
        </row>
        <row r="2680">
          <cell r="A2680">
            <v>1748</v>
          </cell>
          <cell r="B2680" t="str">
            <v xml:space="preserve">C.F.FLUID.MATCH 50CL     </v>
          </cell>
          <cell r="C2680" t="str">
            <v>O</v>
          </cell>
          <cell r="D2680">
            <v>0.5</v>
          </cell>
          <cell r="E2680">
            <v>0</v>
          </cell>
          <cell r="F2680">
            <v>0.5</v>
          </cell>
          <cell r="G2680">
            <v>32</v>
          </cell>
          <cell r="H2680" t="str">
            <v xml:space="preserve">CREME FRAICHE                 </v>
          </cell>
          <cell r="I2680">
            <v>0.5</v>
          </cell>
        </row>
        <row r="2681">
          <cell r="A2681">
            <v>1748</v>
          </cell>
          <cell r="B2681" t="str">
            <v xml:space="preserve">C.F.FLUID.MATCH 50CL     </v>
          </cell>
          <cell r="C2681" t="str">
            <v>O</v>
          </cell>
          <cell r="D2681">
            <v>0.5</v>
          </cell>
          <cell r="E2681">
            <v>0</v>
          </cell>
          <cell r="F2681">
            <v>0.5</v>
          </cell>
          <cell r="G2681">
            <v>32</v>
          </cell>
          <cell r="H2681" t="str">
            <v xml:space="preserve">CREME FRAICHE                 </v>
          </cell>
          <cell r="I2681">
            <v>0.5</v>
          </cell>
        </row>
        <row r="2682">
          <cell r="A2682">
            <v>1748</v>
          </cell>
          <cell r="B2682" t="str">
            <v xml:space="preserve">C.F.FLUID.MATCH 50CL     </v>
          </cell>
          <cell r="C2682" t="str">
            <v>O</v>
          </cell>
          <cell r="D2682">
            <v>0.5</v>
          </cell>
          <cell r="E2682">
            <v>0</v>
          </cell>
          <cell r="F2682">
            <v>0.5</v>
          </cell>
          <cell r="G2682">
            <v>32</v>
          </cell>
          <cell r="H2682" t="str">
            <v xml:space="preserve">CREME FRAICHE                 </v>
          </cell>
          <cell r="I2682">
            <v>0.5</v>
          </cell>
        </row>
        <row r="2683">
          <cell r="A2683">
            <v>1748</v>
          </cell>
          <cell r="B2683" t="str">
            <v xml:space="preserve">C.F.FLUID.MATCH 50CL     </v>
          </cell>
          <cell r="C2683" t="str">
            <v>O</v>
          </cell>
          <cell r="D2683">
            <v>0.5</v>
          </cell>
          <cell r="E2683">
            <v>0</v>
          </cell>
          <cell r="F2683">
            <v>0.5</v>
          </cell>
          <cell r="G2683">
            <v>32</v>
          </cell>
          <cell r="H2683" t="str">
            <v xml:space="preserve">CREME FRAICHE                 </v>
          </cell>
          <cell r="I2683">
            <v>0.5</v>
          </cell>
        </row>
        <row r="2684">
          <cell r="A2684">
            <v>1748</v>
          </cell>
          <cell r="B2684" t="str">
            <v xml:space="preserve">C.F.FLUID.MATCH 50CL     </v>
          </cell>
          <cell r="C2684" t="str">
            <v>O</v>
          </cell>
          <cell r="D2684">
            <v>0.5</v>
          </cell>
          <cell r="E2684">
            <v>0</v>
          </cell>
          <cell r="F2684">
            <v>0.5</v>
          </cell>
          <cell r="G2684">
            <v>32</v>
          </cell>
          <cell r="H2684" t="str">
            <v xml:space="preserve">CREME FRAICHE                 </v>
          </cell>
          <cell r="I2684">
            <v>0.5</v>
          </cell>
        </row>
        <row r="2685">
          <cell r="A2685">
            <v>1748</v>
          </cell>
          <cell r="B2685" t="str">
            <v xml:space="preserve">C.F.FLUID.MATCH 50CL     </v>
          </cell>
          <cell r="C2685" t="str">
            <v>O</v>
          </cell>
          <cell r="D2685">
            <v>0.5</v>
          </cell>
          <cell r="E2685">
            <v>0</v>
          </cell>
          <cell r="F2685">
            <v>0.5</v>
          </cell>
          <cell r="G2685">
            <v>32</v>
          </cell>
          <cell r="H2685" t="str">
            <v xml:space="preserve">CREME FRAICHE                 </v>
          </cell>
          <cell r="I2685">
            <v>0.5</v>
          </cell>
        </row>
        <row r="2686">
          <cell r="A2686">
            <v>1749</v>
          </cell>
          <cell r="B2686" t="str">
            <v xml:space="preserve">CF POT 30% LAC 20C N     </v>
          </cell>
          <cell r="C2686" t="str">
            <v>N</v>
          </cell>
          <cell r="D2686">
            <v>0.2</v>
          </cell>
          <cell r="E2686">
            <v>0</v>
          </cell>
          <cell r="F2686">
            <v>0.2</v>
          </cell>
          <cell r="G2686">
            <v>32</v>
          </cell>
          <cell r="H2686" t="str">
            <v xml:space="preserve">CREME FRAICHE                 </v>
          </cell>
          <cell r="I2686">
            <v>0.2</v>
          </cell>
        </row>
        <row r="2687">
          <cell r="A2687">
            <v>1749</v>
          </cell>
          <cell r="B2687" t="str">
            <v xml:space="preserve">CF POT 30% LAC 20C N     </v>
          </cell>
          <cell r="C2687" t="str">
            <v>N</v>
          </cell>
          <cell r="D2687">
            <v>0.2</v>
          </cell>
          <cell r="E2687">
            <v>0</v>
          </cell>
          <cell r="F2687">
            <v>0.2</v>
          </cell>
          <cell r="G2687">
            <v>32</v>
          </cell>
          <cell r="H2687" t="str">
            <v xml:space="preserve">CREME FRAICHE                 </v>
          </cell>
          <cell r="I2687">
            <v>0.2</v>
          </cell>
        </row>
        <row r="2688">
          <cell r="A2688">
            <v>1749</v>
          </cell>
          <cell r="B2688" t="str">
            <v xml:space="preserve">CF POT 30% LAC 20C N     </v>
          </cell>
          <cell r="C2688" t="str">
            <v>N</v>
          </cell>
          <cell r="D2688">
            <v>0.2</v>
          </cell>
          <cell r="E2688">
            <v>0</v>
          </cell>
          <cell r="F2688">
            <v>0.2</v>
          </cell>
          <cell r="G2688">
            <v>32</v>
          </cell>
          <cell r="H2688" t="str">
            <v xml:space="preserve">CREME FRAICHE                 </v>
          </cell>
          <cell r="I2688">
            <v>0.2</v>
          </cell>
        </row>
        <row r="2689">
          <cell r="A2689">
            <v>1749</v>
          </cell>
          <cell r="B2689" t="str">
            <v xml:space="preserve">CF POT 30% LAC 20C N     </v>
          </cell>
          <cell r="C2689" t="str">
            <v>N</v>
          </cell>
          <cell r="D2689">
            <v>0.2</v>
          </cell>
          <cell r="E2689">
            <v>0</v>
          </cell>
          <cell r="F2689">
            <v>0.2</v>
          </cell>
          <cell r="G2689">
            <v>32</v>
          </cell>
          <cell r="H2689" t="str">
            <v xml:space="preserve">CREME FRAICHE                 </v>
          </cell>
          <cell r="I2689">
            <v>0.2</v>
          </cell>
        </row>
        <row r="2690">
          <cell r="A2690">
            <v>1749</v>
          </cell>
          <cell r="B2690" t="str">
            <v xml:space="preserve">CF POT 30% LAC 20C N     </v>
          </cell>
          <cell r="C2690" t="str">
            <v>N</v>
          </cell>
          <cell r="D2690">
            <v>0.2</v>
          </cell>
          <cell r="E2690">
            <v>0</v>
          </cell>
          <cell r="F2690">
            <v>0.2</v>
          </cell>
          <cell r="G2690">
            <v>32</v>
          </cell>
          <cell r="H2690" t="str">
            <v xml:space="preserve">CREME FRAICHE                 </v>
          </cell>
          <cell r="I2690">
            <v>0.2</v>
          </cell>
        </row>
        <row r="2691">
          <cell r="A2691">
            <v>1749</v>
          </cell>
          <cell r="B2691" t="str">
            <v xml:space="preserve">CF POT 30% LAC 20C N     </v>
          </cell>
          <cell r="C2691" t="str">
            <v>N</v>
          </cell>
          <cell r="D2691">
            <v>0.2</v>
          </cell>
          <cell r="E2691">
            <v>0</v>
          </cell>
          <cell r="F2691">
            <v>0.2</v>
          </cell>
          <cell r="G2691">
            <v>32</v>
          </cell>
          <cell r="H2691" t="str">
            <v xml:space="preserve">CREME FRAICHE                 </v>
          </cell>
          <cell r="I2691">
            <v>0.2</v>
          </cell>
        </row>
        <row r="2692">
          <cell r="A2692">
            <v>1749</v>
          </cell>
          <cell r="B2692" t="str">
            <v xml:space="preserve">CF POT 30% LAC 20C N     </v>
          </cell>
          <cell r="C2692" t="str">
            <v>N</v>
          </cell>
          <cell r="D2692">
            <v>0.2</v>
          </cell>
          <cell r="E2692">
            <v>0</v>
          </cell>
          <cell r="F2692">
            <v>0.2</v>
          </cell>
          <cell r="G2692">
            <v>32</v>
          </cell>
          <cell r="H2692" t="str">
            <v xml:space="preserve">CREME FRAICHE                 </v>
          </cell>
          <cell r="I2692">
            <v>0.2</v>
          </cell>
        </row>
        <row r="2693">
          <cell r="A2693">
            <v>1749</v>
          </cell>
          <cell r="B2693" t="str">
            <v xml:space="preserve">CF POT 30% LAC 20C N     </v>
          </cell>
          <cell r="C2693" t="str">
            <v>N</v>
          </cell>
          <cell r="D2693">
            <v>0.2</v>
          </cell>
          <cell r="E2693">
            <v>0</v>
          </cell>
          <cell r="F2693">
            <v>0.2</v>
          </cell>
          <cell r="G2693">
            <v>32</v>
          </cell>
          <cell r="H2693" t="str">
            <v xml:space="preserve">CREME FRAICHE                 </v>
          </cell>
          <cell r="I2693">
            <v>0.2</v>
          </cell>
        </row>
        <row r="2694">
          <cell r="A2694">
            <v>1750</v>
          </cell>
          <cell r="B2694" t="str">
            <v>RONDEL.BRID.NAT. 16.6G EX</v>
          </cell>
          <cell r="C2694" t="str">
            <v>O</v>
          </cell>
          <cell r="D2694">
            <v>1.7000000000000001E-2</v>
          </cell>
          <cell r="E2694">
            <v>0</v>
          </cell>
          <cell r="G2694">
            <v>30</v>
          </cell>
          <cell r="H2694" t="str">
            <v xml:space="preserve">FROMAGES FRAIS                </v>
          </cell>
          <cell r="I2694">
            <v>1.7000000000000001E-2</v>
          </cell>
        </row>
        <row r="2695">
          <cell r="A2695">
            <v>1753</v>
          </cell>
          <cell r="B2695" t="str">
            <v xml:space="preserve">CF EP 30% 125G ALMHOF PB </v>
          </cell>
          <cell r="C2695" t="str">
            <v>O</v>
          </cell>
          <cell r="D2695">
            <v>0.125</v>
          </cell>
          <cell r="E2695">
            <v>0</v>
          </cell>
          <cell r="F2695">
            <v>0.125</v>
          </cell>
          <cell r="G2695">
            <v>32</v>
          </cell>
          <cell r="H2695" t="str">
            <v xml:space="preserve">CREME FRAICHE                 </v>
          </cell>
          <cell r="I2695">
            <v>0.125</v>
          </cell>
        </row>
        <row r="2696">
          <cell r="A2696">
            <v>1753</v>
          </cell>
          <cell r="B2696" t="str">
            <v xml:space="preserve">CF EP 30% 125G ALMHOF PB </v>
          </cell>
          <cell r="C2696" t="str">
            <v>O</v>
          </cell>
          <cell r="D2696">
            <v>0.125</v>
          </cell>
          <cell r="E2696">
            <v>0</v>
          </cell>
          <cell r="F2696">
            <v>0.125</v>
          </cell>
          <cell r="G2696">
            <v>32</v>
          </cell>
          <cell r="H2696" t="str">
            <v xml:space="preserve">CREME FRAICHE                 </v>
          </cell>
          <cell r="I2696">
            <v>0.125</v>
          </cell>
        </row>
        <row r="2697">
          <cell r="A2697">
            <v>1753</v>
          </cell>
          <cell r="B2697" t="str">
            <v xml:space="preserve">CF EP 30% 125G ALMHOF PB </v>
          </cell>
          <cell r="C2697" t="str">
            <v>O</v>
          </cell>
          <cell r="D2697">
            <v>0.125</v>
          </cell>
          <cell r="E2697">
            <v>0</v>
          </cell>
          <cell r="F2697">
            <v>0.125</v>
          </cell>
          <cell r="G2697">
            <v>32</v>
          </cell>
          <cell r="H2697" t="str">
            <v xml:space="preserve">CREME FRAICHE                 </v>
          </cell>
          <cell r="I2697">
            <v>0.125</v>
          </cell>
        </row>
        <row r="2698">
          <cell r="A2698">
            <v>1753</v>
          </cell>
          <cell r="B2698" t="str">
            <v xml:space="preserve">CF EP 30% 125G ALMHOF PB </v>
          </cell>
          <cell r="C2698" t="str">
            <v>O</v>
          </cell>
          <cell r="D2698">
            <v>0.125</v>
          </cell>
          <cell r="E2698">
            <v>0</v>
          </cell>
          <cell r="F2698">
            <v>0.125</v>
          </cell>
          <cell r="G2698">
            <v>32</v>
          </cell>
          <cell r="H2698" t="str">
            <v xml:space="preserve">CREME FRAICHE                 </v>
          </cell>
          <cell r="I2698">
            <v>0.125</v>
          </cell>
        </row>
        <row r="2699">
          <cell r="A2699">
            <v>1753</v>
          </cell>
          <cell r="B2699" t="str">
            <v xml:space="preserve">CF EP 30% 125G ALMHOF PB </v>
          </cell>
          <cell r="C2699" t="str">
            <v>O</v>
          </cell>
          <cell r="D2699">
            <v>0.125</v>
          </cell>
          <cell r="E2699">
            <v>0</v>
          </cell>
          <cell r="F2699">
            <v>0.125</v>
          </cell>
          <cell r="G2699">
            <v>32</v>
          </cell>
          <cell r="H2699" t="str">
            <v xml:space="preserve">CREME FRAICHE                 </v>
          </cell>
          <cell r="I2699">
            <v>0.125</v>
          </cell>
        </row>
        <row r="2700">
          <cell r="A2700">
            <v>1753</v>
          </cell>
          <cell r="B2700" t="str">
            <v xml:space="preserve">CF EP 30% 125G ALMHOF PB </v>
          </cell>
          <cell r="C2700" t="str">
            <v>O</v>
          </cell>
          <cell r="D2700">
            <v>0.125</v>
          </cell>
          <cell r="E2700">
            <v>0</v>
          </cell>
          <cell r="F2700">
            <v>0.125</v>
          </cell>
          <cell r="G2700">
            <v>32</v>
          </cell>
          <cell r="H2700" t="str">
            <v xml:space="preserve">CREME FRAICHE                 </v>
          </cell>
          <cell r="I2700">
            <v>0.125</v>
          </cell>
        </row>
        <row r="2701">
          <cell r="A2701">
            <v>1753</v>
          </cell>
          <cell r="B2701" t="str">
            <v xml:space="preserve">CF EP 30% 125G ALMHOF PB </v>
          </cell>
          <cell r="C2701" t="str">
            <v>O</v>
          </cell>
          <cell r="D2701">
            <v>0.125</v>
          </cell>
          <cell r="E2701">
            <v>0</v>
          </cell>
          <cell r="F2701">
            <v>0.125</v>
          </cell>
          <cell r="G2701">
            <v>32</v>
          </cell>
          <cell r="H2701" t="str">
            <v xml:space="preserve">CREME FRAICHE                 </v>
          </cell>
          <cell r="I2701">
            <v>0.125</v>
          </cell>
        </row>
        <row r="2702">
          <cell r="A2702">
            <v>1753</v>
          </cell>
          <cell r="B2702" t="str">
            <v xml:space="preserve">CF EP 30% 125G ALMHOF PB </v>
          </cell>
          <cell r="C2702" t="str">
            <v>O</v>
          </cell>
          <cell r="D2702">
            <v>0.125</v>
          </cell>
          <cell r="E2702">
            <v>0</v>
          </cell>
          <cell r="F2702">
            <v>0.125</v>
          </cell>
          <cell r="G2702">
            <v>32</v>
          </cell>
          <cell r="H2702" t="str">
            <v xml:space="preserve">CREME FRAICHE                 </v>
          </cell>
          <cell r="I2702">
            <v>0.125</v>
          </cell>
        </row>
        <row r="2703">
          <cell r="A2703">
            <v>1753</v>
          </cell>
          <cell r="B2703" t="str">
            <v xml:space="preserve">CF EP 30% 125G ALMHOF PB </v>
          </cell>
          <cell r="C2703" t="str">
            <v>O</v>
          </cell>
          <cell r="D2703">
            <v>0.125</v>
          </cell>
          <cell r="E2703">
            <v>0</v>
          </cell>
          <cell r="F2703">
            <v>0.125</v>
          </cell>
          <cell r="G2703">
            <v>32</v>
          </cell>
          <cell r="H2703" t="str">
            <v xml:space="preserve">CREME FRAICHE                 </v>
          </cell>
          <cell r="I2703">
            <v>0.125</v>
          </cell>
        </row>
        <row r="2704">
          <cell r="A2704">
            <v>1754</v>
          </cell>
          <cell r="B2704" t="str">
            <v xml:space="preserve">CELC BRIDEL 20cl         </v>
          </cell>
          <cell r="C2704" t="str">
            <v>O</v>
          </cell>
          <cell r="D2704">
            <v>0.2</v>
          </cell>
          <cell r="E2704">
            <v>0</v>
          </cell>
          <cell r="F2704">
            <v>0.2</v>
          </cell>
          <cell r="G2704">
            <v>32</v>
          </cell>
          <cell r="H2704" t="str">
            <v xml:space="preserve">CREME FRAICHE                 </v>
          </cell>
          <cell r="I2704">
            <v>0.2</v>
          </cell>
        </row>
        <row r="2705">
          <cell r="A2705">
            <v>1754</v>
          </cell>
          <cell r="B2705" t="str">
            <v xml:space="preserve">CELC BRIDEL 20cl         </v>
          </cell>
          <cell r="C2705" t="str">
            <v>O</v>
          </cell>
          <cell r="D2705">
            <v>0.2</v>
          </cell>
          <cell r="E2705">
            <v>0</v>
          </cell>
          <cell r="F2705">
            <v>0.2</v>
          </cell>
          <cell r="G2705">
            <v>32</v>
          </cell>
          <cell r="H2705" t="str">
            <v xml:space="preserve">CREME FRAICHE                 </v>
          </cell>
          <cell r="I2705">
            <v>0.2</v>
          </cell>
        </row>
        <row r="2706">
          <cell r="A2706">
            <v>1754</v>
          </cell>
          <cell r="B2706" t="str">
            <v xml:space="preserve">CR. FR. 30% 20CL PDT     </v>
          </cell>
          <cell r="C2706" t="str">
            <v>O</v>
          </cell>
          <cell r="D2706">
            <v>0.2</v>
          </cell>
          <cell r="E2706">
            <v>0</v>
          </cell>
          <cell r="F2706">
            <v>0.2</v>
          </cell>
          <cell r="G2706">
            <v>32</v>
          </cell>
          <cell r="H2706" t="str">
            <v xml:space="preserve">CREME FRAICHE                 </v>
          </cell>
          <cell r="I2706">
            <v>0.2</v>
          </cell>
        </row>
        <row r="2707">
          <cell r="A2707">
            <v>1754</v>
          </cell>
          <cell r="B2707" t="str">
            <v xml:space="preserve">CELC BRIDEL 20cl         </v>
          </cell>
          <cell r="C2707" t="str">
            <v>O</v>
          </cell>
          <cell r="D2707">
            <v>0.2</v>
          </cell>
          <cell r="E2707">
            <v>0</v>
          </cell>
          <cell r="F2707">
            <v>0.2</v>
          </cell>
          <cell r="G2707">
            <v>32</v>
          </cell>
          <cell r="H2707" t="str">
            <v xml:space="preserve">CREME FRAICHE                 </v>
          </cell>
          <cell r="I2707">
            <v>0.2</v>
          </cell>
        </row>
        <row r="2708">
          <cell r="A2708">
            <v>1754</v>
          </cell>
          <cell r="B2708" t="str">
            <v xml:space="preserve">CELC BRIDEL 20cl         </v>
          </cell>
          <cell r="C2708" t="str">
            <v>O</v>
          </cell>
          <cell r="D2708">
            <v>0.2</v>
          </cell>
          <cell r="E2708">
            <v>0</v>
          </cell>
          <cell r="F2708">
            <v>0.2</v>
          </cell>
          <cell r="G2708">
            <v>32</v>
          </cell>
          <cell r="H2708" t="str">
            <v xml:space="preserve">CREME FRAICHE                 </v>
          </cell>
          <cell r="I2708">
            <v>0.2</v>
          </cell>
        </row>
        <row r="2709">
          <cell r="A2709">
            <v>1754</v>
          </cell>
          <cell r="B2709" t="str">
            <v xml:space="preserve">CELC BRIDEL 20cl         </v>
          </cell>
          <cell r="C2709" t="str">
            <v>O</v>
          </cell>
          <cell r="D2709">
            <v>0.2</v>
          </cell>
          <cell r="E2709">
            <v>0</v>
          </cell>
          <cell r="F2709">
            <v>0.2</v>
          </cell>
          <cell r="G2709">
            <v>32</v>
          </cell>
          <cell r="H2709" t="str">
            <v xml:space="preserve">CREME FRAICHE                 </v>
          </cell>
          <cell r="I2709">
            <v>0.2</v>
          </cell>
        </row>
        <row r="2710">
          <cell r="A2710">
            <v>1754</v>
          </cell>
          <cell r="B2710" t="str">
            <v xml:space="preserve">CELC BRIDEL 20cl         </v>
          </cell>
          <cell r="C2710" t="str">
            <v>O</v>
          </cell>
          <cell r="D2710">
            <v>0.2</v>
          </cell>
          <cell r="E2710">
            <v>0</v>
          </cell>
          <cell r="F2710">
            <v>0.2</v>
          </cell>
          <cell r="G2710">
            <v>32</v>
          </cell>
          <cell r="H2710" t="str">
            <v xml:space="preserve">CREME FRAICHE                 </v>
          </cell>
          <cell r="I2710">
            <v>0.2</v>
          </cell>
        </row>
        <row r="2711">
          <cell r="A2711">
            <v>1755</v>
          </cell>
          <cell r="B2711" t="str">
            <v xml:space="preserve">CF SEAU 30,1 LACT 5K     </v>
          </cell>
          <cell r="C2711" t="str">
            <v>O</v>
          </cell>
          <cell r="D2711">
            <v>1</v>
          </cell>
          <cell r="E2711">
            <v>0</v>
          </cell>
          <cell r="F2711">
            <v>1</v>
          </cell>
          <cell r="G2711">
            <v>32</v>
          </cell>
          <cell r="H2711" t="str">
            <v xml:space="preserve">CREME FRAICHE                 </v>
          </cell>
          <cell r="I2711">
            <v>1</v>
          </cell>
        </row>
        <row r="2712">
          <cell r="A2712">
            <v>1755</v>
          </cell>
          <cell r="B2712" t="str">
            <v xml:space="preserve">CF SEAU 30,1 LACT 5K     </v>
          </cell>
          <cell r="C2712" t="str">
            <v>O</v>
          </cell>
          <cell r="D2712">
            <v>1</v>
          </cell>
          <cell r="E2712">
            <v>0</v>
          </cell>
          <cell r="F2712">
            <v>1</v>
          </cell>
          <cell r="G2712">
            <v>32</v>
          </cell>
          <cell r="H2712" t="str">
            <v xml:space="preserve">CREME FRAICHE                 </v>
          </cell>
          <cell r="I2712">
            <v>1</v>
          </cell>
        </row>
        <row r="2713">
          <cell r="A2713">
            <v>1755</v>
          </cell>
          <cell r="B2713" t="str">
            <v xml:space="preserve">CF SEAU 30,1 LACT 5K     </v>
          </cell>
          <cell r="C2713" t="str">
            <v>O</v>
          </cell>
          <cell r="D2713">
            <v>1</v>
          </cell>
          <cell r="E2713">
            <v>0</v>
          </cell>
          <cell r="F2713">
            <v>1</v>
          </cell>
          <cell r="G2713">
            <v>32</v>
          </cell>
          <cell r="H2713" t="str">
            <v xml:space="preserve">CREME FRAICHE                 </v>
          </cell>
          <cell r="I2713">
            <v>1</v>
          </cell>
        </row>
        <row r="2714">
          <cell r="A2714">
            <v>1755</v>
          </cell>
          <cell r="B2714" t="str">
            <v xml:space="preserve">CF SEAU 30,1 LACT 5K     </v>
          </cell>
          <cell r="C2714" t="str">
            <v>O</v>
          </cell>
          <cell r="D2714">
            <v>1</v>
          </cell>
          <cell r="E2714">
            <v>0</v>
          </cell>
          <cell r="F2714">
            <v>1</v>
          </cell>
          <cell r="G2714">
            <v>32</v>
          </cell>
          <cell r="H2714" t="str">
            <v xml:space="preserve">CREME FRAICHE                 </v>
          </cell>
          <cell r="I2714">
            <v>1</v>
          </cell>
        </row>
        <row r="2715">
          <cell r="A2715">
            <v>1755</v>
          </cell>
          <cell r="B2715" t="str">
            <v xml:space="preserve">CF SEAU 30,1 LACT 5K     </v>
          </cell>
          <cell r="C2715" t="str">
            <v>O</v>
          </cell>
          <cell r="D2715">
            <v>1</v>
          </cell>
          <cell r="E2715">
            <v>0</v>
          </cell>
          <cell r="F2715">
            <v>1</v>
          </cell>
          <cell r="G2715">
            <v>32</v>
          </cell>
          <cell r="H2715" t="str">
            <v xml:space="preserve">CREME FRAICHE                 </v>
          </cell>
          <cell r="I2715">
            <v>1</v>
          </cell>
        </row>
        <row r="2716">
          <cell r="A2716">
            <v>1755</v>
          </cell>
          <cell r="B2716" t="str">
            <v xml:space="preserve">CF SEAU 30,1 LACT 5K     </v>
          </cell>
          <cell r="C2716" t="str">
            <v>O</v>
          </cell>
          <cell r="D2716">
            <v>1</v>
          </cell>
          <cell r="E2716">
            <v>0</v>
          </cell>
          <cell r="F2716">
            <v>1</v>
          </cell>
          <cell r="G2716">
            <v>32</v>
          </cell>
          <cell r="H2716" t="str">
            <v xml:space="preserve">CREME FRAICHE                 </v>
          </cell>
          <cell r="I2716">
            <v>1</v>
          </cell>
        </row>
        <row r="2717">
          <cell r="A2717">
            <v>1755</v>
          </cell>
          <cell r="B2717" t="str">
            <v xml:space="preserve">CF SEAU 30,1 LACT 5K     </v>
          </cell>
          <cell r="C2717" t="str">
            <v>O</v>
          </cell>
          <cell r="D2717">
            <v>1</v>
          </cell>
          <cell r="E2717">
            <v>0</v>
          </cell>
          <cell r="F2717">
            <v>1</v>
          </cell>
          <cell r="G2717">
            <v>32</v>
          </cell>
          <cell r="H2717" t="str">
            <v xml:space="preserve">CREME FRAICHE                 </v>
          </cell>
          <cell r="I2717">
            <v>1</v>
          </cell>
        </row>
        <row r="2718">
          <cell r="A2718">
            <v>1756</v>
          </cell>
          <cell r="B2718" t="str">
            <v xml:space="preserve">CF SEAU 39,1 LAC 5KG     </v>
          </cell>
          <cell r="C2718" t="str">
            <v>N</v>
          </cell>
          <cell r="D2718">
            <v>1</v>
          </cell>
          <cell r="E2718">
            <v>2</v>
          </cell>
          <cell r="F2718">
            <v>1</v>
          </cell>
          <cell r="G2718">
            <v>32</v>
          </cell>
          <cell r="H2718" t="str">
            <v xml:space="preserve">CREME FRAICHE                 </v>
          </cell>
          <cell r="I2718">
            <v>1</v>
          </cell>
        </row>
        <row r="2719">
          <cell r="A2719">
            <v>1756</v>
          </cell>
          <cell r="B2719" t="str">
            <v xml:space="preserve">CF SEAU 39,1 LAC 5KG     </v>
          </cell>
          <cell r="C2719" t="str">
            <v>N</v>
          </cell>
          <cell r="D2719">
            <v>1</v>
          </cell>
          <cell r="E2719">
            <v>2</v>
          </cell>
          <cell r="F2719">
            <v>1</v>
          </cell>
          <cell r="G2719">
            <v>32</v>
          </cell>
          <cell r="H2719" t="str">
            <v xml:space="preserve">CREME FRAICHE                 </v>
          </cell>
          <cell r="I2719">
            <v>1</v>
          </cell>
        </row>
        <row r="2720">
          <cell r="A2720">
            <v>1756</v>
          </cell>
          <cell r="B2720" t="str">
            <v xml:space="preserve">CF SEAU 39,1 LAC 5KG     </v>
          </cell>
          <cell r="C2720" t="str">
            <v>N</v>
          </cell>
          <cell r="D2720">
            <v>1</v>
          </cell>
          <cell r="E2720">
            <v>2</v>
          </cell>
          <cell r="F2720">
            <v>1</v>
          </cell>
          <cell r="G2720">
            <v>32</v>
          </cell>
          <cell r="H2720" t="str">
            <v xml:space="preserve">CREME FRAICHE                 </v>
          </cell>
          <cell r="I2720">
            <v>1</v>
          </cell>
        </row>
        <row r="2721">
          <cell r="A2721">
            <v>1756</v>
          </cell>
          <cell r="B2721" t="str">
            <v xml:space="preserve">CF SEAU 39,1 LAC 5KG     </v>
          </cell>
          <cell r="C2721" t="str">
            <v>N</v>
          </cell>
          <cell r="D2721">
            <v>1</v>
          </cell>
          <cell r="E2721">
            <v>2</v>
          </cell>
          <cell r="F2721">
            <v>1</v>
          </cell>
          <cell r="G2721">
            <v>32</v>
          </cell>
          <cell r="H2721" t="str">
            <v xml:space="preserve">CREME FRAICHE                 </v>
          </cell>
          <cell r="I2721">
            <v>1</v>
          </cell>
        </row>
        <row r="2722">
          <cell r="A2722">
            <v>1756</v>
          </cell>
          <cell r="B2722" t="str">
            <v xml:space="preserve">CF SEAU 39,1 LAC 5KG     </v>
          </cell>
          <cell r="C2722" t="str">
            <v>N</v>
          </cell>
          <cell r="D2722">
            <v>1</v>
          </cell>
          <cell r="E2722">
            <v>2</v>
          </cell>
          <cell r="F2722">
            <v>1</v>
          </cell>
          <cell r="G2722">
            <v>32</v>
          </cell>
          <cell r="H2722" t="str">
            <v xml:space="preserve">CREME FRAICHE                 </v>
          </cell>
          <cell r="I2722">
            <v>1</v>
          </cell>
        </row>
        <row r="2723">
          <cell r="A2723">
            <v>1756</v>
          </cell>
          <cell r="B2723" t="str">
            <v xml:space="preserve">CF SEAU 39,1 LAC 5KG     </v>
          </cell>
          <cell r="C2723" t="str">
            <v>N</v>
          </cell>
          <cell r="D2723">
            <v>1</v>
          </cell>
          <cell r="E2723">
            <v>2</v>
          </cell>
          <cell r="F2723">
            <v>1</v>
          </cell>
          <cell r="G2723">
            <v>32</v>
          </cell>
          <cell r="H2723" t="str">
            <v xml:space="preserve">CREME FRAICHE                 </v>
          </cell>
          <cell r="I2723">
            <v>1</v>
          </cell>
        </row>
        <row r="2724">
          <cell r="A2724">
            <v>1757</v>
          </cell>
          <cell r="B2724" t="str">
            <v xml:space="preserve">CR CLAUDEL 5LX2 39.5     </v>
          </cell>
          <cell r="C2724" t="str">
            <v>N</v>
          </cell>
          <cell r="D2724">
            <v>1</v>
          </cell>
          <cell r="E2724">
            <v>0</v>
          </cell>
          <cell r="F2724">
            <v>1</v>
          </cell>
          <cell r="G2724">
            <v>32</v>
          </cell>
          <cell r="H2724" t="str">
            <v xml:space="preserve">CREME FRAICHE                 </v>
          </cell>
          <cell r="I2724">
            <v>1</v>
          </cell>
        </row>
        <row r="2725">
          <cell r="A2725">
            <v>1757</v>
          </cell>
          <cell r="B2725" t="str">
            <v xml:space="preserve">CR CLAUDEL 5LX2 39.5     </v>
          </cell>
          <cell r="C2725" t="str">
            <v>N</v>
          </cell>
          <cell r="D2725">
            <v>1</v>
          </cell>
          <cell r="E2725">
            <v>0</v>
          </cell>
          <cell r="F2725">
            <v>1</v>
          </cell>
          <cell r="G2725">
            <v>32</v>
          </cell>
          <cell r="H2725" t="str">
            <v xml:space="preserve">CREME FRAICHE                 </v>
          </cell>
          <cell r="I2725">
            <v>1</v>
          </cell>
        </row>
        <row r="2726">
          <cell r="A2726">
            <v>1757</v>
          </cell>
          <cell r="B2726" t="str">
            <v xml:space="preserve">CR CLAUDEL 5LX2 39.5     </v>
          </cell>
          <cell r="C2726" t="str">
            <v>N</v>
          </cell>
          <cell r="D2726">
            <v>1</v>
          </cell>
          <cell r="E2726">
            <v>0</v>
          </cell>
          <cell r="F2726">
            <v>1</v>
          </cell>
          <cell r="G2726">
            <v>32</v>
          </cell>
          <cell r="H2726" t="str">
            <v xml:space="preserve">CREME FRAICHE                 </v>
          </cell>
          <cell r="I2726">
            <v>1</v>
          </cell>
        </row>
        <row r="2727">
          <cell r="A2727">
            <v>1757</v>
          </cell>
          <cell r="B2727" t="str">
            <v xml:space="preserve">CR CLAUDEL 5LX2 39.5     </v>
          </cell>
          <cell r="C2727" t="str">
            <v>N</v>
          </cell>
          <cell r="D2727">
            <v>1</v>
          </cell>
          <cell r="E2727">
            <v>0</v>
          </cell>
          <cell r="F2727">
            <v>1</v>
          </cell>
          <cell r="G2727">
            <v>32</v>
          </cell>
          <cell r="H2727" t="str">
            <v xml:space="preserve">CREME FRAICHE                 </v>
          </cell>
          <cell r="I2727">
            <v>1</v>
          </cell>
        </row>
        <row r="2728">
          <cell r="A2728">
            <v>1757</v>
          </cell>
          <cell r="B2728" t="str">
            <v xml:space="preserve">CR CLAUDEL 5LX2 39.5     </v>
          </cell>
          <cell r="C2728" t="str">
            <v>N</v>
          </cell>
          <cell r="D2728">
            <v>1</v>
          </cell>
          <cell r="E2728">
            <v>0</v>
          </cell>
          <cell r="F2728">
            <v>1</v>
          </cell>
          <cell r="G2728">
            <v>32</v>
          </cell>
          <cell r="H2728" t="str">
            <v xml:space="preserve">CREME FRAICHE                 </v>
          </cell>
          <cell r="I2728">
            <v>1</v>
          </cell>
        </row>
        <row r="2729">
          <cell r="A2729">
            <v>1757</v>
          </cell>
          <cell r="B2729" t="str">
            <v xml:space="preserve">CR CLAUDEL 5LX2 39.5     </v>
          </cell>
          <cell r="C2729" t="str">
            <v>N</v>
          </cell>
          <cell r="D2729">
            <v>1</v>
          </cell>
          <cell r="E2729">
            <v>0</v>
          </cell>
          <cell r="F2729">
            <v>1</v>
          </cell>
          <cell r="G2729">
            <v>32</v>
          </cell>
          <cell r="H2729" t="str">
            <v xml:space="preserve">CREME FRAICHE                 </v>
          </cell>
          <cell r="I2729">
            <v>1</v>
          </cell>
        </row>
        <row r="2730">
          <cell r="A2730">
            <v>1758</v>
          </cell>
          <cell r="B2730" t="str">
            <v xml:space="preserve">COULO 350G HERITIER      </v>
          </cell>
          <cell r="C2730" t="str">
            <v>O</v>
          </cell>
          <cell r="D2730">
            <v>0.35</v>
          </cell>
          <cell r="E2730">
            <v>0</v>
          </cell>
          <cell r="G2730">
            <v>31</v>
          </cell>
          <cell r="H2730" t="str">
            <v xml:space="preserve">COULOMMIERS                   </v>
          </cell>
          <cell r="I2730">
            <v>0.35</v>
          </cell>
        </row>
        <row r="2731">
          <cell r="A2731">
            <v>1758</v>
          </cell>
          <cell r="B2731" t="str">
            <v xml:space="preserve">COULO 350G HERITIER      </v>
          </cell>
          <cell r="C2731" t="str">
            <v>O</v>
          </cell>
          <cell r="D2731">
            <v>0.35</v>
          </cell>
          <cell r="E2731">
            <v>0</v>
          </cell>
          <cell r="G2731">
            <v>31</v>
          </cell>
          <cell r="H2731" t="str">
            <v xml:space="preserve">COULOMMIERS                   </v>
          </cell>
          <cell r="I2731">
            <v>0.35</v>
          </cell>
        </row>
        <row r="2732">
          <cell r="A2732">
            <v>1761</v>
          </cell>
          <cell r="B2732" t="str">
            <v xml:space="preserve">CFL SEAU 5L 35% LUX      </v>
          </cell>
          <cell r="C2732" t="str">
            <v>O</v>
          </cell>
          <cell r="D2732">
            <v>1</v>
          </cell>
          <cell r="E2732">
            <v>0</v>
          </cell>
          <cell r="F2732">
            <v>1</v>
          </cell>
          <cell r="G2732">
            <v>32</v>
          </cell>
          <cell r="H2732" t="str">
            <v xml:space="preserve">CREME FRAICHE                 </v>
          </cell>
          <cell r="I2732">
            <v>1</v>
          </cell>
        </row>
        <row r="2733">
          <cell r="A2733">
            <v>1761</v>
          </cell>
          <cell r="B2733" t="str">
            <v xml:space="preserve">CFL SEAU 5L 35% LUX      </v>
          </cell>
          <cell r="C2733" t="str">
            <v>O</v>
          </cell>
          <cell r="D2733">
            <v>1</v>
          </cell>
          <cell r="E2733">
            <v>0</v>
          </cell>
          <cell r="F2733">
            <v>1</v>
          </cell>
          <cell r="G2733">
            <v>32</v>
          </cell>
          <cell r="H2733" t="str">
            <v xml:space="preserve">CREME FRAICHE                 </v>
          </cell>
          <cell r="I2733">
            <v>1</v>
          </cell>
        </row>
        <row r="2734">
          <cell r="A2734">
            <v>1761</v>
          </cell>
          <cell r="B2734" t="str">
            <v xml:space="preserve">CFL SEAU 5L 35% LUX      </v>
          </cell>
          <cell r="C2734" t="str">
            <v>O</v>
          </cell>
          <cell r="D2734">
            <v>1</v>
          </cell>
          <cell r="E2734">
            <v>0</v>
          </cell>
          <cell r="F2734">
            <v>1</v>
          </cell>
          <cell r="G2734">
            <v>32</v>
          </cell>
          <cell r="H2734" t="str">
            <v xml:space="preserve">CREME FRAICHE                 </v>
          </cell>
          <cell r="I2734">
            <v>1</v>
          </cell>
        </row>
        <row r="2735">
          <cell r="A2735">
            <v>1761</v>
          </cell>
          <cell r="B2735" t="str">
            <v xml:space="preserve">CFL SEAU 5L 35% LUX      </v>
          </cell>
          <cell r="C2735" t="str">
            <v>O</v>
          </cell>
          <cell r="D2735">
            <v>1</v>
          </cell>
          <cell r="E2735">
            <v>0</v>
          </cell>
          <cell r="F2735">
            <v>1</v>
          </cell>
          <cell r="G2735">
            <v>32</v>
          </cell>
          <cell r="H2735" t="str">
            <v xml:space="preserve">CREME FRAICHE                 </v>
          </cell>
          <cell r="I2735">
            <v>1</v>
          </cell>
        </row>
        <row r="2736">
          <cell r="A2736">
            <v>1761</v>
          </cell>
          <cell r="B2736" t="str">
            <v xml:space="preserve">CFL SEAU 5L 35% LUX      </v>
          </cell>
          <cell r="C2736" t="str">
            <v>O</v>
          </cell>
          <cell r="D2736">
            <v>1</v>
          </cell>
          <cell r="E2736">
            <v>0</v>
          </cell>
          <cell r="F2736">
            <v>1</v>
          </cell>
          <cell r="G2736">
            <v>32</v>
          </cell>
          <cell r="H2736" t="str">
            <v xml:space="preserve">CREME FRAICHE                 </v>
          </cell>
          <cell r="I2736">
            <v>1</v>
          </cell>
        </row>
        <row r="2737">
          <cell r="A2737">
            <v>1761</v>
          </cell>
          <cell r="B2737" t="str">
            <v xml:space="preserve">CFL SEAU 5L 35% LUX      </v>
          </cell>
          <cell r="C2737" t="str">
            <v>O</v>
          </cell>
          <cell r="D2737">
            <v>1</v>
          </cell>
          <cell r="E2737">
            <v>0</v>
          </cell>
          <cell r="F2737">
            <v>1</v>
          </cell>
          <cell r="G2737">
            <v>32</v>
          </cell>
          <cell r="H2737" t="str">
            <v xml:space="preserve">CREME FRAICHE                 </v>
          </cell>
          <cell r="I2737">
            <v>1</v>
          </cell>
        </row>
        <row r="2738">
          <cell r="A2738">
            <v>1761</v>
          </cell>
          <cell r="B2738" t="str">
            <v xml:space="preserve">CFL SEAU 5L 35% LUX      </v>
          </cell>
          <cell r="C2738" t="str">
            <v>O</v>
          </cell>
          <cell r="D2738">
            <v>1</v>
          </cell>
          <cell r="E2738">
            <v>0</v>
          </cell>
          <cell r="F2738">
            <v>1</v>
          </cell>
          <cell r="G2738">
            <v>32</v>
          </cell>
          <cell r="H2738" t="str">
            <v xml:space="preserve">CREME FRAICHE                 </v>
          </cell>
          <cell r="I2738">
            <v>1</v>
          </cell>
        </row>
        <row r="2739">
          <cell r="A2739">
            <v>1763</v>
          </cell>
          <cell r="B2739" t="str">
            <v xml:space="preserve">CF POT 30% LAC 50C N     </v>
          </cell>
          <cell r="C2739" t="str">
            <v>N</v>
          </cell>
          <cell r="D2739">
            <v>0.5</v>
          </cell>
          <cell r="E2739">
            <v>0</v>
          </cell>
          <cell r="F2739">
            <v>0.5</v>
          </cell>
          <cell r="G2739">
            <v>32</v>
          </cell>
          <cell r="H2739" t="str">
            <v xml:space="preserve">CREME FRAICHE                 </v>
          </cell>
          <cell r="I2739">
            <v>0.5</v>
          </cell>
        </row>
        <row r="2740">
          <cell r="A2740">
            <v>1763</v>
          </cell>
          <cell r="B2740" t="str">
            <v xml:space="preserve">CF POT 30% LAC 50C N     </v>
          </cell>
          <cell r="C2740" t="str">
            <v>N</v>
          </cell>
          <cell r="D2740">
            <v>0.5</v>
          </cell>
          <cell r="E2740">
            <v>0</v>
          </cell>
          <cell r="F2740">
            <v>0.5</v>
          </cell>
          <cell r="G2740">
            <v>32</v>
          </cell>
          <cell r="H2740" t="str">
            <v xml:space="preserve">CREME FRAICHE                 </v>
          </cell>
          <cell r="I2740">
            <v>0.5</v>
          </cell>
        </row>
        <row r="2741">
          <cell r="A2741">
            <v>1763</v>
          </cell>
          <cell r="B2741" t="str">
            <v xml:space="preserve">CF POT 30% LAC 50C N     </v>
          </cell>
          <cell r="C2741" t="str">
            <v>N</v>
          </cell>
          <cell r="D2741">
            <v>0.5</v>
          </cell>
          <cell r="E2741">
            <v>0</v>
          </cell>
          <cell r="F2741">
            <v>0.5</v>
          </cell>
          <cell r="G2741">
            <v>32</v>
          </cell>
          <cell r="H2741" t="str">
            <v xml:space="preserve">CREME FRAICHE                 </v>
          </cell>
          <cell r="I2741">
            <v>0.5</v>
          </cell>
        </row>
        <row r="2742">
          <cell r="A2742">
            <v>1763</v>
          </cell>
          <cell r="B2742" t="str">
            <v xml:space="preserve">CF POT 30% LAC 50C N     </v>
          </cell>
          <cell r="C2742" t="str">
            <v>N</v>
          </cell>
          <cell r="D2742">
            <v>0.5</v>
          </cell>
          <cell r="E2742">
            <v>0</v>
          </cell>
          <cell r="F2742">
            <v>0.5</v>
          </cell>
          <cell r="G2742">
            <v>32</v>
          </cell>
          <cell r="H2742" t="str">
            <v xml:space="preserve">CREME FRAICHE                 </v>
          </cell>
          <cell r="I2742">
            <v>0.5</v>
          </cell>
        </row>
        <row r="2743">
          <cell r="A2743">
            <v>1763</v>
          </cell>
          <cell r="B2743" t="str">
            <v xml:space="preserve">CF POT 30% LAC 50C N     </v>
          </cell>
          <cell r="C2743" t="str">
            <v>N</v>
          </cell>
          <cell r="D2743">
            <v>0.5</v>
          </cell>
          <cell r="E2743">
            <v>0</v>
          </cell>
          <cell r="F2743">
            <v>0.5</v>
          </cell>
          <cell r="G2743">
            <v>32</v>
          </cell>
          <cell r="H2743" t="str">
            <v xml:space="preserve">CREME FRAICHE                 </v>
          </cell>
          <cell r="I2743">
            <v>0.5</v>
          </cell>
        </row>
        <row r="2744">
          <cell r="A2744">
            <v>1763</v>
          </cell>
          <cell r="B2744" t="str">
            <v xml:space="preserve">CF POT 30% LAC 50C N     </v>
          </cell>
          <cell r="C2744" t="str">
            <v>N</v>
          </cell>
          <cell r="D2744">
            <v>0.5</v>
          </cell>
          <cell r="E2744">
            <v>0</v>
          </cell>
          <cell r="F2744">
            <v>0.5</v>
          </cell>
          <cell r="G2744">
            <v>32</v>
          </cell>
          <cell r="H2744" t="str">
            <v xml:space="preserve">CREME FRAICHE                 </v>
          </cell>
          <cell r="I2744">
            <v>0.5</v>
          </cell>
        </row>
        <row r="2745">
          <cell r="A2745">
            <v>1763</v>
          </cell>
          <cell r="B2745" t="str">
            <v xml:space="preserve">CF POT 30% LAC 50C N     </v>
          </cell>
          <cell r="C2745" t="str">
            <v>N</v>
          </cell>
          <cell r="D2745">
            <v>0.5</v>
          </cell>
          <cell r="E2745">
            <v>0</v>
          </cell>
          <cell r="F2745">
            <v>0.5</v>
          </cell>
          <cell r="G2745">
            <v>32</v>
          </cell>
          <cell r="H2745" t="str">
            <v xml:space="preserve">CREME FRAICHE                 </v>
          </cell>
          <cell r="I2745">
            <v>0.5</v>
          </cell>
        </row>
        <row r="2746">
          <cell r="A2746">
            <v>1763</v>
          </cell>
          <cell r="B2746" t="str">
            <v xml:space="preserve">CF POT 30% LAC 50C N     </v>
          </cell>
          <cell r="C2746" t="str">
            <v>N</v>
          </cell>
          <cell r="D2746">
            <v>0.5</v>
          </cell>
          <cell r="E2746">
            <v>0</v>
          </cell>
          <cell r="F2746">
            <v>0.5</v>
          </cell>
          <cell r="G2746">
            <v>32</v>
          </cell>
          <cell r="H2746" t="str">
            <v xml:space="preserve">CREME FRAICHE                 </v>
          </cell>
          <cell r="I2746">
            <v>0.5</v>
          </cell>
        </row>
        <row r="2747">
          <cell r="A2747">
            <v>1764</v>
          </cell>
          <cell r="B2747" t="str">
            <v xml:space="preserve">L UHT BTL 1,5 DELH       </v>
          </cell>
          <cell r="C2747" t="str">
            <v>O</v>
          </cell>
          <cell r="D2747">
            <v>1.03</v>
          </cell>
          <cell r="E2747">
            <v>0</v>
          </cell>
          <cell r="F2747">
            <v>1</v>
          </cell>
          <cell r="G2747">
            <v>8</v>
          </cell>
          <cell r="H2747" t="str">
            <v xml:space="preserve">LAIT UHT                      </v>
          </cell>
          <cell r="I2747">
            <v>1</v>
          </cell>
        </row>
        <row r="2748">
          <cell r="A2748">
            <v>1764</v>
          </cell>
          <cell r="B2748" t="str">
            <v xml:space="preserve">L UHT BTL 1,5 DELH       </v>
          </cell>
          <cell r="C2748" t="str">
            <v>O</v>
          </cell>
          <cell r="D2748">
            <v>1.03</v>
          </cell>
          <cell r="E2748">
            <v>0</v>
          </cell>
          <cell r="F2748">
            <v>1</v>
          </cell>
          <cell r="G2748">
            <v>8</v>
          </cell>
          <cell r="H2748" t="str">
            <v xml:space="preserve">LAIT UHT                      </v>
          </cell>
          <cell r="I2748">
            <v>1</v>
          </cell>
        </row>
        <row r="2749">
          <cell r="A2749">
            <v>1764</v>
          </cell>
          <cell r="B2749" t="str">
            <v xml:space="preserve">L UHT BTL 1,5 DELH       </v>
          </cell>
          <cell r="C2749" t="str">
            <v>O</v>
          </cell>
          <cell r="D2749">
            <v>1.03</v>
          </cell>
          <cell r="E2749">
            <v>0</v>
          </cell>
          <cell r="F2749">
            <v>1</v>
          </cell>
          <cell r="G2749">
            <v>8</v>
          </cell>
          <cell r="H2749" t="str">
            <v xml:space="preserve">LAIT UHT                      </v>
          </cell>
          <cell r="I2749">
            <v>1</v>
          </cell>
        </row>
        <row r="2750">
          <cell r="A2750">
            <v>1764</v>
          </cell>
          <cell r="B2750" t="str">
            <v xml:space="preserve">L UHT BTL 1,5 DELH       </v>
          </cell>
          <cell r="C2750" t="str">
            <v>O</v>
          </cell>
          <cell r="D2750">
            <v>1.03</v>
          </cell>
          <cell r="E2750">
            <v>0</v>
          </cell>
          <cell r="F2750">
            <v>1</v>
          </cell>
          <cell r="G2750">
            <v>8</v>
          </cell>
          <cell r="H2750" t="str">
            <v xml:space="preserve">LAIT UHT                      </v>
          </cell>
          <cell r="I2750">
            <v>1</v>
          </cell>
        </row>
        <row r="2751">
          <cell r="A2751">
            <v>1764</v>
          </cell>
          <cell r="B2751" t="str">
            <v xml:space="preserve">L UHT BTL 1,5 DELH       </v>
          </cell>
          <cell r="C2751" t="str">
            <v>O</v>
          </cell>
          <cell r="D2751">
            <v>1.03</v>
          </cell>
          <cell r="E2751">
            <v>0</v>
          </cell>
          <cell r="F2751">
            <v>1</v>
          </cell>
          <cell r="G2751">
            <v>8</v>
          </cell>
          <cell r="H2751" t="str">
            <v xml:space="preserve">LAIT UHT                      </v>
          </cell>
          <cell r="I2751">
            <v>1</v>
          </cell>
        </row>
        <row r="2752">
          <cell r="A2752">
            <v>1765</v>
          </cell>
          <cell r="B2752" t="str">
            <v>CR.CONTI.15% 3X20CL+1GRAT</v>
          </cell>
          <cell r="C2752" t="str">
            <v>N</v>
          </cell>
          <cell r="D2752">
            <v>0.8</v>
          </cell>
          <cell r="E2752">
            <v>0</v>
          </cell>
          <cell r="F2752">
            <v>0.8</v>
          </cell>
          <cell r="G2752">
            <v>9</v>
          </cell>
          <cell r="H2752" t="str">
            <v xml:space="preserve">CREME LONGUE CONSERVATION     </v>
          </cell>
          <cell r="I2752">
            <v>0.8</v>
          </cell>
        </row>
        <row r="2753">
          <cell r="A2753">
            <v>1771</v>
          </cell>
          <cell r="B2753" t="str">
            <v xml:space="preserve">CF POT 30% LAC 100 D     </v>
          </cell>
          <cell r="C2753" t="str">
            <v>N</v>
          </cell>
          <cell r="D2753">
            <v>1</v>
          </cell>
          <cell r="E2753">
            <v>0</v>
          </cell>
          <cell r="F2753">
            <v>0.1</v>
          </cell>
          <cell r="G2753">
            <v>32</v>
          </cell>
          <cell r="H2753" t="str">
            <v xml:space="preserve">CREME FRAICHE                 </v>
          </cell>
          <cell r="I2753">
            <v>0.1</v>
          </cell>
        </row>
        <row r="2754">
          <cell r="A2754">
            <v>1771</v>
          </cell>
          <cell r="B2754" t="str">
            <v xml:space="preserve">CF POT 30% LAC 100 D     </v>
          </cell>
          <cell r="C2754" t="str">
            <v>N</v>
          </cell>
          <cell r="D2754">
            <v>1</v>
          </cell>
          <cell r="E2754">
            <v>0</v>
          </cell>
          <cell r="F2754">
            <v>0.1</v>
          </cell>
          <cell r="G2754">
            <v>32</v>
          </cell>
          <cell r="H2754" t="str">
            <v xml:space="preserve">CREME FRAICHE                 </v>
          </cell>
          <cell r="I2754">
            <v>0.1</v>
          </cell>
        </row>
        <row r="2755">
          <cell r="A2755">
            <v>1771</v>
          </cell>
          <cell r="B2755" t="str">
            <v xml:space="preserve">CF POT 30% LAC 100 D     </v>
          </cell>
          <cell r="C2755" t="str">
            <v>N</v>
          </cell>
          <cell r="D2755">
            <v>1</v>
          </cell>
          <cell r="E2755">
            <v>0</v>
          </cell>
          <cell r="F2755">
            <v>0.1</v>
          </cell>
          <cell r="G2755">
            <v>32</v>
          </cell>
          <cell r="H2755" t="str">
            <v xml:space="preserve">CREME FRAICHE                 </v>
          </cell>
          <cell r="I2755">
            <v>0.1</v>
          </cell>
        </row>
        <row r="2756">
          <cell r="A2756">
            <v>1771</v>
          </cell>
          <cell r="B2756" t="str">
            <v xml:space="preserve">CF POT 30% LAC 100 D     </v>
          </cell>
          <cell r="C2756" t="str">
            <v>N</v>
          </cell>
          <cell r="D2756">
            <v>1</v>
          </cell>
          <cell r="E2756">
            <v>0</v>
          </cell>
          <cell r="F2756">
            <v>0.1</v>
          </cell>
          <cell r="G2756">
            <v>32</v>
          </cell>
          <cell r="H2756" t="str">
            <v xml:space="preserve">CREME FRAICHE                 </v>
          </cell>
          <cell r="I2756">
            <v>0.1</v>
          </cell>
        </row>
        <row r="2757">
          <cell r="A2757">
            <v>1771</v>
          </cell>
          <cell r="B2757" t="str">
            <v xml:space="preserve">CF POT 30% LAC 100 D     </v>
          </cell>
          <cell r="C2757" t="str">
            <v>N</v>
          </cell>
          <cell r="D2757">
            <v>1</v>
          </cell>
          <cell r="E2757">
            <v>0</v>
          </cell>
          <cell r="F2757">
            <v>0.1</v>
          </cell>
          <cell r="G2757">
            <v>32</v>
          </cell>
          <cell r="H2757" t="str">
            <v xml:space="preserve">CREME FRAICHE                 </v>
          </cell>
          <cell r="I2757">
            <v>0.1</v>
          </cell>
        </row>
        <row r="2758">
          <cell r="A2758">
            <v>1771</v>
          </cell>
          <cell r="B2758" t="str">
            <v xml:space="preserve">CF POT 30% LAC 100 D     </v>
          </cell>
          <cell r="C2758" t="str">
            <v>N</v>
          </cell>
          <cell r="D2758">
            <v>1</v>
          </cell>
          <cell r="E2758">
            <v>0</v>
          </cell>
          <cell r="F2758">
            <v>0.1</v>
          </cell>
          <cell r="G2758">
            <v>32</v>
          </cell>
          <cell r="H2758" t="str">
            <v xml:space="preserve">CREME FRAICHE                 </v>
          </cell>
          <cell r="I2758">
            <v>0.1</v>
          </cell>
        </row>
        <row r="2759">
          <cell r="A2759">
            <v>1772</v>
          </cell>
          <cell r="B2759" t="str">
            <v xml:space="preserve">CF BID 39,1 LAC 20C      </v>
          </cell>
          <cell r="C2759" t="str">
            <v>N</v>
          </cell>
          <cell r="D2759">
            <v>0.2</v>
          </cell>
          <cell r="E2759">
            <v>0</v>
          </cell>
          <cell r="F2759">
            <v>0.2</v>
          </cell>
          <cell r="G2759">
            <v>32</v>
          </cell>
          <cell r="H2759" t="str">
            <v xml:space="preserve">CREME FRAICHE                 </v>
          </cell>
          <cell r="I2759">
            <v>0.2</v>
          </cell>
        </row>
        <row r="2760">
          <cell r="A2760">
            <v>1772</v>
          </cell>
          <cell r="B2760" t="str">
            <v xml:space="preserve">CF BID 39,1 LAC 20C      </v>
          </cell>
          <cell r="C2760" t="str">
            <v>N</v>
          </cell>
          <cell r="D2760">
            <v>0.2</v>
          </cell>
          <cell r="E2760">
            <v>0</v>
          </cell>
          <cell r="F2760">
            <v>0.2</v>
          </cell>
          <cell r="G2760">
            <v>32</v>
          </cell>
          <cell r="H2760" t="str">
            <v xml:space="preserve">CREME FRAICHE                 </v>
          </cell>
          <cell r="I2760">
            <v>0.2</v>
          </cell>
        </row>
        <row r="2761">
          <cell r="A2761">
            <v>1772</v>
          </cell>
          <cell r="B2761" t="str">
            <v xml:space="preserve">CF BID 39,1 LAC 20C      </v>
          </cell>
          <cell r="C2761" t="str">
            <v>N</v>
          </cell>
          <cell r="D2761">
            <v>0.2</v>
          </cell>
          <cell r="E2761">
            <v>0</v>
          </cell>
          <cell r="F2761">
            <v>0.2</v>
          </cell>
          <cell r="G2761">
            <v>32</v>
          </cell>
          <cell r="H2761" t="str">
            <v xml:space="preserve">CREME FRAICHE                 </v>
          </cell>
          <cell r="I2761">
            <v>0.2</v>
          </cell>
        </row>
        <row r="2762">
          <cell r="A2762">
            <v>1772</v>
          </cell>
          <cell r="B2762" t="str">
            <v xml:space="preserve">CF BID 39,1 LAC 20C      </v>
          </cell>
          <cell r="C2762" t="str">
            <v>N</v>
          </cell>
          <cell r="D2762">
            <v>0.2</v>
          </cell>
          <cell r="E2762">
            <v>0</v>
          </cell>
          <cell r="F2762">
            <v>0.2</v>
          </cell>
          <cell r="G2762">
            <v>32</v>
          </cell>
          <cell r="H2762" t="str">
            <v xml:space="preserve">CREME FRAICHE                 </v>
          </cell>
          <cell r="I2762">
            <v>0.2</v>
          </cell>
        </row>
        <row r="2763">
          <cell r="A2763">
            <v>1772</v>
          </cell>
          <cell r="B2763" t="str">
            <v xml:space="preserve">CF BID 39,1 LAC 20C      </v>
          </cell>
          <cell r="C2763" t="str">
            <v>N</v>
          </cell>
          <cell r="D2763">
            <v>0.2</v>
          </cell>
          <cell r="E2763">
            <v>0</v>
          </cell>
          <cell r="F2763">
            <v>0.2</v>
          </cell>
          <cell r="G2763">
            <v>32</v>
          </cell>
          <cell r="H2763" t="str">
            <v xml:space="preserve">CREME FRAICHE                 </v>
          </cell>
          <cell r="I2763">
            <v>0.2</v>
          </cell>
        </row>
        <row r="2764">
          <cell r="A2764">
            <v>1772</v>
          </cell>
          <cell r="B2764" t="str">
            <v xml:space="preserve">CF BID 39,1 LAC 20C      </v>
          </cell>
          <cell r="C2764" t="str">
            <v>N</v>
          </cell>
          <cell r="D2764">
            <v>0.2</v>
          </cell>
          <cell r="E2764">
            <v>0</v>
          </cell>
          <cell r="F2764">
            <v>0.2</v>
          </cell>
          <cell r="G2764">
            <v>32</v>
          </cell>
          <cell r="H2764" t="str">
            <v xml:space="preserve">CREME FRAICHE                 </v>
          </cell>
          <cell r="I2764">
            <v>0.2</v>
          </cell>
        </row>
        <row r="2765">
          <cell r="A2765">
            <v>1773</v>
          </cell>
          <cell r="B2765" t="str">
            <v xml:space="preserve">BRIDEL SUPERF 06 ULTRAFR </v>
          </cell>
          <cell r="C2765" t="str">
            <v>N</v>
          </cell>
          <cell r="D2765">
            <v>1</v>
          </cell>
          <cell r="E2765">
            <v>0</v>
          </cell>
          <cell r="F2765">
            <v>1</v>
          </cell>
          <cell r="G2765">
            <v>32</v>
          </cell>
          <cell r="H2765" t="str">
            <v xml:space="preserve">CREME FRAICHE                 </v>
          </cell>
          <cell r="I2765">
            <v>1</v>
          </cell>
        </row>
        <row r="2766">
          <cell r="A2766">
            <v>1773</v>
          </cell>
          <cell r="B2766" t="str">
            <v xml:space="preserve">BRIDEL SUPERF 06 ULTRAFR </v>
          </cell>
          <cell r="C2766" t="str">
            <v>N</v>
          </cell>
          <cell r="D2766">
            <v>1</v>
          </cell>
          <cell r="E2766">
            <v>0</v>
          </cell>
          <cell r="F2766">
            <v>1</v>
          </cell>
          <cell r="G2766">
            <v>32</v>
          </cell>
          <cell r="H2766" t="str">
            <v xml:space="preserve">CREME FRAICHE                 </v>
          </cell>
          <cell r="I2766">
            <v>1</v>
          </cell>
        </row>
        <row r="2767">
          <cell r="A2767">
            <v>1773</v>
          </cell>
          <cell r="B2767" t="str">
            <v xml:space="preserve">BRIDEL SUPERF 06 ULTRAFR </v>
          </cell>
          <cell r="C2767" t="str">
            <v>N</v>
          </cell>
          <cell r="D2767">
            <v>1</v>
          </cell>
          <cell r="E2767">
            <v>0</v>
          </cell>
          <cell r="F2767">
            <v>1</v>
          </cell>
          <cell r="G2767">
            <v>32</v>
          </cell>
          <cell r="H2767" t="str">
            <v xml:space="preserve">CREME FRAICHE                 </v>
          </cell>
          <cell r="I2767">
            <v>1</v>
          </cell>
        </row>
        <row r="2768">
          <cell r="A2768">
            <v>1773</v>
          </cell>
          <cell r="B2768" t="str">
            <v xml:space="preserve">BRIDEL SUPERF 06 ULTRAFR </v>
          </cell>
          <cell r="C2768" t="str">
            <v>N</v>
          </cell>
          <cell r="D2768">
            <v>1</v>
          </cell>
          <cell r="E2768">
            <v>0</v>
          </cell>
          <cell r="F2768">
            <v>1</v>
          </cell>
          <cell r="G2768">
            <v>32</v>
          </cell>
          <cell r="H2768" t="str">
            <v xml:space="preserve">CREME FRAICHE                 </v>
          </cell>
          <cell r="I2768">
            <v>1</v>
          </cell>
        </row>
        <row r="2769">
          <cell r="A2769">
            <v>1773</v>
          </cell>
          <cell r="B2769" t="str">
            <v xml:space="preserve">BRIDEL SUPERF 06 ULTRAFR </v>
          </cell>
          <cell r="C2769" t="str">
            <v>N</v>
          </cell>
          <cell r="D2769">
            <v>1</v>
          </cell>
          <cell r="E2769">
            <v>0</v>
          </cell>
          <cell r="F2769">
            <v>1</v>
          </cell>
          <cell r="G2769">
            <v>32</v>
          </cell>
          <cell r="H2769" t="str">
            <v xml:space="preserve">CREME FRAICHE                 </v>
          </cell>
          <cell r="I2769">
            <v>1</v>
          </cell>
        </row>
        <row r="2770">
          <cell r="A2770">
            <v>1773</v>
          </cell>
          <cell r="B2770" t="str">
            <v>BRIDEL SF32 CREME FRAICHE</v>
          </cell>
          <cell r="C2770" t="str">
            <v>N</v>
          </cell>
          <cell r="D2770">
            <v>1</v>
          </cell>
          <cell r="E2770">
            <v>0</v>
          </cell>
          <cell r="F2770">
            <v>1</v>
          </cell>
          <cell r="G2770">
            <v>32</v>
          </cell>
          <cell r="H2770" t="str">
            <v xml:space="preserve">CREME FRAICHE                 </v>
          </cell>
          <cell r="I2770">
            <v>1</v>
          </cell>
        </row>
        <row r="2771">
          <cell r="A2771">
            <v>1773</v>
          </cell>
          <cell r="B2771" t="str">
            <v>BRIDEL SF32 CREME FRAICHE</v>
          </cell>
          <cell r="C2771" t="str">
            <v>N</v>
          </cell>
          <cell r="D2771">
            <v>1</v>
          </cell>
          <cell r="E2771">
            <v>0</v>
          </cell>
          <cell r="F2771">
            <v>1</v>
          </cell>
          <cell r="G2771">
            <v>32</v>
          </cell>
          <cell r="H2771" t="str">
            <v xml:space="preserve">CREME FRAICHE                 </v>
          </cell>
          <cell r="I2771">
            <v>1</v>
          </cell>
        </row>
        <row r="2772">
          <cell r="A2772">
            <v>1774</v>
          </cell>
          <cell r="B2772" t="str">
            <v>BRIDELIC.POT 10CL 15% X20</v>
          </cell>
          <cell r="C2772" t="str">
            <v>O</v>
          </cell>
          <cell r="D2772">
            <v>0.1</v>
          </cell>
          <cell r="E2772">
            <v>0</v>
          </cell>
          <cell r="F2772">
            <v>0.1</v>
          </cell>
          <cell r="G2772">
            <v>32</v>
          </cell>
          <cell r="H2772" t="str">
            <v xml:space="preserve">CREME FRAICHE                 </v>
          </cell>
          <cell r="I2772">
            <v>0.1</v>
          </cell>
        </row>
        <row r="2773">
          <cell r="A2773">
            <v>1775</v>
          </cell>
          <cell r="B2773" t="str">
            <v xml:space="preserve">PANE JAMBON 10Og SURGELE </v>
          </cell>
          <cell r="C2773" t="str">
            <v>O</v>
          </cell>
          <cell r="D2773">
            <v>0.1</v>
          </cell>
          <cell r="E2773">
            <v>2</v>
          </cell>
          <cell r="G2773">
            <v>26</v>
          </cell>
          <cell r="H2773" t="str">
            <v xml:space="preserve">AUTRES SPE. FROMAGERES        </v>
          </cell>
          <cell r="I2773">
            <v>0.1</v>
          </cell>
        </row>
        <row r="2774">
          <cell r="A2774">
            <v>1775</v>
          </cell>
          <cell r="B2774" t="str">
            <v xml:space="preserve">PANE JAMBON 10Og SURGELE </v>
          </cell>
          <cell r="C2774" t="str">
            <v>O</v>
          </cell>
          <cell r="D2774">
            <v>0.1</v>
          </cell>
          <cell r="E2774">
            <v>2</v>
          </cell>
          <cell r="G2774">
            <v>26</v>
          </cell>
          <cell r="H2774" t="str">
            <v xml:space="preserve">AUTRES SPE. FROMAGERES        </v>
          </cell>
          <cell r="I2774">
            <v>0.1</v>
          </cell>
        </row>
        <row r="2775">
          <cell r="A2775">
            <v>1776</v>
          </cell>
          <cell r="B2775" t="str">
            <v xml:space="preserve">CFL BID 35% LAC 50C      </v>
          </cell>
          <cell r="C2775" t="str">
            <v>N</v>
          </cell>
          <cell r="D2775">
            <v>0.5</v>
          </cell>
          <cell r="E2775">
            <v>0</v>
          </cell>
          <cell r="F2775">
            <v>0.5</v>
          </cell>
          <cell r="G2775">
            <v>32</v>
          </cell>
          <cell r="H2775" t="str">
            <v xml:space="preserve">CREME FRAICHE                 </v>
          </cell>
          <cell r="I2775">
            <v>0.5</v>
          </cell>
        </row>
        <row r="2776">
          <cell r="A2776">
            <v>1776</v>
          </cell>
          <cell r="B2776" t="str">
            <v xml:space="preserve">CFL BID 35% LAC 50C      </v>
          </cell>
          <cell r="C2776" t="str">
            <v>N</v>
          </cell>
          <cell r="D2776">
            <v>0.5</v>
          </cell>
          <cell r="E2776">
            <v>0</v>
          </cell>
          <cell r="F2776">
            <v>0.5</v>
          </cell>
          <cell r="G2776">
            <v>32</v>
          </cell>
          <cell r="H2776" t="str">
            <v xml:space="preserve">CREME FRAICHE                 </v>
          </cell>
          <cell r="I2776">
            <v>0.5</v>
          </cell>
        </row>
        <row r="2777">
          <cell r="A2777">
            <v>1776</v>
          </cell>
          <cell r="B2777" t="str">
            <v xml:space="preserve">CFL BID 35% LAC 50C      </v>
          </cell>
          <cell r="C2777" t="str">
            <v>N</v>
          </cell>
          <cell r="D2777">
            <v>0.5</v>
          </cell>
          <cell r="E2777">
            <v>0</v>
          </cell>
          <cell r="F2777">
            <v>0.5</v>
          </cell>
          <cell r="G2777">
            <v>32</v>
          </cell>
          <cell r="H2777" t="str">
            <v xml:space="preserve">CREME FRAICHE                 </v>
          </cell>
          <cell r="I2777">
            <v>0.5</v>
          </cell>
        </row>
        <row r="2778">
          <cell r="A2778">
            <v>1776</v>
          </cell>
          <cell r="B2778" t="str">
            <v xml:space="preserve">CFL BID 35% LAC 50C      </v>
          </cell>
          <cell r="C2778" t="str">
            <v>N</v>
          </cell>
          <cell r="D2778">
            <v>0.5</v>
          </cell>
          <cell r="E2778">
            <v>0</v>
          </cell>
          <cell r="F2778">
            <v>0.5</v>
          </cell>
          <cell r="G2778">
            <v>32</v>
          </cell>
          <cell r="H2778" t="str">
            <v xml:space="preserve">CREME FRAICHE                 </v>
          </cell>
          <cell r="I2778">
            <v>0.5</v>
          </cell>
        </row>
        <row r="2779">
          <cell r="A2779">
            <v>1776</v>
          </cell>
          <cell r="B2779" t="str">
            <v xml:space="preserve">CFL BID 35% LAC 50C      </v>
          </cell>
          <cell r="C2779" t="str">
            <v>N</v>
          </cell>
          <cell r="D2779">
            <v>0.5</v>
          </cell>
          <cell r="E2779">
            <v>0</v>
          </cell>
          <cell r="F2779">
            <v>0.5</v>
          </cell>
          <cell r="G2779">
            <v>32</v>
          </cell>
          <cell r="H2779" t="str">
            <v xml:space="preserve">CREME FRAICHE                 </v>
          </cell>
          <cell r="I2779">
            <v>0.5</v>
          </cell>
        </row>
        <row r="2780">
          <cell r="A2780">
            <v>1776</v>
          </cell>
          <cell r="B2780" t="str">
            <v xml:space="preserve">CFL BID 35% LAC 50C      </v>
          </cell>
          <cell r="C2780" t="str">
            <v>N</v>
          </cell>
          <cell r="D2780">
            <v>0.5</v>
          </cell>
          <cell r="E2780">
            <v>0</v>
          </cell>
          <cell r="F2780">
            <v>0.5</v>
          </cell>
          <cell r="G2780">
            <v>32</v>
          </cell>
          <cell r="H2780" t="str">
            <v xml:space="preserve">CREME FRAICHE                 </v>
          </cell>
          <cell r="I2780">
            <v>0.5</v>
          </cell>
        </row>
        <row r="2781">
          <cell r="A2781">
            <v>1776</v>
          </cell>
          <cell r="B2781" t="str">
            <v xml:space="preserve">CFL BID 35% LAC 50C      </v>
          </cell>
          <cell r="C2781" t="str">
            <v>N</v>
          </cell>
          <cell r="D2781">
            <v>0.5</v>
          </cell>
          <cell r="E2781">
            <v>0</v>
          </cell>
          <cell r="F2781">
            <v>0.5</v>
          </cell>
          <cell r="G2781">
            <v>32</v>
          </cell>
          <cell r="H2781" t="str">
            <v xml:space="preserve">CREME FRAICHE                 </v>
          </cell>
          <cell r="I2781">
            <v>0.5</v>
          </cell>
        </row>
        <row r="2782">
          <cell r="A2782">
            <v>1777</v>
          </cell>
          <cell r="B2782" t="str">
            <v>CREME UHT BRIDEL 1.5L EUR</v>
          </cell>
          <cell r="C2782" t="str">
            <v>O</v>
          </cell>
          <cell r="D2782">
            <v>1.5</v>
          </cell>
          <cell r="E2782">
            <v>0</v>
          </cell>
          <cell r="F2782">
            <v>1.5</v>
          </cell>
          <cell r="G2782">
            <v>9</v>
          </cell>
          <cell r="H2782" t="str">
            <v xml:space="preserve">CREME LONGUE CONSERVATION     </v>
          </cell>
          <cell r="I2782">
            <v>1.5</v>
          </cell>
        </row>
        <row r="2783">
          <cell r="A2783">
            <v>1777</v>
          </cell>
          <cell r="B2783" t="str">
            <v>CREME UHT BRIDEL 1.5L EUR</v>
          </cell>
          <cell r="C2783" t="str">
            <v>O</v>
          </cell>
          <cell r="D2783">
            <v>1.5</v>
          </cell>
          <cell r="E2783">
            <v>0</v>
          </cell>
          <cell r="F2783">
            <v>1.5</v>
          </cell>
          <cell r="G2783">
            <v>9</v>
          </cell>
          <cell r="H2783" t="str">
            <v xml:space="preserve">CREME LONGUE CONSERVATION     </v>
          </cell>
          <cell r="I2783">
            <v>1.5</v>
          </cell>
        </row>
        <row r="2784">
          <cell r="A2784">
            <v>1777</v>
          </cell>
          <cell r="B2784" t="str">
            <v>CREME UHT BRIDEL 1.5L EUR</v>
          </cell>
          <cell r="C2784" t="str">
            <v>O</v>
          </cell>
          <cell r="D2784">
            <v>1.5</v>
          </cell>
          <cell r="E2784">
            <v>0</v>
          </cell>
          <cell r="F2784">
            <v>1.5</v>
          </cell>
          <cell r="G2784">
            <v>9</v>
          </cell>
          <cell r="H2784" t="str">
            <v xml:space="preserve">CREME LONGUE CONSERVATION     </v>
          </cell>
          <cell r="I2784">
            <v>1.5</v>
          </cell>
        </row>
        <row r="2785">
          <cell r="A2785">
            <v>1777</v>
          </cell>
          <cell r="B2785" t="str">
            <v>CREME UHT BRIDEL 1.5L EUR</v>
          </cell>
          <cell r="C2785" t="str">
            <v>O</v>
          </cell>
          <cell r="D2785">
            <v>1.5</v>
          </cell>
          <cell r="E2785">
            <v>0</v>
          </cell>
          <cell r="F2785">
            <v>1.5</v>
          </cell>
          <cell r="G2785">
            <v>9</v>
          </cell>
          <cell r="H2785" t="str">
            <v xml:space="preserve">CREME LONGUE CONSERVATION     </v>
          </cell>
          <cell r="I2785">
            <v>1.5</v>
          </cell>
        </row>
        <row r="2786">
          <cell r="A2786">
            <v>1778</v>
          </cell>
          <cell r="B2786" t="str">
            <v xml:space="preserve">FLAN CLOW X4 L           </v>
          </cell>
          <cell r="C2786" t="str">
            <v>N</v>
          </cell>
          <cell r="D2786">
            <v>0.1</v>
          </cell>
          <cell r="E2786">
            <v>0</v>
          </cell>
          <cell r="G2786">
            <v>6</v>
          </cell>
          <cell r="H2786" t="str">
            <v xml:space="preserve">ULTRA FRAIS                   </v>
          </cell>
          <cell r="I2786">
            <v>0.1</v>
          </cell>
        </row>
        <row r="2787">
          <cell r="A2787">
            <v>1778</v>
          </cell>
          <cell r="B2787" t="str">
            <v xml:space="preserve">FLAN CLOW X4 L           </v>
          </cell>
          <cell r="C2787" t="str">
            <v>N</v>
          </cell>
          <cell r="D2787">
            <v>0.1</v>
          </cell>
          <cell r="E2787">
            <v>0</v>
          </cell>
          <cell r="G2787">
            <v>6</v>
          </cell>
          <cell r="H2787" t="str">
            <v xml:space="preserve">ULTRA FRAIS                   </v>
          </cell>
          <cell r="I2787">
            <v>0.1</v>
          </cell>
        </row>
        <row r="2788">
          <cell r="A2788">
            <v>1778</v>
          </cell>
          <cell r="B2788" t="str">
            <v xml:space="preserve">FLAN CLOW X4 L           </v>
          </cell>
          <cell r="C2788" t="str">
            <v>N</v>
          </cell>
          <cell r="D2788">
            <v>0.1</v>
          </cell>
          <cell r="E2788">
            <v>0</v>
          </cell>
          <cell r="G2788">
            <v>6</v>
          </cell>
          <cell r="H2788" t="str">
            <v xml:space="preserve">ULTRA FRAIS                   </v>
          </cell>
          <cell r="I2788">
            <v>0.1</v>
          </cell>
        </row>
        <row r="2789">
          <cell r="A2789">
            <v>1778</v>
          </cell>
          <cell r="B2789" t="str">
            <v xml:space="preserve">FLAN CLOW X4 L           </v>
          </cell>
          <cell r="C2789" t="str">
            <v>N</v>
          </cell>
          <cell r="D2789">
            <v>0.1</v>
          </cell>
          <cell r="E2789">
            <v>0</v>
          </cell>
          <cell r="G2789">
            <v>6</v>
          </cell>
          <cell r="H2789" t="str">
            <v xml:space="preserve">ULTRA FRAIS                   </v>
          </cell>
          <cell r="I2789">
            <v>0.1</v>
          </cell>
        </row>
        <row r="2790">
          <cell r="A2790">
            <v>1778</v>
          </cell>
          <cell r="B2790" t="str">
            <v xml:space="preserve">FLAN CLOW X4 L           </v>
          </cell>
          <cell r="C2790" t="str">
            <v>N</v>
          </cell>
          <cell r="D2790">
            <v>0.1</v>
          </cell>
          <cell r="E2790">
            <v>0</v>
          </cell>
          <cell r="G2790">
            <v>6</v>
          </cell>
          <cell r="H2790" t="str">
            <v xml:space="preserve">ULTRA FRAIS                   </v>
          </cell>
          <cell r="I2790">
            <v>0.1</v>
          </cell>
        </row>
        <row r="2791">
          <cell r="A2791">
            <v>1779</v>
          </cell>
          <cell r="B2791" t="str">
            <v xml:space="preserve">PDT S/EP. 25CLESP PROMO  </v>
          </cell>
          <cell r="C2791" t="str">
            <v>O</v>
          </cell>
          <cell r="D2791">
            <v>0.25</v>
          </cell>
          <cell r="E2791">
            <v>0</v>
          </cell>
          <cell r="F2791">
            <v>0.25</v>
          </cell>
          <cell r="G2791">
            <v>9</v>
          </cell>
          <cell r="H2791" t="str">
            <v xml:space="preserve">CREME LONGUE CONSERVATION     </v>
          </cell>
          <cell r="I2791">
            <v>0.25</v>
          </cell>
        </row>
        <row r="2792">
          <cell r="A2792">
            <v>1780</v>
          </cell>
          <cell r="B2792" t="str">
            <v>BOMBE BRIDELIC.500Gx12 EX</v>
          </cell>
          <cell r="C2792" t="str">
            <v>O</v>
          </cell>
          <cell r="D2792">
            <v>0.5</v>
          </cell>
          <cell r="E2792">
            <v>0</v>
          </cell>
          <cell r="F2792">
            <v>0.5</v>
          </cell>
          <cell r="G2792">
            <v>9</v>
          </cell>
          <cell r="H2792" t="str">
            <v xml:space="preserve">CREME LONGUE CONSERVATION     </v>
          </cell>
          <cell r="I2792">
            <v>0.5</v>
          </cell>
        </row>
        <row r="2793">
          <cell r="A2793">
            <v>1784</v>
          </cell>
          <cell r="B2793" t="str">
            <v>BRIDELI UHT15% 3x20CL+1GR</v>
          </cell>
          <cell r="C2793" t="str">
            <v>O</v>
          </cell>
          <cell r="D2793">
            <v>0.79</v>
          </cell>
          <cell r="E2793">
            <v>0</v>
          </cell>
          <cell r="F2793">
            <v>0.8</v>
          </cell>
          <cell r="G2793">
            <v>9</v>
          </cell>
          <cell r="H2793" t="str">
            <v xml:space="preserve">CREME LONGUE CONSERVATION     </v>
          </cell>
          <cell r="I2793">
            <v>0.8</v>
          </cell>
        </row>
        <row r="2794">
          <cell r="A2794">
            <v>1786</v>
          </cell>
          <cell r="B2794" t="str">
            <v xml:space="preserve">PLAQ.BRID.250G DX TENDRE </v>
          </cell>
          <cell r="C2794" t="str">
            <v>N</v>
          </cell>
          <cell r="D2794">
            <v>0.25</v>
          </cell>
          <cell r="E2794">
            <v>2</v>
          </cell>
          <cell r="G2794">
            <v>12</v>
          </cell>
          <cell r="H2794" t="str">
            <v xml:space="preserve">BEURRE                        </v>
          </cell>
          <cell r="I2794">
            <v>0.25</v>
          </cell>
        </row>
        <row r="2795">
          <cell r="A2795">
            <v>1787</v>
          </cell>
          <cell r="B2795" t="str">
            <v xml:space="preserve">PLAQ.BRID.250G DS TENDRE </v>
          </cell>
          <cell r="C2795" t="str">
            <v>N</v>
          </cell>
          <cell r="D2795">
            <v>0.25</v>
          </cell>
          <cell r="E2795">
            <v>2</v>
          </cell>
          <cell r="G2795">
            <v>12</v>
          </cell>
          <cell r="H2795" t="str">
            <v xml:space="preserve">BEURRE                        </v>
          </cell>
          <cell r="I2795">
            <v>0.25</v>
          </cell>
        </row>
        <row r="2796">
          <cell r="A2796">
            <v>1788</v>
          </cell>
          <cell r="B2796" t="str">
            <v xml:space="preserve">F.BLANC 40% SEAU 20KG    </v>
          </cell>
          <cell r="C2796" t="str">
            <v>O</v>
          </cell>
          <cell r="D2796">
            <v>20</v>
          </cell>
          <cell r="E2796">
            <v>0</v>
          </cell>
          <cell r="F2796">
            <v>20</v>
          </cell>
          <cell r="G2796">
            <v>6</v>
          </cell>
          <cell r="H2796" t="str">
            <v xml:space="preserve">ULTRA FRAIS                   </v>
          </cell>
          <cell r="I2796">
            <v>20</v>
          </cell>
        </row>
        <row r="2797">
          <cell r="A2797">
            <v>1788</v>
          </cell>
          <cell r="B2797" t="str">
            <v xml:space="preserve">F.BLANC 40% SEAU 20KG    </v>
          </cell>
          <cell r="C2797" t="str">
            <v>O</v>
          </cell>
          <cell r="D2797">
            <v>20</v>
          </cell>
          <cell r="E2797">
            <v>0</v>
          </cell>
          <cell r="F2797">
            <v>20</v>
          </cell>
          <cell r="G2797">
            <v>6</v>
          </cell>
          <cell r="H2797" t="str">
            <v xml:space="preserve">ULTRA FRAIS                   </v>
          </cell>
          <cell r="I2797">
            <v>20</v>
          </cell>
        </row>
        <row r="2798">
          <cell r="A2798">
            <v>1794</v>
          </cell>
          <cell r="B2798" t="str">
            <v xml:space="preserve">FLAN CLOW X12            </v>
          </cell>
          <cell r="C2798" t="str">
            <v>N</v>
          </cell>
          <cell r="D2798">
            <v>0.1</v>
          </cell>
          <cell r="E2798">
            <v>0</v>
          </cell>
          <cell r="G2798">
            <v>6</v>
          </cell>
          <cell r="H2798" t="str">
            <v xml:space="preserve">ULTRA FRAIS                   </v>
          </cell>
          <cell r="I2798">
            <v>0.1</v>
          </cell>
        </row>
        <row r="2799">
          <cell r="A2799">
            <v>1794</v>
          </cell>
          <cell r="B2799" t="str">
            <v xml:space="preserve">FLAN CLOW X12            </v>
          </cell>
          <cell r="C2799" t="str">
            <v>N</v>
          </cell>
          <cell r="D2799">
            <v>0.1</v>
          </cell>
          <cell r="E2799">
            <v>0</v>
          </cell>
          <cell r="G2799">
            <v>6</v>
          </cell>
          <cell r="H2799" t="str">
            <v xml:space="preserve">ULTRA FRAIS                   </v>
          </cell>
          <cell r="I2799">
            <v>0.1</v>
          </cell>
        </row>
        <row r="2800">
          <cell r="A2800">
            <v>1794</v>
          </cell>
          <cell r="B2800" t="str">
            <v xml:space="preserve">FLAN CLOW X12            </v>
          </cell>
          <cell r="C2800" t="str">
            <v>N</v>
          </cell>
          <cell r="D2800">
            <v>0.1</v>
          </cell>
          <cell r="E2800">
            <v>0</v>
          </cell>
          <cell r="G2800">
            <v>6</v>
          </cell>
          <cell r="H2800" t="str">
            <v xml:space="preserve">ULTRA FRAIS                   </v>
          </cell>
          <cell r="I2800">
            <v>0.1</v>
          </cell>
        </row>
        <row r="2801">
          <cell r="A2801">
            <v>1794</v>
          </cell>
          <cell r="B2801" t="str">
            <v xml:space="preserve">FLAN CLOW X12            </v>
          </cell>
          <cell r="C2801" t="str">
            <v>N</v>
          </cell>
          <cell r="D2801">
            <v>0.1</v>
          </cell>
          <cell r="E2801">
            <v>0</v>
          </cell>
          <cell r="G2801">
            <v>6</v>
          </cell>
          <cell r="H2801" t="str">
            <v xml:space="preserve">ULTRA FRAIS                   </v>
          </cell>
          <cell r="I2801">
            <v>0.1</v>
          </cell>
        </row>
        <row r="2802">
          <cell r="A2802">
            <v>1794</v>
          </cell>
          <cell r="B2802" t="str">
            <v xml:space="preserve">FLAN CLOW X12            </v>
          </cell>
          <cell r="C2802" t="str">
            <v>N</v>
          </cell>
          <cell r="D2802">
            <v>0.1</v>
          </cell>
          <cell r="E2802">
            <v>0</v>
          </cell>
          <cell r="G2802">
            <v>6</v>
          </cell>
          <cell r="H2802" t="str">
            <v xml:space="preserve">ULTRA FRAIS                   </v>
          </cell>
          <cell r="I2802">
            <v>0.1</v>
          </cell>
        </row>
        <row r="2803">
          <cell r="A2803">
            <v>1795</v>
          </cell>
          <cell r="B2803" t="str">
            <v xml:space="preserve">CFL 20L LUX              </v>
          </cell>
          <cell r="C2803" t="str">
            <v>N</v>
          </cell>
          <cell r="D2803">
            <v>1</v>
          </cell>
          <cell r="E2803">
            <v>0</v>
          </cell>
          <cell r="F2803">
            <v>1</v>
          </cell>
          <cell r="G2803">
            <v>32</v>
          </cell>
          <cell r="H2803" t="str">
            <v xml:space="preserve">CREME FRAICHE                 </v>
          </cell>
          <cell r="I2803">
            <v>1</v>
          </cell>
        </row>
        <row r="2804">
          <cell r="A2804">
            <v>1795</v>
          </cell>
          <cell r="B2804" t="str">
            <v xml:space="preserve">CFL 20L LUX              </v>
          </cell>
          <cell r="C2804" t="str">
            <v>N</v>
          </cell>
          <cell r="D2804">
            <v>1</v>
          </cell>
          <cell r="E2804">
            <v>0</v>
          </cell>
          <cell r="F2804">
            <v>1</v>
          </cell>
          <cell r="G2804">
            <v>32</v>
          </cell>
          <cell r="H2804" t="str">
            <v xml:space="preserve">CREME FRAICHE                 </v>
          </cell>
          <cell r="I2804">
            <v>1</v>
          </cell>
        </row>
        <row r="2805">
          <cell r="A2805">
            <v>1795</v>
          </cell>
          <cell r="B2805" t="str">
            <v xml:space="preserve">CFL 20L LUX              </v>
          </cell>
          <cell r="C2805" t="str">
            <v>N</v>
          </cell>
          <cell r="D2805">
            <v>1</v>
          </cell>
          <cell r="E2805">
            <v>0</v>
          </cell>
          <cell r="F2805">
            <v>1</v>
          </cell>
          <cell r="G2805">
            <v>32</v>
          </cell>
          <cell r="H2805" t="str">
            <v xml:space="preserve">CREME FRAICHE                 </v>
          </cell>
          <cell r="I2805">
            <v>1</v>
          </cell>
        </row>
        <row r="2806">
          <cell r="A2806">
            <v>1795</v>
          </cell>
          <cell r="B2806" t="str">
            <v xml:space="preserve">CFL 20L LUX              </v>
          </cell>
          <cell r="C2806" t="str">
            <v>N</v>
          </cell>
          <cell r="D2806">
            <v>1</v>
          </cell>
          <cell r="E2806">
            <v>0</v>
          </cell>
          <cell r="F2806">
            <v>1</v>
          </cell>
          <cell r="G2806">
            <v>32</v>
          </cell>
          <cell r="H2806" t="str">
            <v xml:space="preserve">CREME FRAICHE                 </v>
          </cell>
          <cell r="I2806">
            <v>1</v>
          </cell>
        </row>
        <row r="2807">
          <cell r="A2807">
            <v>1795</v>
          </cell>
          <cell r="B2807" t="str">
            <v xml:space="preserve">CFL 20L LUX              </v>
          </cell>
          <cell r="C2807" t="str">
            <v>N</v>
          </cell>
          <cell r="D2807">
            <v>1</v>
          </cell>
          <cell r="E2807">
            <v>0</v>
          </cell>
          <cell r="F2807">
            <v>1</v>
          </cell>
          <cell r="G2807">
            <v>32</v>
          </cell>
          <cell r="H2807" t="str">
            <v xml:space="preserve">CREME FRAICHE                 </v>
          </cell>
          <cell r="I2807">
            <v>1</v>
          </cell>
        </row>
        <row r="2808">
          <cell r="A2808">
            <v>1795</v>
          </cell>
          <cell r="B2808" t="str">
            <v xml:space="preserve">CFL 20L LUX              </v>
          </cell>
          <cell r="C2808" t="str">
            <v>N</v>
          </cell>
          <cell r="D2808">
            <v>1</v>
          </cell>
          <cell r="E2808">
            <v>0</v>
          </cell>
          <cell r="F2808">
            <v>1</v>
          </cell>
          <cell r="G2808">
            <v>32</v>
          </cell>
          <cell r="H2808" t="str">
            <v xml:space="preserve">CREME FRAICHE                 </v>
          </cell>
          <cell r="I2808">
            <v>1</v>
          </cell>
        </row>
        <row r="2809">
          <cell r="A2809">
            <v>1795</v>
          </cell>
          <cell r="B2809" t="str">
            <v xml:space="preserve">CFL 20L LUX              </v>
          </cell>
          <cell r="C2809" t="str">
            <v>N</v>
          </cell>
          <cell r="D2809">
            <v>1</v>
          </cell>
          <cell r="E2809">
            <v>0</v>
          </cell>
          <cell r="F2809">
            <v>1</v>
          </cell>
          <cell r="G2809">
            <v>32</v>
          </cell>
          <cell r="H2809" t="str">
            <v xml:space="preserve">CREME FRAICHE                 </v>
          </cell>
          <cell r="I2809">
            <v>1</v>
          </cell>
        </row>
        <row r="2810">
          <cell r="A2810">
            <v>1796</v>
          </cell>
          <cell r="B2810" t="str">
            <v xml:space="preserve">CFL BTL 35% LAC 2L       </v>
          </cell>
          <cell r="C2810" t="str">
            <v>N</v>
          </cell>
          <cell r="D2810">
            <v>1</v>
          </cell>
          <cell r="E2810">
            <v>0</v>
          </cell>
          <cell r="F2810">
            <v>1</v>
          </cell>
          <cell r="G2810">
            <v>32</v>
          </cell>
          <cell r="H2810" t="str">
            <v xml:space="preserve">CREME FRAICHE                 </v>
          </cell>
          <cell r="I2810">
            <v>1</v>
          </cell>
        </row>
        <row r="2811">
          <cell r="A2811">
            <v>1796</v>
          </cell>
          <cell r="B2811" t="str">
            <v xml:space="preserve">CFL BTL 35% LAC 2L       </v>
          </cell>
          <cell r="C2811" t="str">
            <v>N</v>
          </cell>
          <cell r="D2811">
            <v>1</v>
          </cell>
          <cell r="E2811">
            <v>0</v>
          </cell>
          <cell r="F2811">
            <v>1</v>
          </cell>
          <cell r="G2811">
            <v>32</v>
          </cell>
          <cell r="H2811" t="str">
            <v xml:space="preserve">CREME FRAICHE                 </v>
          </cell>
          <cell r="I2811">
            <v>1</v>
          </cell>
        </row>
        <row r="2812">
          <cell r="A2812">
            <v>1796</v>
          </cell>
          <cell r="B2812" t="str">
            <v xml:space="preserve">CFL BTL 35% LAC 2L       </v>
          </cell>
          <cell r="C2812" t="str">
            <v>N</v>
          </cell>
          <cell r="D2812">
            <v>1</v>
          </cell>
          <cell r="E2812">
            <v>0</v>
          </cell>
          <cell r="F2812">
            <v>1</v>
          </cell>
          <cell r="G2812">
            <v>32</v>
          </cell>
          <cell r="H2812" t="str">
            <v xml:space="preserve">CREME FRAICHE                 </v>
          </cell>
          <cell r="I2812">
            <v>1</v>
          </cell>
        </row>
        <row r="2813">
          <cell r="A2813">
            <v>1796</v>
          </cell>
          <cell r="B2813" t="str">
            <v xml:space="preserve">CFL BTL 35% LAC 2L       </v>
          </cell>
          <cell r="C2813" t="str">
            <v>N</v>
          </cell>
          <cell r="D2813">
            <v>1</v>
          </cell>
          <cell r="E2813">
            <v>0</v>
          </cell>
          <cell r="F2813">
            <v>1</v>
          </cell>
          <cell r="G2813">
            <v>32</v>
          </cell>
          <cell r="H2813" t="str">
            <v xml:space="preserve">CREME FRAICHE                 </v>
          </cell>
          <cell r="I2813">
            <v>1</v>
          </cell>
        </row>
        <row r="2814">
          <cell r="A2814">
            <v>1796</v>
          </cell>
          <cell r="B2814" t="str">
            <v xml:space="preserve">CFL BTL 35% LAC 2L       </v>
          </cell>
          <cell r="C2814" t="str">
            <v>N</v>
          </cell>
          <cell r="D2814">
            <v>1</v>
          </cell>
          <cell r="E2814">
            <v>0</v>
          </cell>
          <cell r="F2814">
            <v>1</v>
          </cell>
          <cell r="G2814">
            <v>32</v>
          </cell>
          <cell r="H2814" t="str">
            <v xml:space="preserve">CREME FRAICHE                 </v>
          </cell>
          <cell r="I2814">
            <v>1</v>
          </cell>
        </row>
        <row r="2815">
          <cell r="A2815">
            <v>1796</v>
          </cell>
          <cell r="B2815" t="str">
            <v xml:space="preserve">CFL BTL 35% LAC 2L       </v>
          </cell>
          <cell r="C2815" t="str">
            <v>N</v>
          </cell>
          <cell r="D2815">
            <v>1</v>
          </cell>
          <cell r="E2815">
            <v>0</v>
          </cell>
          <cell r="F2815">
            <v>1</v>
          </cell>
          <cell r="G2815">
            <v>32</v>
          </cell>
          <cell r="H2815" t="str">
            <v xml:space="preserve">CREME FRAICHE                 </v>
          </cell>
          <cell r="I2815">
            <v>1</v>
          </cell>
        </row>
        <row r="2816">
          <cell r="A2816">
            <v>1796</v>
          </cell>
          <cell r="B2816" t="str">
            <v xml:space="preserve">CFL BTL 35% LAC 2L       </v>
          </cell>
          <cell r="C2816" t="str">
            <v>N</v>
          </cell>
          <cell r="D2816">
            <v>1</v>
          </cell>
          <cell r="E2816">
            <v>0</v>
          </cell>
          <cell r="F2816">
            <v>1</v>
          </cell>
          <cell r="G2816">
            <v>32</v>
          </cell>
          <cell r="H2816" t="str">
            <v xml:space="preserve">CREME FRAICHE                 </v>
          </cell>
          <cell r="I2816">
            <v>1</v>
          </cell>
        </row>
        <row r="2817">
          <cell r="A2817">
            <v>1797</v>
          </cell>
          <cell r="B2817" t="str">
            <v xml:space="preserve">CFL BIC 35% CACT 25C     </v>
          </cell>
          <cell r="C2817" t="str">
            <v>O</v>
          </cell>
          <cell r="D2817">
            <v>0.25</v>
          </cell>
          <cell r="E2817">
            <v>0</v>
          </cell>
          <cell r="F2817">
            <v>0.25</v>
          </cell>
          <cell r="G2817">
            <v>32</v>
          </cell>
          <cell r="H2817" t="str">
            <v xml:space="preserve">CREME FRAICHE                 </v>
          </cell>
          <cell r="I2817">
            <v>0.25</v>
          </cell>
        </row>
        <row r="2818">
          <cell r="A2818">
            <v>1797</v>
          </cell>
          <cell r="B2818" t="str">
            <v xml:space="preserve">CFL BIC 35% CACT 25C     </v>
          </cell>
          <cell r="C2818" t="str">
            <v>O</v>
          </cell>
          <cell r="D2818">
            <v>0.25</v>
          </cell>
          <cell r="E2818">
            <v>0</v>
          </cell>
          <cell r="F2818">
            <v>0.25</v>
          </cell>
          <cell r="G2818">
            <v>32</v>
          </cell>
          <cell r="H2818" t="str">
            <v xml:space="preserve">CREME FRAICHE                 </v>
          </cell>
          <cell r="I2818">
            <v>0.25</v>
          </cell>
        </row>
        <row r="2819">
          <cell r="A2819">
            <v>1797</v>
          </cell>
          <cell r="B2819" t="str">
            <v xml:space="preserve">CFL BIC 35% CACT 25C     </v>
          </cell>
          <cell r="C2819" t="str">
            <v>O</v>
          </cell>
          <cell r="D2819">
            <v>0.25</v>
          </cell>
          <cell r="E2819">
            <v>0</v>
          </cell>
          <cell r="F2819">
            <v>0.25</v>
          </cell>
          <cell r="G2819">
            <v>32</v>
          </cell>
          <cell r="H2819" t="str">
            <v xml:space="preserve">CREME FRAICHE                 </v>
          </cell>
          <cell r="I2819">
            <v>0.25</v>
          </cell>
        </row>
        <row r="2820">
          <cell r="A2820">
            <v>1797</v>
          </cell>
          <cell r="B2820" t="str">
            <v xml:space="preserve">CFL BIC 35% CACT 25C     </v>
          </cell>
          <cell r="C2820" t="str">
            <v>O</v>
          </cell>
          <cell r="D2820">
            <v>0.25</v>
          </cell>
          <cell r="E2820">
            <v>0</v>
          </cell>
          <cell r="F2820">
            <v>0.25</v>
          </cell>
          <cell r="G2820">
            <v>32</v>
          </cell>
          <cell r="H2820" t="str">
            <v xml:space="preserve">CREME FRAICHE                 </v>
          </cell>
          <cell r="I2820">
            <v>0.25</v>
          </cell>
        </row>
        <row r="2821">
          <cell r="A2821">
            <v>1797</v>
          </cell>
          <cell r="B2821" t="str">
            <v xml:space="preserve">CFL BIC 35% CACT 25C     </v>
          </cell>
          <cell r="C2821" t="str">
            <v>O</v>
          </cell>
          <cell r="D2821">
            <v>0.25</v>
          </cell>
          <cell r="E2821">
            <v>0</v>
          </cell>
          <cell r="F2821">
            <v>0.25</v>
          </cell>
          <cell r="G2821">
            <v>32</v>
          </cell>
          <cell r="H2821" t="str">
            <v xml:space="preserve">CREME FRAICHE                 </v>
          </cell>
          <cell r="I2821">
            <v>0.25</v>
          </cell>
        </row>
        <row r="2822">
          <cell r="A2822">
            <v>1797</v>
          </cell>
          <cell r="B2822" t="str">
            <v xml:space="preserve">CFL BIC 35% CACT 25C     </v>
          </cell>
          <cell r="C2822" t="str">
            <v>O</v>
          </cell>
          <cell r="D2822">
            <v>0.25</v>
          </cell>
          <cell r="E2822">
            <v>0</v>
          </cell>
          <cell r="F2822">
            <v>0.25</v>
          </cell>
          <cell r="G2822">
            <v>32</v>
          </cell>
          <cell r="H2822" t="str">
            <v xml:space="preserve">CREME FRAICHE                 </v>
          </cell>
          <cell r="I2822">
            <v>0.25</v>
          </cell>
        </row>
        <row r="2823">
          <cell r="A2823">
            <v>1797</v>
          </cell>
          <cell r="B2823" t="str">
            <v xml:space="preserve">CFL BIC 35% CACT 25C     </v>
          </cell>
          <cell r="C2823" t="str">
            <v>O</v>
          </cell>
          <cell r="D2823">
            <v>0.25</v>
          </cell>
          <cell r="E2823">
            <v>0</v>
          </cell>
          <cell r="F2823">
            <v>0.25</v>
          </cell>
          <cell r="G2823">
            <v>32</v>
          </cell>
          <cell r="H2823" t="str">
            <v xml:space="preserve">CREME FRAICHE                 </v>
          </cell>
          <cell r="I2823">
            <v>0.25</v>
          </cell>
        </row>
        <row r="2824">
          <cell r="A2824">
            <v>1797</v>
          </cell>
          <cell r="B2824" t="str">
            <v xml:space="preserve">CFL BIC 35% CACT 25C     </v>
          </cell>
          <cell r="C2824" t="str">
            <v>O</v>
          </cell>
          <cell r="D2824">
            <v>0.25</v>
          </cell>
          <cell r="E2824">
            <v>0</v>
          </cell>
          <cell r="F2824">
            <v>0.25</v>
          </cell>
          <cell r="G2824">
            <v>32</v>
          </cell>
          <cell r="H2824" t="str">
            <v xml:space="preserve">CREME FRAICHE                 </v>
          </cell>
          <cell r="I2824">
            <v>0.25</v>
          </cell>
        </row>
        <row r="2825">
          <cell r="A2825">
            <v>1798</v>
          </cell>
          <cell r="B2825" t="str">
            <v xml:space="preserve">CFL BIC 35% EKB 25C      </v>
          </cell>
          <cell r="C2825" t="str">
            <v>O</v>
          </cell>
          <cell r="D2825">
            <v>0.25</v>
          </cell>
          <cell r="E2825">
            <v>0</v>
          </cell>
          <cell r="F2825">
            <v>0.25</v>
          </cell>
          <cell r="G2825">
            <v>32</v>
          </cell>
          <cell r="H2825" t="str">
            <v xml:space="preserve">CREME FRAICHE                 </v>
          </cell>
          <cell r="I2825">
            <v>0.25</v>
          </cell>
        </row>
        <row r="2826">
          <cell r="A2826">
            <v>1798</v>
          </cell>
          <cell r="B2826" t="str">
            <v xml:space="preserve">CFL BIC 35% EKB 25C      </v>
          </cell>
          <cell r="C2826" t="str">
            <v>O</v>
          </cell>
          <cell r="D2826">
            <v>0.25</v>
          </cell>
          <cell r="E2826">
            <v>0</v>
          </cell>
          <cell r="F2826">
            <v>0.25</v>
          </cell>
          <cell r="G2826">
            <v>32</v>
          </cell>
          <cell r="H2826" t="str">
            <v xml:space="preserve">CREME FRAICHE                 </v>
          </cell>
          <cell r="I2826">
            <v>0.25</v>
          </cell>
        </row>
        <row r="2827">
          <cell r="A2827">
            <v>1798</v>
          </cell>
          <cell r="B2827" t="str">
            <v xml:space="preserve">CFL BIC 35% EKB 25C      </v>
          </cell>
          <cell r="C2827" t="str">
            <v>O</v>
          </cell>
          <cell r="D2827">
            <v>0.25</v>
          </cell>
          <cell r="E2827">
            <v>0</v>
          </cell>
          <cell r="F2827">
            <v>0.25</v>
          </cell>
          <cell r="G2827">
            <v>32</v>
          </cell>
          <cell r="H2827" t="str">
            <v xml:space="preserve">CREME FRAICHE                 </v>
          </cell>
          <cell r="I2827">
            <v>0.25</v>
          </cell>
        </row>
        <row r="2828">
          <cell r="A2828">
            <v>1798</v>
          </cell>
          <cell r="B2828" t="str">
            <v xml:space="preserve">CFL BIC 35% EKB 25C      </v>
          </cell>
          <cell r="C2828" t="str">
            <v>O</v>
          </cell>
          <cell r="D2828">
            <v>0.25</v>
          </cell>
          <cell r="E2828">
            <v>0</v>
          </cell>
          <cell r="F2828">
            <v>0.25</v>
          </cell>
          <cell r="G2828">
            <v>32</v>
          </cell>
          <cell r="H2828" t="str">
            <v xml:space="preserve">CREME FRAICHE                 </v>
          </cell>
          <cell r="I2828">
            <v>0.25</v>
          </cell>
        </row>
        <row r="2829">
          <cell r="A2829">
            <v>1798</v>
          </cell>
          <cell r="B2829" t="str">
            <v xml:space="preserve">CFL BIC 35% EKB 25C      </v>
          </cell>
          <cell r="C2829" t="str">
            <v>O</v>
          </cell>
          <cell r="D2829">
            <v>0.25</v>
          </cell>
          <cell r="E2829">
            <v>0</v>
          </cell>
          <cell r="F2829">
            <v>0.25</v>
          </cell>
          <cell r="G2829">
            <v>32</v>
          </cell>
          <cell r="H2829" t="str">
            <v xml:space="preserve">CREME FRAICHE                 </v>
          </cell>
          <cell r="I2829">
            <v>0.25</v>
          </cell>
        </row>
        <row r="2830">
          <cell r="A2830">
            <v>1798</v>
          </cell>
          <cell r="B2830" t="str">
            <v xml:space="preserve">CFL BIC 35% EKB 25C      </v>
          </cell>
          <cell r="C2830" t="str">
            <v>O</v>
          </cell>
          <cell r="D2830">
            <v>0.25</v>
          </cell>
          <cell r="E2830">
            <v>0</v>
          </cell>
          <cell r="F2830">
            <v>0.25</v>
          </cell>
          <cell r="G2830">
            <v>32</v>
          </cell>
          <cell r="H2830" t="str">
            <v xml:space="preserve">CREME FRAICHE                 </v>
          </cell>
          <cell r="I2830">
            <v>0.25</v>
          </cell>
        </row>
        <row r="2831">
          <cell r="A2831">
            <v>1798</v>
          </cell>
          <cell r="B2831" t="str">
            <v xml:space="preserve">CFL BIC 35% EKB 25C      </v>
          </cell>
          <cell r="C2831" t="str">
            <v>O</v>
          </cell>
          <cell r="D2831">
            <v>0.25</v>
          </cell>
          <cell r="E2831">
            <v>0</v>
          </cell>
          <cell r="F2831">
            <v>0.25</v>
          </cell>
          <cell r="G2831">
            <v>32</v>
          </cell>
          <cell r="H2831" t="str">
            <v xml:space="preserve">CREME FRAICHE                 </v>
          </cell>
          <cell r="I2831">
            <v>0.25</v>
          </cell>
        </row>
        <row r="2832">
          <cell r="A2832">
            <v>1798</v>
          </cell>
          <cell r="B2832" t="str">
            <v xml:space="preserve">CFL BIC 35% EKB 25C      </v>
          </cell>
          <cell r="C2832" t="str">
            <v>O</v>
          </cell>
          <cell r="D2832">
            <v>0.25</v>
          </cell>
          <cell r="E2832">
            <v>0</v>
          </cell>
          <cell r="F2832">
            <v>0.25</v>
          </cell>
          <cell r="G2832">
            <v>32</v>
          </cell>
          <cell r="H2832" t="str">
            <v xml:space="preserve">CREME FRAICHE                 </v>
          </cell>
          <cell r="I2832">
            <v>0.25</v>
          </cell>
        </row>
        <row r="2833">
          <cell r="A2833">
            <v>1798</v>
          </cell>
          <cell r="B2833" t="str">
            <v xml:space="preserve">CFL BIC 35% EKB 25C      </v>
          </cell>
          <cell r="C2833" t="str">
            <v>O</v>
          </cell>
          <cell r="D2833">
            <v>0.25</v>
          </cell>
          <cell r="E2833">
            <v>0</v>
          </cell>
          <cell r="F2833">
            <v>0.25</v>
          </cell>
          <cell r="G2833">
            <v>32</v>
          </cell>
          <cell r="H2833" t="str">
            <v xml:space="preserve">CREME FRAICHE                 </v>
          </cell>
          <cell r="I2833">
            <v>0.25</v>
          </cell>
        </row>
        <row r="2834">
          <cell r="A2834">
            <v>1799</v>
          </cell>
          <cell r="B2834" t="str">
            <v xml:space="preserve">C.UHT HYPER 20CL         </v>
          </cell>
          <cell r="C2834" t="str">
            <v>O</v>
          </cell>
          <cell r="D2834">
            <v>0.19900000000000001</v>
          </cell>
          <cell r="E2834">
            <v>0</v>
          </cell>
          <cell r="F2834">
            <v>0.2</v>
          </cell>
          <cell r="G2834">
            <v>9</v>
          </cell>
          <cell r="H2834" t="str">
            <v xml:space="preserve">CREME LONGUE CONSERVATION     </v>
          </cell>
          <cell r="I2834">
            <v>0.2</v>
          </cell>
        </row>
        <row r="2835">
          <cell r="A2835">
            <v>1799</v>
          </cell>
          <cell r="B2835" t="str">
            <v xml:space="preserve">C.UHT HYPER 20CL         </v>
          </cell>
          <cell r="C2835" t="str">
            <v>O</v>
          </cell>
          <cell r="D2835">
            <v>0.19900000000000001</v>
          </cell>
          <cell r="E2835">
            <v>0</v>
          </cell>
          <cell r="F2835">
            <v>0.2</v>
          </cell>
          <cell r="G2835">
            <v>9</v>
          </cell>
          <cell r="H2835" t="str">
            <v xml:space="preserve">CREME LONGUE CONSERVATION     </v>
          </cell>
          <cell r="I2835">
            <v>0.2</v>
          </cell>
        </row>
        <row r="2836">
          <cell r="A2836">
            <v>1799</v>
          </cell>
          <cell r="B2836" t="str">
            <v xml:space="preserve">C.UHT HYPER 20CL         </v>
          </cell>
          <cell r="C2836" t="str">
            <v>O</v>
          </cell>
          <cell r="D2836">
            <v>0.19900000000000001</v>
          </cell>
          <cell r="E2836">
            <v>0</v>
          </cell>
          <cell r="F2836">
            <v>0.2</v>
          </cell>
          <cell r="G2836">
            <v>9</v>
          </cell>
          <cell r="H2836" t="str">
            <v xml:space="preserve">CREME LONGUE CONSERVATION     </v>
          </cell>
          <cell r="I2836">
            <v>0.2</v>
          </cell>
        </row>
        <row r="2837">
          <cell r="A2837">
            <v>1799</v>
          </cell>
          <cell r="B2837" t="str">
            <v xml:space="preserve">C.UHT HYPER 20CL         </v>
          </cell>
          <cell r="C2837" t="str">
            <v>O</v>
          </cell>
          <cell r="D2837">
            <v>0.19900000000000001</v>
          </cell>
          <cell r="E2837">
            <v>0</v>
          </cell>
          <cell r="F2837">
            <v>0.2</v>
          </cell>
          <cell r="G2837">
            <v>9</v>
          </cell>
          <cell r="H2837" t="str">
            <v xml:space="preserve">CREME LONGUE CONSERVATION     </v>
          </cell>
          <cell r="I2837">
            <v>0.2</v>
          </cell>
        </row>
        <row r="2838">
          <cell r="A2838">
            <v>1799</v>
          </cell>
          <cell r="B2838" t="str">
            <v xml:space="preserve">C.UHT HYPER 20CL         </v>
          </cell>
          <cell r="C2838" t="str">
            <v>O</v>
          </cell>
          <cell r="D2838">
            <v>0.19900000000000001</v>
          </cell>
          <cell r="E2838">
            <v>0</v>
          </cell>
          <cell r="F2838">
            <v>0.2</v>
          </cell>
          <cell r="G2838">
            <v>9</v>
          </cell>
          <cell r="H2838" t="str">
            <v xml:space="preserve">CREME LONGUE CONSERVATION     </v>
          </cell>
          <cell r="I2838">
            <v>0.2</v>
          </cell>
        </row>
        <row r="2839">
          <cell r="A2839">
            <v>1799</v>
          </cell>
          <cell r="B2839" t="str">
            <v xml:space="preserve">C.UHT HYPER 20CL         </v>
          </cell>
          <cell r="C2839" t="str">
            <v>O</v>
          </cell>
          <cell r="D2839">
            <v>0.19900000000000001</v>
          </cell>
          <cell r="E2839">
            <v>0</v>
          </cell>
          <cell r="F2839">
            <v>0.2</v>
          </cell>
          <cell r="G2839">
            <v>9</v>
          </cell>
          <cell r="H2839" t="str">
            <v xml:space="preserve">CREME LONGUE CONSERVATION     </v>
          </cell>
          <cell r="I2839">
            <v>0.2</v>
          </cell>
        </row>
        <row r="2840">
          <cell r="A2840">
            <v>1799</v>
          </cell>
          <cell r="B2840" t="str">
            <v xml:space="preserve">C.UHT HYPER 20CL         </v>
          </cell>
          <cell r="C2840" t="str">
            <v>O</v>
          </cell>
          <cell r="D2840">
            <v>0.19900000000000001</v>
          </cell>
          <cell r="E2840">
            <v>0</v>
          </cell>
          <cell r="F2840">
            <v>0.2</v>
          </cell>
          <cell r="G2840">
            <v>9</v>
          </cell>
          <cell r="H2840" t="str">
            <v xml:space="preserve">CREME LONGUE CONSERVATION     </v>
          </cell>
          <cell r="I2840">
            <v>0.2</v>
          </cell>
        </row>
        <row r="2841">
          <cell r="A2841">
            <v>1800</v>
          </cell>
          <cell r="B2841" t="str">
            <v xml:space="preserve">C UHT PDT/LAC 20C PR     </v>
          </cell>
          <cell r="C2841" t="str">
            <v>O</v>
          </cell>
          <cell r="D2841">
            <v>0.2</v>
          </cell>
          <cell r="E2841">
            <v>0</v>
          </cell>
          <cell r="F2841">
            <v>0.2</v>
          </cell>
          <cell r="G2841">
            <v>9</v>
          </cell>
          <cell r="H2841" t="str">
            <v xml:space="preserve">CREME LONGUE CONSERVATION     </v>
          </cell>
          <cell r="I2841">
            <v>0.2</v>
          </cell>
        </row>
        <row r="2842">
          <cell r="A2842">
            <v>1800</v>
          </cell>
          <cell r="B2842" t="str">
            <v xml:space="preserve">C UHT PDT/LAC 20C PR     </v>
          </cell>
          <cell r="C2842" t="str">
            <v>O</v>
          </cell>
          <cell r="D2842">
            <v>0.2</v>
          </cell>
          <cell r="E2842">
            <v>0</v>
          </cell>
          <cell r="F2842">
            <v>0.2</v>
          </cell>
          <cell r="G2842">
            <v>9</v>
          </cell>
          <cell r="H2842" t="str">
            <v xml:space="preserve">CREME LONGUE CONSERVATION     </v>
          </cell>
          <cell r="I2842">
            <v>0.2</v>
          </cell>
        </row>
        <row r="2843">
          <cell r="A2843">
            <v>1800</v>
          </cell>
          <cell r="B2843" t="str">
            <v xml:space="preserve">C UHT PDT/LAC 20C PR     </v>
          </cell>
          <cell r="C2843" t="str">
            <v>O</v>
          </cell>
          <cell r="D2843">
            <v>0.2</v>
          </cell>
          <cell r="E2843">
            <v>0</v>
          </cell>
          <cell r="F2843">
            <v>0.2</v>
          </cell>
          <cell r="G2843">
            <v>9</v>
          </cell>
          <cell r="H2843" t="str">
            <v xml:space="preserve">CREME LONGUE CONSERVATION     </v>
          </cell>
          <cell r="I2843">
            <v>0.2</v>
          </cell>
        </row>
        <row r="2844">
          <cell r="A2844">
            <v>1800</v>
          </cell>
          <cell r="B2844" t="str">
            <v xml:space="preserve">C UHT PDT/LAC 20C PR     </v>
          </cell>
          <cell r="C2844" t="str">
            <v>O</v>
          </cell>
          <cell r="D2844">
            <v>0.2</v>
          </cell>
          <cell r="E2844">
            <v>0</v>
          </cell>
          <cell r="F2844">
            <v>0.2</v>
          </cell>
          <cell r="G2844">
            <v>9</v>
          </cell>
          <cell r="H2844" t="str">
            <v xml:space="preserve">CREME LONGUE CONSERVATION     </v>
          </cell>
          <cell r="I2844">
            <v>0.2</v>
          </cell>
        </row>
        <row r="2845">
          <cell r="A2845">
            <v>1800</v>
          </cell>
          <cell r="B2845" t="str">
            <v xml:space="preserve">C UHT PDT/LAC 20C PR     </v>
          </cell>
          <cell r="C2845" t="str">
            <v>O</v>
          </cell>
          <cell r="D2845">
            <v>0.2</v>
          </cell>
          <cell r="E2845">
            <v>0</v>
          </cell>
          <cell r="F2845">
            <v>0.2</v>
          </cell>
          <cell r="G2845">
            <v>9</v>
          </cell>
          <cell r="H2845" t="str">
            <v xml:space="preserve">CREME LONGUE CONSERVATION     </v>
          </cell>
          <cell r="I2845">
            <v>0.2</v>
          </cell>
        </row>
        <row r="2846">
          <cell r="A2846">
            <v>1800</v>
          </cell>
          <cell r="B2846" t="str">
            <v xml:space="preserve">C UHT PDT/LAC 20C PR     </v>
          </cell>
          <cell r="C2846" t="str">
            <v>O</v>
          </cell>
          <cell r="D2846">
            <v>0.2</v>
          </cell>
          <cell r="E2846">
            <v>0</v>
          </cell>
          <cell r="F2846">
            <v>0.2</v>
          </cell>
          <cell r="G2846">
            <v>9</v>
          </cell>
          <cell r="H2846" t="str">
            <v xml:space="preserve">CREME LONGUE CONSERVATION     </v>
          </cell>
          <cell r="I2846">
            <v>0.2</v>
          </cell>
        </row>
        <row r="2847">
          <cell r="A2847">
            <v>1801</v>
          </cell>
          <cell r="B2847" t="str">
            <v xml:space="preserve">C UHT PDT/LACT 50CL      </v>
          </cell>
          <cell r="C2847" t="str">
            <v>O</v>
          </cell>
          <cell r="D2847">
            <v>0.52500000000000002</v>
          </cell>
          <cell r="E2847">
            <v>0</v>
          </cell>
          <cell r="F2847">
            <v>0.5</v>
          </cell>
          <cell r="G2847">
            <v>9</v>
          </cell>
          <cell r="H2847" t="str">
            <v xml:space="preserve">CREME LONGUE CONSERVATION     </v>
          </cell>
          <cell r="I2847">
            <v>0.5</v>
          </cell>
        </row>
        <row r="2848">
          <cell r="A2848">
            <v>1801</v>
          </cell>
          <cell r="B2848" t="str">
            <v xml:space="preserve">C UHT PDT/LACT 50CL      </v>
          </cell>
          <cell r="C2848" t="str">
            <v>O</v>
          </cell>
          <cell r="D2848">
            <v>0.52500000000000002</v>
          </cell>
          <cell r="E2848">
            <v>0</v>
          </cell>
          <cell r="F2848">
            <v>0.5</v>
          </cell>
          <cell r="G2848">
            <v>9</v>
          </cell>
          <cell r="H2848" t="str">
            <v xml:space="preserve">CREME LONGUE CONSERVATION     </v>
          </cell>
          <cell r="I2848">
            <v>0.5</v>
          </cell>
        </row>
        <row r="2849">
          <cell r="A2849">
            <v>1801</v>
          </cell>
          <cell r="B2849" t="str">
            <v xml:space="preserve">C UHT PDT/LACT 50CL      </v>
          </cell>
          <cell r="C2849" t="str">
            <v>O</v>
          </cell>
          <cell r="D2849">
            <v>0.52500000000000002</v>
          </cell>
          <cell r="E2849">
            <v>0</v>
          </cell>
          <cell r="F2849">
            <v>0.5</v>
          </cell>
          <cell r="G2849">
            <v>9</v>
          </cell>
          <cell r="H2849" t="str">
            <v xml:space="preserve">CREME LONGUE CONSERVATION     </v>
          </cell>
          <cell r="I2849">
            <v>0.5</v>
          </cell>
        </row>
        <row r="2850">
          <cell r="A2850">
            <v>1801</v>
          </cell>
          <cell r="B2850" t="str">
            <v xml:space="preserve">C UHT PDT/LACT 50CL      </v>
          </cell>
          <cell r="C2850" t="str">
            <v>O</v>
          </cell>
          <cell r="D2850">
            <v>0.52500000000000002</v>
          </cell>
          <cell r="E2850">
            <v>0</v>
          </cell>
          <cell r="F2850">
            <v>0.5</v>
          </cell>
          <cell r="G2850">
            <v>9</v>
          </cell>
          <cell r="H2850" t="str">
            <v xml:space="preserve">CREME LONGUE CONSERVATION     </v>
          </cell>
          <cell r="I2850">
            <v>0.5</v>
          </cell>
        </row>
        <row r="2851">
          <cell r="A2851">
            <v>1801</v>
          </cell>
          <cell r="B2851" t="str">
            <v xml:space="preserve">C UHT PDT/LACT 50CL      </v>
          </cell>
          <cell r="C2851" t="str">
            <v>O</v>
          </cell>
          <cell r="D2851">
            <v>0.52500000000000002</v>
          </cell>
          <cell r="E2851">
            <v>0</v>
          </cell>
          <cell r="F2851">
            <v>0.5</v>
          </cell>
          <cell r="G2851">
            <v>9</v>
          </cell>
          <cell r="H2851" t="str">
            <v xml:space="preserve">CREME LONGUE CONSERVATION     </v>
          </cell>
          <cell r="I2851">
            <v>0.5</v>
          </cell>
        </row>
        <row r="2852">
          <cell r="A2852">
            <v>1801</v>
          </cell>
          <cell r="B2852" t="str">
            <v xml:space="preserve">C UHT PDT/LACT 50CL      </v>
          </cell>
          <cell r="C2852" t="str">
            <v>O</v>
          </cell>
          <cell r="D2852">
            <v>0.52500000000000002</v>
          </cell>
          <cell r="E2852">
            <v>0</v>
          </cell>
          <cell r="F2852">
            <v>0.5</v>
          </cell>
          <cell r="G2852">
            <v>9</v>
          </cell>
          <cell r="H2852" t="str">
            <v xml:space="preserve">CREME LONGUE CONSERVATION     </v>
          </cell>
          <cell r="I2852">
            <v>0.5</v>
          </cell>
        </row>
        <row r="2853">
          <cell r="A2853">
            <v>1801</v>
          </cell>
          <cell r="B2853" t="str">
            <v xml:space="preserve">C UHT PDT/LACT 50CL      </v>
          </cell>
          <cell r="C2853" t="str">
            <v>O</v>
          </cell>
          <cell r="D2853">
            <v>0.52500000000000002</v>
          </cell>
          <cell r="E2853">
            <v>0</v>
          </cell>
          <cell r="F2853">
            <v>0.5</v>
          </cell>
          <cell r="G2853">
            <v>9</v>
          </cell>
          <cell r="H2853" t="str">
            <v xml:space="preserve">CREME LONGUE CONSERVATION     </v>
          </cell>
          <cell r="I2853">
            <v>0.5</v>
          </cell>
        </row>
        <row r="2854">
          <cell r="A2854">
            <v>1801</v>
          </cell>
          <cell r="B2854" t="str">
            <v xml:space="preserve">C UHT PDT/LACT 50CL      </v>
          </cell>
          <cell r="C2854" t="str">
            <v>O</v>
          </cell>
          <cell r="D2854">
            <v>0.52500000000000002</v>
          </cell>
          <cell r="E2854">
            <v>0</v>
          </cell>
          <cell r="F2854">
            <v>0.5</v>
          </cell>
          <cell r="G2854">
            <v>9</v>
          </cell>
          <cell r="H2854" t="str">
            <v xml:space="preserve">CREME LONGUE CONSERVATION     </v>
          </cell>
          <cell r="I2854">
            <v>0.5</v>
          </cell>
        </row>
        <row r="2855">
          <cell r="A2855">
            <v>1802</v>
          </cell>
          <cell r="B2855" t="str">
            <v xml:space="preserve">C UHT PDT/LACT 1L        </v>
          </cell>
          <cell r="C2855" t="str">
            <v>O</v>
          </cell>
          <cell r="D2855">
            <v>0.995</v>
          </cell>
          <cell r="E2855">
            <v>0</v>
          </cell>
          <cell r="F2855">
            <v>1</v>
          </cell>
          <cell r="G2855">
            <v>9</v>
          </cell>
          <cell r="H2855" t="str">
            <v xml:space="preserve">CREME LONGUE CONSERVATION     </v>
          </cell>
          <cell r="I2855">
            <v>1</v>
          </cell>
        </row>
        <row r="2856">
          <cell r="A2856">
            <v>1802</v>
          </cell>
          <cell r="B2856" t="str">
            <v xml:space="preserve">C UHT PDT/LACT 1L        </v>
          </cell>
          <cell r="C2856" t="str">
            <v>O</v>
          </cell>
          <cell r="D2856">
            <v>0.995</v>
          </cell>
          <cell r="E2856">
            <v>0</v>
          </cell>
          <cell r="F2856">
            <v>1</v>
          </cell>
          <cell r="G2856">
            <v>9</v>
          </cell>
          <cell r="H2856" t="str">
            <v xml:space="preserve">CREME LONGUE CONSERVATION     </v>
          </cell>
          <cell r="I2856">
            <v>1</v>
          </cell>
        </row>
        <row r="2857">
          <cell r="A2857">
            <v>1802</v>
          </cell>
          <cell r="B2857" t="str">
            <v xml:space="preserve">C UHT PDT/LACT 1L        </v>
          </cell>
          <cell r="C2857" t="str">
            <v>O</v>
          </cell>
          <cell r="D2857">
            <v>0.995</v>
          </cell>
          <cell r="E2857">
            <v>0</v>
          </cell>
          <cell r="F2857">
            <v>1</v>
          </cell>
          <cell r="G2857">
            <v>9</v>
          </cell>
          <cell r="H2857" t="str">
            <v xml:space="preserve">CREME LONGUE CONSERVATION     </v>
          </cell>
          <cell r="I2857">
            <v>1</v>
          </cell>
        </row>
        <row r="2858">
          <cell r="A2858">
            <v>1802</v>
          </cell>
          <cell r="B2858" t="str">
            <v xml:space="preserve">C UHT PDT/LACT 1L        </v>
          </cell>
          <cell r="C2858" t="str">
            <v>O</v>
          </cell>
          <cell r="D2858">
            <v>0.995</v>
          </cell>
          <cell r="E2858">
            <v>0</v>
          </cell>
          <cell r="F2858">
            <v>1</v>
          </cell>
          <cell r="G2858">
            <v>9</v>
          </cell>
          <cell r="H2858" t="str">
            <v xml:space="preserve">CREME LONGUE CONSERVATION     </v>
          </cell>
          <cell r="I2858">
            <v>1</v>
          </cell>
        </row>
        <row r="2859">
          <cell r="A2859">
            <v>1802</v>
          </cell>
          <cell r="B2859" t="str">
            <v xml:space="preserve">C UHT PDT/LACT 1L        </v>
          </cell>
          <cell r="C2859" t="str">
            <v>O</v>
          </cell>
          <cell r="D2859">
            <v>0.995</v>
          </cell>
          <cell r="E2859">
            <v>0</v>
          </cell>
          <cell r="F2859">
            <v>1</v>
          </cell>
          <cell r="G2859">
            <v>9</v>
          </cell>
          <cell r="H2859" t="str">
            <v xml:space="preserve">CREME LONGUE CONSERVATION     </v>
          </cell>
          <cell r="I2859">
            <v>1</v>
          </cell>
        </row>
        <row r="2860">
          <cell r="A2860">
            <v>1802</v>
          </cell>
          <cell r="B2860" t="str">
            <v xml:space="preserve">C UHT PDT/LACT 1L        </v>
          </cell>
          <cell r="C2860" t="str">
            <v>O</v>
          </cell>
          <cell r="D2860">
            <v>0.995</v>
          </cell>
          <cell r="E2860">
            <v>0</v>
          </cell>
          <cell r="F2860">
            <v>1</v>
          </cell>
          <cell r="G2860">
            <v>9</v>
          </cell>
          <cell r="H2860" t="str">
            <v xml:space="preserve">CREME LONGUE CONSERVATION     </v>
          </cell>
          <cell r="I2860">
            <v>1</v>
          </cell>
        </row>
        <row r="2861">
          <cell r="A2861">
            <v>1802</v>
          </cell>
          <cell r="B2861" t="str">
            <v xml:space="preserve">C UHT PDT/LACT 1L        </v>
          </cell>
          <cell r="C2861" t="str">
            <v>O</v>
          </cell>
          <cell r="D2861">
            <v>0.995</v>
          </cell>
          <cell r="E2861">
            <v>0</v>
          </cell>
          <cell r="F2861">
            <v>1</v>
          </cell>
          <cell r="G2861">
            <v>9</v>
          </cell>
          <cell r="H2861" t="str">
            <v xml:space="preserve">CREME LONGUE CONSERVATION     </v>
          </cell>
          <cell r="I2861">
            <v>1</v>
          </cell>
        </row>
        <row r="2862">
          <cell r="A2862">
            <v>1802</v>
          </cell>
          <cell r="B2862" t="str">
            <v xml:space="preserve">C UHT PDT/LACT 1L        </v>
          </cell>
          <cell r="C2862" t="str">
            <v>O</v>
          </cell>
          <cell r="D2862">
            <v>0.995</v>
          </cell>
          <cell r="E2862">
            <v>0</v>
          </cell>
          <cell r="F2862">
            <v>1</v>
          </cell>
          <cell r="G2862">
            <v>9</v>
          </cell>
          <cell r="H2862" t="str">
            <v xml:space="preserve">CREME LONGUE CONSERVATION     </v>
          </cell>
          <cell r="I2862">
            <v>1</v>
          </cell>
        </row>
        <row r="2863">
          <cell r="A2863">
            <v>1803</v>
          </cell>
          <cell r="B2863" t="str">
            <v>CAM.BRIDEL 250G +10% GRAT</v>
          </cell>
          <cell r="C2863" t="str">
            <v>N</v>
          </cell>
          <cell r="D2863">
            <v>0.27500000000000002</v>
          </cell>
          <cell r="E2863">
            <v>0</v>
          </cell>
          <cell r="G2863">
            <v>14</v>
          </cell>
          <cell r="H2863" t="str">
            <v xml:space="preserve">CAMEMBERTS ET ASSIMILES       </v>
          </cell>
          <cell r="I2863">
            <v>0.27500000000000002</v>
          </cell>
        </row>
        <row r="2864">
          <cell r="A2864">
            <v>1804</v>
          </cell>
          <cell r="B2864" t="str">
            <v>CR.ANGLAI.PROREST BP 1,5L</v>
          </cell>
          <cell r="C2864" t="str">
            <v>N</v>
          </cell>
          <cell r="D2864">
            <v>1.6</v>
          </cell>
          <cell r="E2864">
            <v>0</v>
          </cell>
          <cell r="F2864">
            <v>1</v>
          </cell>
          <cell r="G2864">
            <v>9</v>
          </cell>
          <cell r="H2864" t="str">
            <v xml:space="preserve">CREME LONGUE CONSERVATION     </v>
          </cell>
          <cell r="I2864">
            <v>1</v>
          </cell>
        </row>
        <row r="2865">
          <cell r="A2865">
            <v>1810</v>
          </cell>
          <cell r="B2865" t="str">
            <v xml:space="preserve">RONDELE CHEVRE 80G EUR   </v>
          </cell>
          <cell r="C2865" t="str">
            <v>O</v>
          </cell>
          <cell r="D2865">
            <v>0.08</v>
          </cell>
          <cell r="E2865">
            <v>0</v>
          </cell>
          <cell r="G2865">
            <v>30</v>
          </cell>
          <cell r="H2865" t="str">
            <v xml:space="preserve">FROMAGES FRAIS                </v>
          </cell>
          <cell r="I2865">
            <v>0.08</v>
          </cell>
        </row>
        <row r="2866">
          <cell r="A2866">
            <v>1810</v>
          </cell>
          <cell r="B2866" t="str">
            <v xml:space="preserve">RONDELE CHEVRE 80G EUR   </v>
          </cell>
          <cell r="C2866" t="str">
            <v>O</v>
          </cell>
          <cell r="D2866">
            <v>0.08</v>
          </cell>
          <cell r="E2866">
            <v>0</v>
          </cell>
          <cell r="G2866">
            <v>30</v>
          </cell>
          <cell r="H2866" t="str">
            <v xml:space="preserve">FROMAGES FRAIS                </v>
          </cell>
          <cell r="I2866">
            <v>0.08</v>
          </cell>
        </row>
        <row r="2867">
          <cell r="A2867">
            <v>1810</v>
          </cell>
          <cell r="B2867" t="str">
            <v xml:space="preserve">RONDELE CHEVRE 80G EUR   </v>
          </cell>
          <cell r="C2867" t="str">
            <v>O</v>
          </cell>
          <cell r="D2867">
            <v>0.08</v>
          </cell>
          <cell r="E2867">
            <v>0</v>
          </cell>
          <cell r="G2867">
            <v>30</v>
          </cell>
          <cell r="H2867" t="str">
            <v xml:space="preserve">FROMAGES FRAIS                </v>
          </cell>
          <cell r="I2867">
            <v>0.08</v>
          </cell>
        </row>
        <row r="2868">
          <cell r="A2868">
            <v>1810</v>
          </cell>
          <cell r="B2868" t="str">
            <v xml:space="preserve">RONDELE CHEVRE 80G EUR   </v>
          </cell>
          <cell r="C2868" t="str">
            <v>O</v>
          </cell>
          <cell r="D2868">
            <v>0.08</v>
          </cell>
          <cell r="E2868">
            <v>0</v>
          </cell>
          <cell r="G2868">
            <v>30</v>
          </cell>
          <cell r="H2868" t="str">
            <v xml:space="preserve">FROMAGES FRAIS                </v>
          </cell>
          <cell r="I2868">
            <v>0.08</v>
          </cell>
        </row>
        <row r="2869">
          <cell r="A2869">
            <v>1810</v>
          </cell>
          <cell r="B2869" t="str">
            <v xml:space="preserve">RONDELE CHEVRE 80G EUR   </v>
          </cell>
          <cell r="C2869" t="str">
            <v>O</v>
          </cell>
          <cell r="D2869">
            <v>0.08</v>
          </cell>
          <cell r="E2869">
            <v>0</v>
          </cell>
          <cell r="G2869">
            <v>30</v>
          </cell>
          <cell r="H2869" t="str">
            <v xml:space="preserve">FROMAGES FRAIS                </v>
          </cell>
          <cell r="I2869">
            <v>0.08</v>
          </cell>
        </row>
        <row r="2870">
          <cell r="A2870">
            <v>1810</v>
          </cell>
          <cell r="B2870" t="str">
            <v xml:space="preserve">RONDELE CHEVRE 80G EUR   </v>
          </cell>
          <cell r="C2870" t="str">
            <v>O</v>
          </cell>
          <cell r="D2870">
            <v>0.08</v>
          </cell>
          <cell r="E2870">
            <v>0</v>
          </cell>
          <cell r="G2870">
            <v>30</v>
          </cell>
          <cell r="H2870" t="str">
            <v xml:space="preserve">FROMAGES FRAIS                </v>
          </cell>
          <cell r="I2870">
            <v>0.08</v>
          </cell>
        </row>
        <row r="2871">
          <cell r="A2871">
            <v>1811</v>
          </cell>
          <cell r="B2871" t="str">
            <v>RONDELE BRID.NOIX 200G EX</v>
          </cell>
          <cell r="C2871" t="str">
            <v>O</v>
          </cell>
          <cell r="D2871">
            <v>0.2</v>
          </cell>
          <cell r="E2871">
            <v>0</v>
          </cell>
          <cell r="G2871">
            <v>30</v>
          </cell>
          <cell r="H2871" t="str">
            <v xml:space="preserve">FROMAGES FRAIS                </v>
          </cell>
          <cell r="I2871">
            <v>0.2</v>
          </cell>
        </row>
        <row r="2872">
          <cell r="A2872">
            <v>1812</v>
          </cell>
          <cell r="B2872" t="str">
            <v>BRIDELI.EPAIS.POT VER.18%</v>
          </cell>
          <cell r="C2872" t="str">
            <v>O</v>
          </cell>
          <cell r="D2872">
            <v>0.4</v>
          </cell>
          <cell r="E2872">
            <v>0</v>
          </cell>
          <cell r="F2872">
            <v>0.4</v>
          </cell>
          <cell r="G2872">
            <v>32</v>
          </cell>
          <cell r="H2872" t="str">
            <v xml:space="preserve">CREME FRAICHE                 </v>
          </cell>
          <cell r="I2872">
            <v>0.4</v>
          </cell>
        </row>
        <row r="2873">
          <cell r="A2873">
            <v>1813</v>
          </cell>
          <cell r="B2873" t="str">
            <v xml:space="preserve">L. ROND BLEU 1.51% SF    </v>
          </cell>
          <cell r="C2873" t="str">
            <v>O</v>
          </cell>
          <cell r="D2873">
            <v>1.03</v>
          </cell>
          <cell r="E2873">
            <v>0</v>
          </cell>
          <cell r="F2873">
            <v>1</v>
          </cell>
          <cell r="G2873">
            <v>8</v>
          </cell>
          <cell r="H2873" t="str">
            <v xml:space="preserve">LAIT UHT                      </v>
          </cell>
          <cell r="I2873">
            <v>1</v>
          </cell>
        </row>
        <row r="2874">
          <cell r="A2874">
            <v>1813</v>
          </cell>
          <cell r="B2874" t="str">
            <v xml:space="preserve">L. ROND BLEU 1.51% SF    </v>
          </cell>
          <cell r="C2874" t="str">
            <v>O</v>
          </cell>
          <cell r="D2874">
            <v>1.03</v>
          </cell>
          <cell r="E2874">
            <v>0</v>
          </cell>
          <cell r="F2874">
            <v>1</v>
          </cell>
          <cell r="G2874">
            <v>8</v>
          </cell>
          <cell r="H2874" t="str">
            <v xml:space="preserve">LAIT UHT                      </v>
          </cell>
          <cell r="I2874">
            <v>1</v>
          </cell>
        </row>
        <row r="2875">
          <cell r="A2875">
            <v>1813</v>
          </cell>
          <cell r="B2875" t="str">
            <v xml:space="preserve">L. ROND BLEU 1.51% SF    </v>
          </cell>
          <cell r="C2875" t="str">
            <v>O</v>
          </cell>
          <cell r="D2875">
            <v>1.03</v>
          </cell>
          <cell r="E2875">
            <v>0</v>
          </cell>
          <cell r="F2875">
            <v>1</v>
          </cell>
          <cell r="G2875">
            <v>8</v>
          </cell>
          <cell r="H2875" t="str">
            <v xml:space="preserve">LAIT UHT                      </v>
          </cell>
          <cell r="I2875">
            <v>1</v>
          </cell>
        </row>
        <row r="2876">
          <cell r="A2876">
            <v>1813</v>
          </cell>
          <cell r="B2876" t="str">
            <v xml:space="preserve">L. ROND BLEU 1.51% SF    </v>
          </cell>
          <cell r="C2876" t="str">
            <v>O</v>
          </cell>
          <cell r="D2876">
            <v>1.03</v>
          </cell>
          <cell r="E2876">
            <v>0</v>
          </cell>
          <cell r="F2876">
            <v>1</v>
          </cell>
          <cell r="G2876">
            <v>8</v>
          </cell>
          <cell r="H2876" t="str">
            <v xml:space="preserve">LAIT UHT                      </v>
          </cell>
          <cell r="I2876">
            <v>1</v>
          </cell>
        </row>
        <row r="2877">
          <cell r="A2877">
            <v>1814</v>
          </cell>
          <cell r="B2877" t="str">
            <v>RONDEL.BRID.CHEV.80GX12EX</v>
          </cell>
          <cell r="C2877" t="str">
            <v>O</v>
          </cell>
          <cell r="D2877">
            <v>0.08</v>
          </cell>
          <cell r="E2877">
            <v>0</v>
          </cell>
          <cell r="G2877">
            <v>30</v>
          </cell>
          <cell r="H2877" t="str">
            <v xml:space="preserve">FROMAGES FRAIS                </v>
          </cell>
          <cell r="I2877">
            <v>0.08</v>
          </cell>
        </row>
        <row r="2878">
          <cell r="A2878">
            <v>1816</v>
          </cell>
          <cell r="B2878" t="str">
            <v>RONDEL.BRID.BREB.80GX12EX</v>
          </cell>
          <cell r="C2878" t="str">
            <v>N</v>
          </cell>
          <cell r="D2878">
            <v>0.08</v>
          </cell>
          <cell r="E2878">
            <v>0</v>
          </cell>
          <cell r="G2878">
            <v>30</v>
          </cell>
          <cell r="H2878" t="str">
            <v xml:space="preserve">FROMAGES FRAIS                </v>
          </cell>
          <cell r="I2878">
            <v>0.08</v>
          </cell>
        </row>
        <row r="2879">
          <cell r="A2879">
            <v>1817</v>
          </cell>
          <cell r="B2879" t="str">
            <v xml:space="preserve">C UHT 35,1PDT 3X20CL     </v>
          </cell>
          <cell r="C2879" t="str">
            <v>N</v>
          </cell>
          <cell r="D2879">
            <v>0.19900000000000001</v>
          </cell>
          <cell r="E2879">
            <v>0</v>
          </cell>
          <cell r="F2879">
            <v>0.2</v>
          </cell>
          <cell r="G2879">
            <v>9</v>
          </cell>
          <cell r="H2879" t="str">
            <v xml:space="preserve">CREME LONGUE CONSERVATION     </v>
          </cell>
          <cell r="I2879">
            <v>0.2</v>
          </cell>
        </row>
        <row r="2880">
          <cell r="A2880">
            <v>1817</v>
          </cell>
          <cell r="B2880" t="str">
            <v xml:space="preserve">C UHT 35,1PDT 3X20CL     </v>
          </cell>
          <cell r="C2880" t="str">
            <v>N</v>
          </cell>
          <cell r="D2880">
            <v>0.19900000000000001</v>
          </cell>
          <cell r="E2880">
            <v>0</v>
          </cell>
          <cell r="F2880">
            <v>0.2</v>
          </cell>
          <cell r="G2880">
            <v>9</v>
          </cell>
          <cell r="H2880" t="str">
            <v xml:space="preserve">CREME LONGUE CONSERVATION     </v>
          </cell>
          <cell r="I2880">
            <v>0.2</v>
          </cell>
        </row>
        <row r="2881">
          <cell r="A2881">
            <v>1817</v>
          </cell>
          <cell r="B2881" t="str">
            <v xml:space="preserve">C UHT 35,1PDT 3X20CL     </v>
          </cell>
          <cell r="C2881" t="str">
            <v>N</v>
          </cell>
          <cell r="D2881">
            <v>0.19900000000000001</v>
          </cell>
          <cell r="E2881">
            <v>0</v>
          </cell>
          <cell r="F2881">
            <v>0.2</v>
          </cell>
          <cell r="G2881">
            <v>9</v>
          </cell>
          <cell r="H2881" t="str">
            <v xml:space="preserve">CREME LONGUE CONSERVATION     </v>
          </cell>
          <cell r="I2881">
            <v>0.2</v>
          </cell>
        </row>
        <row r="2882">
          <cell r="A2882">
            <v>1817</v>
          </cell>
          <cell r="B2882" t="str">
            <v xml:space="preserve">C UHT 35,1PDT 3X20CL     </v>
          </cell>
          <cell r="C2882" t="str">
            <v>N</v>
          </cell>
          <cell r="D2882">
            <v>0.19900000000000001</v>
          </cell>
          <cell r="E2882">
            <v>0</v>
          </cell>
          <cell r="F2882">
            <v>0.2</v>
          </cell>
          <cell r="G2882">
            <v>9</v>
          </cell>
          <cell r="H2882" t="str">
            <v xml:space="preserve">CREME LONGUE CONSERVATION     </v>
          </cell>
          <cell r="I2882">
            <v>0.2</v>
          </cell>
        </row>
        <row r="2883">
          <cell r="A2883">
            <v>1817</v>
          </cell>
          <cell r="B2883" t="str">
            <v xml:space="preserve">C UHT 35,1PDT 3X20CL     </v>
          </cell>
          <cell r="C2883" t="str">
            <v>N</v>
          </cell>
          <cell r="D2883">
            <v>0.19900000000000001</v>
          </cell>
          <cell r="E2883">
            <v>0</v>
          </cell>
          <cell r="F2883">
            <v>0.2</v>
          </cell>
          <cell r="G2883">
            <v>9</v>
          </cell>
          <cell r="H2883" t="str">
            <v xml:space="preserve">CREME LONGUE CONSERVATION     </v>
          </cell>
          <cell r="I2883">
            <v>0.2</v>
          </cell>
        </row>
        <row r="2884">
          <cell r="A2884">
            <v>1817</v>
          </cell>
          <cell r="B2884" t="str">
            <v xml:space="preserve">C UHT 35,1PDT 3X20CL     </v>
          </cell>
          <cell r="C2884" t="str">
            <v>N</v>
          </cell>
          <cell r="D2884">
            <v>0.19900000000000001</v>
          </cell>
          <cell r="E2884">
            <v>0</v>
          </cell>
          <cell r="F2884">
            <v>0.2</v>
          </cell>
          <cell r="G2884">
            <v>9</v>
          </cell>
          <cell r="H2884" t="str">
            <v xml:space="preserve">CREME LONGUE CONSERVATION     </v>
          </cell>
          <cell r="I2884">
            <v>0.2</v>
          </cell>
        </row>
        <row r="2885">
          <cell r="A2885">
            <v>1817</v>
          </cell>
          <cell r="B2885" t="str">
            <v xml:space="preserve">C UHT 35,1PDT 3X20CL     </v>
          </cell>
          <cell r="C2885" t="str">
            <v>N</v>
          </cell>
          <cell r="D2885">
            <v>0.19900000000000001</v>
          </cell>
          <cell r="E2885">
            <v>0</v>
          </cell>
          <cell r="F2885">
            <v>0.2</v>
          </cell>
          <cell r="G2885">
            <v>9</v>
          </cell>
          <cell r="H2885" t="str">
            <v xml:space="preserve">CREME LONGUE CONSERVATION     </v>
          </cell>
          <cell r="I2885">
            <v>0.2</v>
          </cell>
        </row>
        <row r="2886">
          <cell r="A2886">
            <v>1818</v>
          </cell>
          <cell r="B2886" t="str">
            <v xml:space="preserve">F.BLANC 0% 5KG EUR       </v>
          </cell>
          <cell r="C2886" t="str">
            <v>O</v>
          </cell>
          <cell r="D2886">
            <v>1</v>
          </cell>
          <cell r="E2886">
            <v>0</v>
          </cell>
          <cell r="G2886">
            <v>6</v>
          </cell>
          <cell r="H2886" t="str">
            <v xml:space="preserve">ULTRA FRAIS                   </v>
          </cell>
          <cell r="I2886">
            <v>1</v>
          </cell>
        </row>
        <row r="2887">
          <cell r="A2887">
            <v>1818</v>
          </cell>
          <cell r="B2887" t="str">
            <v xml:space="preserve">F.BLANC 0% 5KG EUR       </v>
          </cell>
          <cell r="C2887" t="str">
            <v>O</v>
          </cell>
          <cell r="D2887">
            <v>1</v>
          </cell>
          <cell r="E2887">
            <v>0</v>
          </cell>
          <cell r="G2887">
            <v>6</v>
          </cell>
          <cell r="H2887" t="str">
            <v xml:space="preserve">ULTRA FRAIS                   </v>
          </cell>
          <cell r="I2887">
            <v>1</v>
          </cell>
        </row>
        <row r="2888">
          <cell r="A2888">
            <v>1818</v>
          </cell>
          <cell r="B2888" t="str">
            <v xml:space="preserve">F.BLANC 0% 5KG EUR       </v>
          </cell>
          <cell r="C2888" t="str">
            <v>O</v>
          </cell>
          <cell r="D2888">
            <v>1</v>
          </cell>
          <cell r="E2888">
            <v>0</v>
          </cell>
          <cell r="G2888">
            <v>6</v>
          </cell>
          <cell r="H2888" t="str">
            <v xml:space="preserve">ULTRA FRAIS                   </v>
          </cell>
          <cell r="I2888">
            <v>1</v>
          </cell>
        </row>
        <row r="2889">
          <cell r="A2889">
            <v>1818</v>
          </cell>
          <cell r="B2889" t="str">
            <v xml:space="preserve">F.BLANC 0% 5KG EUR       </v>
          </cell>
          <cell r="C2889" t="str">
            <v>O</v>
          </cell>
          <cell r="D2889">
            <v>1</v>
          </cell>
          <cell r="E2889">
            <v>0</v>
          </cell>
          <cell r="G2889">
            <v>6</v>
          </cell>
          <cell r="H2889" t="str">
            <v xml:space="preserve">ULTRA FRAIS                   </v>
          </cell>
          <cell r="I2889">
            <v>1</v>
          </cell>
        </row>
        <row r="2890">
          <cell r="A2890">
            <v>1818</v>
          </cell>
          <cell r="B2890" t="str">
            <v xml:space="preserve">F.BLANC 0% 5KG EUR       </v>
          </cell>
          <cell r="C2890" t="str">
            <v>O</v>
          </cell>
          <cell r="D2890">
            <v>1</v>
          </cell>
          <cell r="E2890">
            <v>0</v>
          </cell>
          <cell r="G2890">
            <v>6</v>
          </cell>
          <cell r="H2890" t="str">
            <v xml:space="preserve">ULTRA FRAIS                   </v>
          </cell>
          <cell r="I2890">
            <v>1</v>
          </cell>
        </row>
        <row r="2891">
          <cell r="A2891">
            <v>1819</v>
          </cell>
          <cell r="B2891" t="str">
            <v xml:space="preserve">C UHT 35,1% PDT 20CL     </v>
          </cell>
          <cell r="C2891" t="str">
            <v>O</v>
          </cell>
          <cell r="D2891">
            <v>0.19900000000000001</v>
          </cell>
          <cell r="E2891">
            <v>0</v>
          </cell>
          <cell r="F2891">
            <v>0.2</v>
          </cell>
          <cell r="G2891">
            <v>9</v>
          </cell>
          <cell r="H2891" t="str">
            <v xml:space="preserve">CREME LONGUE CONSERVATION     </v>
          </cell>
          <cell r="I2891">
            <v>0.2</v>
          </cell>
        </row>
        <row r="2892">
          <cell r="A2892">
            <v>1819</v>
          </cell>
          <cell r="B2892" t="str">
            <v xml:space="preserve">C UHT 35,1% PDT 20CL     </v>
          </cell>
          <cell r="C2892" t="str">
            <v>O</v>
          </cell>
          <cell r="D2892">
            <v>0.19900000000000001</v>
          </cell>
          <cell r="E2892">
            <v>0</v>
          </cell>
          <cell r="F2892">
            <v>0.2</v>
          </cell>
          <cell r="G2892">
            <v>9</v>
          </cell>
          <cell r="H2892" t="str">
            <v xml:space="preserve">CREME LONGUE CONSERVATION     </v>
          </cell>
          <cell r="I2892">
            <v>0.2</v>
          </cell>
        </row>
        <row r="2893">
          <cell r="A2893">
            <v>1819</v>
          </cell>
          <cell r="B2893" t="str">
            <v xml:space="preserve">C UHT 35,1% PDT 20CL     </v>
          </cell>
          <cell r="C2893" t="str">
            <v>O</v>
          </cell>
          <cell r="D2893">
            <v>0.19900000000000001</v>
          </cell>
          <cell r="E2893">
            <v>0</v>
          </cell>
          <cell r="F2893">
            <v>0.2</v>
          </cell>
          <cell r="G2893">
            <v>9</v>
          </cell>
          <cell r="H2893" t="str">
            <v xml:space="preserve">CREME LONGUE CONSERVATION     </v>
          </cell>
          <cell r="I2893">
            <v>0.2</v>
          </cell>
        </row>
        <row r="2894">
          <cell r="A2894">
            <v>1819</v>
          </cell>
          <cell r="B2894" t="str">
            <v xml:space="preserve">C UHT 35,1% PDT 20CL     </v>
          </cell>
          <cell r="C2894" t="str">
            <v>O</v>
          </cell>
          <cell r="D2894">
            <v>0.19900000000000001</v>
          </cell>
          <cell r="E2894">
            <v>0</v>
          </cell>
          <cell r="F2894">
            <v>0.2</v>
          </cell>
          <cell r="G2894">
            <v>9</v>
          </cell>
          <cell r="H2894" t="str">
            <v xml:space="preserve">CREME LONGUE CONSERVATION     </v>
          </cell>
          <cell r="I2894">
            <v>0.2</v>
          </cell>
        </row>
        <row r="2895">
          <cell r="A2895">
            <v>1819</v>
          </cell>
          <cell r="B2895" t="str">
            <v xml:space="preserve">C UHT 35,1% PDT 20CL     </v>
          </cell>
          <cell r="C2895" t="str">
            <v>O</v>
          </cell>
          <cell r="D2895">
            <v>0.19900000000000001</v>
          </cell>
          <cell r="E2895">
            <v>0</v>
          </cell>
          <cell r="F2895">
            <v>0.2</v>
          </cell>
          <cell r="G2895">
            <v>9</v>
          </cell>
          <cell r="H2895" t="str">
            <v xml:space="preserve">CREME LONGUE CONSERVATION     </v>
          </cell>
          <cell r="I2895">
            <v>0.2</v>
          </cell>
        </row>
        <row r="2896">
          <cell r="A2896">
            <v>1819</v>
          </cell>
          <cell r="B2896" t="str">
            <v xml:space="preserve">C UHT 35,1% PDT 20CL     </v>
          </cell>
          <cell r="C2896" t="str">
            <v>O</v>
          </cell>
          <cell r="D2896">
            <v>0.19900000000000001</v>
          </cell>
          <cell r="E2896">
            <v>0</v>
          </cell>
          <cell r="F2896">
            <v>0.2</v>
          </cell>
          <cell r="G2896">
            <v>9</v>
          </cell>
          <cell r="H2896" t="str">
            <v xml:space="preserve">CREME LONGUE CONSERVATION     </v>
          </cell>
          <cell r="I2896">
            <v>0.2</v>
          </cell>
        </row>
        <row r="2897">
          <cell r="A2897">
            <v>1820</v>
          </cell>
          <cell r="B2897" t="str">
            <v xml:space="preserve">CR UHT 20 PDX3 PRES      </v>
          </cell>
          <cell r="C2897" t="str">
            <v>N</v>
          </cell>
          <cell r="D2897">
            <v>0.19900000000000001</v>
          </cell>
          <cell r="E2897">
            <v>0</v>
          </cell>
          <cell r="F2897">
            <v>0.2</v>
          </cell>
          <cell r="G2897">
            <v>9</v>
          </cell>
          <cell r="H2897" t="str">
            <v xml:space="preserve">CREME LONGUE CONSERVATION     </v>
          </cell>
          <cell r="I2897">
            <v>0.2</v>
          </cell>
        </row>
        <row r="2898">
          <cell r="A2898">
            <v>1820</v>
          </cell>
          <cell r="B2898" t="str">
            <v xml:space="preserve">CR UHT 20 PDX3 PRES      </v>
          </cell>
          <cell r="C2898" t="str">
            <v>N</v>
          </cell>
          <cell r="D2898">
            <v>0.19900000000000001</v>
          </cell>
          <cell r="E2898">
            <v>0</v>
          </cell>
          <cell r="F2898">
            <v>0.2</v>
          </cell>
          <cell r="G2898">
            <v>9</v>
          </cell>
          <cell r="H2898" t="str">
            <v xml:space="preserve">CREME LONGUE CONSERVATION     </v>
          </cell>
          <cell r="I2898">
            <v>0.2</v>
          </cell>
        </row>
        <row r="2899">
          <cell r="A2899">
            <v>1820</v>
          </cell>
          <cell r="B2899" t="str">
            <v xml:space="preserve">CR UHT 20 PDX3 PRES      </v>
          </cell>
          <cell r="C2899" t="str">
            <v>N</v>
          </cell>
          <cell r="D2899">
            <v>0.19900000000000001</v>
          </cell>
          <cell r="E2899">
            <v>0</v>
          </cell>
          <cell r="F2899">
            <v>0.2</v>
          </cell>
          <cell r="G2899">
            <v>9</v>
          </cell>
          <cell r="H2899" t="str">
            <v xml:space="preserve">CREME LONGUE CONSERVATION     </v>
          </cell>
          <cell r="I2899">
            <v>0.2</v>
          </cell>
        </row>
        <row r="2900">
          <cell r="A2900">
            <v>1820</v>
          </cell>
          <cell r="B2900" t="str">
            <v xml:space="preserve">CR UHT 20 PDX3 PRES      </v>
          </cell>
          <cell r="C2900" t="str">
            <v>N</v>
          </cell>
          <cell r="D2900">
            <v>0.19900000000000001</v>
          </cell>
          <cell r="E2900">
            <v>0</v>
          </cell>
          <cell r="F2900">
            <v>0.2</v>
          </cell>
          <cell r="G2900">
            <v>9</v>
          </cell>
          <cell r="H2900" t="str">
            <v xml:space="preserve">CREME LONGUE CONSERVATION     </v>
          </cell>
          <cell r="I2900">
            <v>0.2</v>
          </cell>
        </row>
        <row r="2901">
          <cell r="A2901">
            <v>1820</v>
          </cell>
          <cell r="B2901" t="str">
            <v xml:space="preserve">CR UHT 20 PDX3 PRES      </v>
          </cell>
          <cell r="C2901" t="str">
            <v>N</v>
          </cell>
          <cell r="D2901">
            <v>0.19900000000000001</v>
          </cell>
          <cell r="E2901">
            <v>0</v>
          </cell>
          <cell r="F2901">
            <v>0.2</v>
          </cell>
          <cell r="G2901">
            <v>9</v>
          </cell>
          <cell r="H2901" t="str">
            <v xml:space="preserve">CREME LONGUE CONSERVATION     </v>
          </cell>
          <cell r="I2901">
            <v>0.2</v>
          </cell>
        </row>
        <row r="2902">
          <cell r="A2902">
            <v>1822</v>
          </cell>
          <cell r="B2902" t="str">
            <v>CF BRIDEL 10CL 30% X20 EX</v>
          </cell>
          <cell r="C2902" t="str">
            <v>O</v>
          </cell>
          <cell r="D2902">
            <v>9.9000000000000005E-2</v>
          </cell>
          <cell r="E2902">
            <v>0</v>
          </cell>
          <cell r="F2902">
            <v>0.1</v>
          </cell>
          <cell r="G2902">
            <v>32</v>
          </cell>
          <cell r="H2902" t="str">
            <v xml:space="preserve">CREME FRAICHE                 </v>
          </cell>
          <cell r="I2902">
            <v>0.1</v>
          </cell>
        </row>
        <row r="2903">
          <cell r="A2903">
            <v>1824</v>
          </cell>
          <cell r="B2903" t="str">
            <v xml:space="preserve">C UHT 30% LACT 20C F     </v>
          </cell>
          <cell r="C2903" t="str">
            <v>N</v>
          </cell>
          <cell r="D2903">
            <v>0.19900000000000001</v>
          </cell>
          <cell r="E2903">
            <v>0</v>
          </cell>
          <cell r="F2903">
            <v>0.2</v>
          </cell>
          <cell r="G2903">
            <v>9</v>
          </cell>
          <cell r="H2903" t="str">
            <v xml:space="preserve">CREME LONGUE CONSERVATION     </v>
          </cell>
          <cell r="I2903">
            <v>0.2</v>
          </cell>
        </row>
        <row r="2904">
          <cell r="A2904">
            <v>1824</v>
          </cell>
          <cell r="B2904" t="str">
            <v xml:space="preserve">C UHT 30% LACT 20C F     </v>
          </cell>
          <cell r="C2904" t="str">
            <v>N</v>
          </cell>
          <cell r="D2904">
            <v>0.19900000000000001</v>
          </cell>
          <cell r="E2904">
            <v>0</v>
          </cell>
          <cell r="F2904">
            <v>0.2</v>
          </cell>
          <cell r="G2904">
            <v>9</v>
          </cell>
          <cell r="H2904" t="str">
            <v xml:space="preserve">CREME LONGUE CONSERVATION     </v>
          </cell>
          <cell r="I2904">
            <v>0.2</v>
          </cell>
        </row>
        <row r="2905">
          <cell r="A2905">
            <v>1824</v>
          </cell>
          <cell r="B2905" t="str">
            <v xml:space="preserve">C UHT 30% LACT 20C F     </v>
          </cell>
          <cell r="C2905" t="str">
            <v>N</v>
          </cell>
          <cell r="D2905">
            <v>0.19900000000000001</v>
          </cell>
          <cell r="E2905">
            <v>0</v>
          </cell>
          <cell r="F2905">
            <v>0.2</v>
          </cell>
          <cell r="G2905">
            <v>9</v>
          </cell>
          <cell r="H2905" t="str">
            <v xml:space="preserve">CREME LONGUE CONSERVATION     </v>
          </cell>
          <cell r="I2905">
            <v>0.2</v>
          </cell>
        </row>
        <row r="2906">
          <cell r="A2906">
            <v>1824</v>
          </cell>
          <cell r="B2906" t="str">
            <v xml:space="preserve">C UHT 30% LACT 20C F     </v>
          </cell>
          <cell r="C2906" t="str">
            <v>N</v>
          </cell>
          <cell r="D2906">
            <v>0.19900000000000001</v>
          </cell>
          <cell r="E2906">
            <v>0</v>
          </cell>
          <cell r="F2906">
            <v>0.2</v>
          </cell>
          <cell r="G2906">
            <v>9</v>
          </cell>
          <cell r="H2906" t="str">
            <v xml:space="preserve">CREME LONGUE CONSERVATION     </v>
          </cell>
          <cell r="I2906">
            <v>0.2</v>
          </cell>
        </row>
        <row r="2907">
          <cell r="A2907">
            <v>1824</v>
          </cell>
          <cell r="B2907" t="str">
            <v xml:space="preserve">C UHT 30% LACT 20C F     </v>
          </cell>
          <cell r="C2907" t="str">
            <v>N</v>
          </cell>
          <cell r="D2907">
            <v>0.19900000000000001</v>
          </cell>
          <cell r="E2907">
            <v>0</v>
          </cell>
          <cell r="F2907">
            <v>0.2</v>
          </cell>
          <cell r="G2907">
            <v>9</v>
          </cell>
          <cell r="H2907" t="str">
            <v xml:space="preserve">CREME LONGUE CONSERVATION     </v>
          </cell>
          <cell r="I2907">
            <v>0.2</v>
          </cell>
        </row>
        <row r="2908">
          <cell r="A2908">
            <v>1827</v>
          </cell>
          <cell r="B2908" t="str">
            <v xml:space="preserve">BRIDEL SUPERF 09 CR UHT  </v>
          </cell>
          <cell r="C2908" t="str">
            <v>N</v>
          </cell>
          <cell r="D2908">
            <v>1</v>
          </cell>
          <cell r="E2908">
            <v>0</v>
          </cell>
          <cell r="F2908">
            <v>1</v>
          </cell>
          <cell r="G2908">
            <v>9</v>
          </cell>
          <cell r="H2908" t="str">
            <v xml:space="preserve">CREME LONGUE CONSERVATION     </v>
          </cell>
          <cell r="I2908">
            <v>1</v>
          </cell>
        </row>
        <row r="2909">
          <cell r="A2909">
            <v>1827</v>
          </cell>
          <cell r="B2909" t="str">
            <v xml:space="preserve">BRIDEL SUPERF 09 CR UHT  </v>
          </cell>
          <cell r="C2909" t="str">
            <v>N</v>
          </cell>
          <cell r="D2909">
            <v>1</v>
          </cell>
          <cell r="E2909">
            <v>0</v>
          </cell>
          <cell r="F2909">
            <v>1</v>
          </cell>
          <cell r="G2909">
            <v>9</v>
          </cell>
          <cell r="H2909" t="str">
            <v xml:space="preserve">CREME LONGUE CONSERVATION     </v>
          </cell>
          <cell r="I2909">
            <v>1</v>
          </cell>
        </row>
        <row r="2910">
          <cell r="A2910">
            <v>1827</v>
          </cell>
          <cell r="B2910" t="str">
            <v xml:space="preserve">BRIDEL SUPERF 09 CR UHT  </v>
          </cell>
          <cell r="C2910" t="str">
            <v>N</v>
          </cell>
          <cell r="D2910">
            <v>1</v>
          </cell>
          <cell r="E2910">
            <v>0</v>
          </cell>
          <cell r="F2910">
            <v>1</v>
          </cell>
          <cell r="G2910">
            <v>9</v>
          </cell>
          <cell r="H2910" t="str">
            <v xml:space="preserve">CREME LONGUE CONSERVATION     </v>
          </cell>
          <cell r="I2910">
            <v>1</v>
          </cell>
        </row>
        <row r="2911">
          <cell r="A2911">
            <v>1827</v>
          </cell>
          <cell r="B2911" t="str">
            <v xml:space="preserve">BRIDEL SUPERF 09 CR UHT  </v>
          </cell>
          <cell r="C2911" t="str">
            <v>N</v>
          </cell>
          <cell r="D2911">
            <v>1</v>
          </cell>
          <cell r="E2911">
            <v>0</v>
          </cell>
          <cell r="F2911">
            <v>1</v>
          </cell>
          <cell r="G2911">
            <v>9</v>
          </cell>
          <cell r="H2911" t="str">
            <v xml:space="preserve">CREME LONGUE CONSERVATION     </v>
          </cell>
          <cell r="I2911">
            <v>1</v>
          </cell>
        </row>
        <row r="2912">
          <cell r="A2912">
            <v>1827</v>
          </cell>
          <cell r="B2912" t="str">
            <v xml:space="preserve">BRIDEL SF09 CREME UHT    </v>
          </cell>
          <cell r="C2912" t="str">
            <v>N</v>
          </cell>
          <cell r="D2912">
            <v>1</v>
          </cell>
          <cell r="E2912">
            <v>0</v>
          </cell>
          <cell r="F2912">
            <v>1</v>
          </cell>
          <cell r="G2912">
            <v>9</v>
          </cell>
          <cell r="H2912" t="str">
            <v xml:space="preserve">CREME LONGUE CONSERVATION     </v>
          </cell>
          <cell r="I2912">
            <v>1</v>
          </cell>
        </row>
        <row r="2913">
          <cell r="A2913">
            <v>1827</v>
          </cell>
          <cell r="B2913" t="str">
            <v xml:space="preserve">BRIDEL SF09 CREME UHT    </v>
          </cell>
          <cell r="C2913" t="str">
            <v>N</v>
          </cell>
          <cell r="D2913">
            <v>1</v>
          </cell>
          <cell r="E2913">
            <v>0</v>
          </cell>
          <cell r="F2913">
            <v>1</v>
          </cell>
          <cell r="G2913">
            <v>9</v>
          </cell>
          <cell r="H2913" t="str">
            <v xml:space="preserve">CREME LONGUE CONSERVATION     </v>
          </cell>
          <cell r="I2913">
            <v>1</v>
          </cell>
        </row>
        <row r="2914">
          <cell r="A2914">
            <v>1829</v>
          </cell>
          <cell r="B2914" t="str">
            <v xml:space="preserve">C UHT 30% SUPR 20CL      </v>
          </cell>
          <cell r="C2914" t="str">
            <v>N</v>
          </cell>
          <cell r="D2914">
            <v>0.2</v>
          </cell>
          <cell r="E2914">
            <v>0</v>
          </cell>
          <cell r="F2914">
            <v>0.2</v>
          </cell>
          <cell r="G2914">
            <v>9</v>
          </cell>
          <cell r="H2914" t="str">
            <v xml:space="preserve">CREME LONGUE CONSERVATION     </v>
          </cell>
          <cell r="I2914">
            <v>0.2</v>
          </cell>
        </row>
        <row r="2915">
          <cell r="A2915">
            <v>1829</v>
          </cell>
          <cell r="B2915" t="str">
            <v xml:space="preserve">C UHT 30% SUPR 20CL      </v>
          </cell>
          <cell r="C2915" t="str">
            <v>N</v>
          </cell>
          <cell r="D2915">
            <v>0.2</v>
          </cell>
          <cell r="E2915">
            <v>0</v>
          </cell>
          <cell r="F2915">
            <v>0.2</v>
          </cell>
          <cell r="G2915">
            <v>9</v>
          </cell>
          <cell r="H2915" t="str">
            <v xml:space="preserve">CREME LONGUE CONSERVATION     </v>
          </cell>
          <cell r="I2915">
            <v>0.2</v>
          </cell>
        </row>
        <row r="2916">
          <cell r="A2916">
            <v>1829</v>
          </cell>
          <cell r="B2916" t="str">
            <v xml:space="preserve">C UHT 30% SUPR 20CL      </v>
          </cell>
          <cell r="C2916" t="str">
            <v>N</v>
          </cell>
          <cell r="D2916">
            <v>0.2</v>
          </cell>
          <cell r="E2916">
            <v>0</v>
          </cell>
          <cell r="F2916">
            <v>0.2</v>
          </cell>
          <cell r="G2916">
            <v>9</v>
          </cell>
          <cell r="H2916" t="str">
            <v xml:space="preserve">CREME LONGUE CONSERVATION     </v>
          </cell>
          <cell r="I2916">
            <v>0.2</v>
          </cell>
        </row>
        <row r="2917">
          <cell r="A2917">
            <v>1829</v>
          </cell>
          <cell r="B2917" t="str">
            <v xml:space="preserve">C UHT 30% SUPR 20CL      </v>
          </cell>
          <cell r="C2917" t="str">
            <v>N</v>
          </cell>
          <cell r="D2917">
            <v>0.2</v>
          </cell>
          <cell r="E2917">
            <v>0</v>
          </cell>
          <cell r="F2917">
            <v>0.2</v>
          </cell>
          <cell r="G2917">
            <v>9</v>
          </cell>
          <cell r="H2917" t="str">
            <v xml:space="preserve">CREME LONGUE CONSERVATION     </v>
          </cell>
          <cell r="I2917">
            <v>0.2</v>
          </cell>
        </row>
        <row r="2918">
          <cell r="A2918">
            <v>1829</v>
          </cell>
          <cell r="B2918" t="str">
            <v xml:space="preserve">C UHT 30% SUPR 20CL      </v>
          </cell>
          <cell r="C2918" t="str">
            <v>N</v>
          </cell>
          <cell r="D2918">
            <v>0.2</v>
          </cell>
          <cell r="E2918">
            <v>0</v>
          </cell>
          <cell r="F2918">
            <v>0.2</v>
          </cell>
          <cell r="G2918">
            <v>9</v>
          </cell>
          <cell r="H2918" t="str">
            <v xml:space="preserve">CREME LONGUE CONSERVATION     </v>
          </cell>
          <cell r="I2918">
            <v>0.2</v>
          </cell>
        </row>
        <row r="2919">
          <cell r="A2919">
            <v>1832</v>
          </cell>
          <cell r="B2919" t="str">
            <v xml:space="preserve">CREME UHT 20CL CLAUD     </v>
          </cell>
          <cell r="C2919" t="str">
            <v>N</v>
          </cell>
          <cell r="D2919">
            <v>0.2</v>
          </cell>
          <cell r="E2919">
            <v>0</v>
          </cell>
          <cell r="F2919">
            <v>0.2</v>
          </cell>
          <cell r="G2919">
            <v>9</v>
          </cell>
          <cell r="H2919" t="str">
            <v xml:space="preserve">CREME LONGUE CONSERVATION     </v>
          </cell>
          <cell r="I2919">
            <v>0.2</v>
          </cell>
        </row>
        <row r="2920">
          <cell r="A2920">
            <v>1832</v>
          </cell>
          <cell r="B2920" t="str">
            <v xml:space="preserve">CREME UHT 20CL CLAUD     </v>
          </cell>
          <cell r="C2920" t="str">
            <v>N</v>
          </cell>
          <cell r="D2920">
            <v>0.2</v>
          </cell>
          <cell r="E2920">
            <v>0</v>
          </cell>
          <cell r="F2920">
            <v>0.2</v>
          </cell>
          <cell r="G2920">
            <v>9</v>
          </cell>
          <cell r="H2920" t="str">
            <v xml:space="preserve">CREME LONGUE CONSERVATION     </v>
          </cell>
          <cell r="I2920">
            <v>0.2</v>
          </cell>
        </row>
        <row r="2921">
          <cell r="A2921">
            <v>1832</v>
          </cell>
          <cell r="B2921" t="str">
            <v xml:space="preserve">CREME UHT 20CL CLAUD     </v>
          </cell>
          <cell r="C2921" t="str">
            <v>N</v>
          </cell>
          <cell r="D2921">
            <v>0.2</v>
          </cell>
          <cell r="E2921">
            <v>0</v>
          </cell>
          <cell r="F2921">
            <v>0.2</v>
          </cell>
          <cell r="G2921">
            <v>9</v>
          </cell>
          <cell r="H2921" t="str">
            <v xml:space="preserve">CREME LONGUE CONSERVATION     </v>
          </cell>
          <cell r="I2921">
            <v>0.2</v>
          </cell>
        </row>
        <row r="2922">
          <cell r="A2922">
            <v>1832</v>
          </cell>
          <cell r="B2922" t="str">
            <v xml:space="preserve">CREME UHT 20CL CLAUD     </v>
          </cell>
          <cell r="C2922" t="str">
            <v>N</v>
          </cell>
          <cell r="D2922">
            <v>0.2</v>
          </cell>
          <cell r="E2922">
            <v>0</v>
          </cell>
          <cell r="F2922">
            <v>0.2</v>
          </cell>
          <cell r="G2922">
            <v>9</v>
          </cell>
          <cell r="H2922" t="str">
            <v xml:space="preserve">CREME LONGUE CONSERVATION     </v>
          </cell>
          <cell r="I2922">
            <v>0.2</v>
          </cell>
        </row>
        <row r="2923">
          <cell r="A2923">
            <v>1832</v>
          </cell>
          <cell r="B2923" t="str">
            <v xml:space="preserve">CREME UHT 20CL CLAUD     </v>
          </cell>
          <cell r="C2923" t="str">
            <v>N</v>
          </cell>
          <cell r="D2923">
            <v>0.2</v>
          </cell>
          <cell r="E2923">
            <v>0</v>
          </cell>
          <cell r="F2923">
            <v>0.2</v>
          </cell>
          <cell r="G2923">
            <v>9</v>
          </cell>
          <cell r="H2923" t="str">
            <v xml:space="preserve">CREME LONGUE CONSERVATION     </v>
          </cell>
          <cell r="I2923">
            <v>0.2</v>
          </cell>
        </row>
        <row r="2924">
          <cell r="A2924">
            <v>1834</v>
          </cell>
          <cell r="B2924" t="str">
            <v xml:space="preserve">C UHT PRYC 20 CL         </v>
          </cell>
          <cell r="C2924" t="str">
            <v>O</v>
          </cell>
          <cell r="D2924">
            <v>0.19900000000000001</v>
          </cell>
          <cell r="E2924">
            <v>0</v>
          </cell>
          <cell r="F2924">
            <v>0.2</v>
          </cell>
          <cell r="G2924">
            <v>9</v>
          </cell>
          <cell r="H2924" t="str">
            <v xml:space="preserve">CREME LONGUE CONSERVATION     </v>
          </cell>
          <cell r="I2924">
            <v>0.2</v>
          </cell>
        </row>
        <row r="2925">
          <cell r="A2925">
            <v>1834</v>
          </cell>
          <cell r="B2925" t="str">
            <v xml:space="preserve">C UHT PRYC 20 CL         </v>
          </cell>
          <cell r="C2925" t="str">
            <v>O</v>
          </cell>
          <cell r="D2925">
            <v>0.19900000000000001</v>
          </cell>
          <cell r="E2925">
            <v>0</v>
          </cell>
          <cell r="F2925">
            <v>0.2</v>
          </cell>
          <cell r="G2925">
            <v>9</v>
          </cell>
          <cell r="H2925" t="str">
            <v xml:space="preserve">CREME LONGUE CONSERVATION     </v>
          </cell>
          <cell r="I2925">
            <v>0.2</v>
          </cell>
        </row>
        <row r="2926">
          <cell r="A2926">
            <v>1834</v>
          </cell>
          <cell r="B2926" t="str">
            <v xml:space="preserve">C UHT PRYC 20 CL         </v>
          </cell>
          <cell r="C2926" t="str">
            <v>O</v>
          </cell>
          <cell r="D2926">
            <v>0.19900000000000001</v>
          </cell>
          <cell r="E2926">
            <v>0</v>
          </cell>
          <cell r="F2926">
            <v>0.2</v>
          </cell>
          <cell r="G2926">
            <v>9</v>
          </cell>
          <cell r="H2926" t="str">
            <v xml:space="preserve">CREME LONGUE CONSERVATION     </v>
          </cell>
          <cell r="I2926">
            <v>0.2</v>
          </cell>
        </row>
        <row r="2927">
          <cell r="A2927">
            <v>1834</v>
          </cell>
          <cell r="B2927" t="str">
            <v xml:space="preserve">C UHT PRYC 20 CL         </v>
          </cell>
          <cell r="C2927" t="str">
            <v>O</v>
          </cell>
          <cell r="D2927">
            <v>0.19900000000000001</v>
          </cell>
          <cell r="E2927">
            <v>0</v>
          </cell>
          <cell r="F2927">
            <v>0.2</v>
          </cell>
          <cell r="G2927">
            <v>9</v>
          </cell>
          <cell r="H2927" t="str">
            <v xml:space="preserve">CREME LONGUE CONSERVATION     </v>
          </cell>
          <cell r="I2927">
            <v>0.2</v>
          </cell>
        </row>
        <row r="2928">
          <cell r="A2928">
            <v>1834</v>
          </cell>
          <cell r="B2928" t="str">
            <v xml:space="preserve">C UHT PRYC 20 CL         </v>
          </cell>
          <cell r="C2928" t="str">
            <v>O</v>
          </cell>
          <cell r="D2928">
            <v>0.19900000000000001</v>
          </cell>
          <cell r="E2928">
            <v>0</v>
          </cell>
          <cell r="F2928">
            <v>0.2</v>
          </cell>
          <cell r="G2928">
            <v>9</v>
          </cell>
          <cell r="H2928" t="str">
            <v xml:space="preserve">CREME LONGUE CONSERVATION     </v>
          </cell>
          <cell r="I2928">
            <v>0.2</v>
          </cell>
        </row>
        <row r="2929">
          <cell r="A2929">
            <v>1834</v>
          </cell>
          <cell r="B2929" t="str">
            <v xml:space="preserve">C UHT PRYC 20 CL         </v>
          </cell>
          <cell r="C2929" t="str">
            <v>O</v>
          </cell>
          <cell r="D2929">
            <v>0.19900000000000001</v>
          </cell>
          <cell r="E2929">
            <v>0</v>
          </cell>
          <cell r="F2929">
            <v>0.2</v>
          </cell>
          <cell r="G2929">
            <v>9</v>
          </cell>
          <cell r="H2929" t="str">
            <v xml:space="preserve">CREME LONGUE CONSERVATION     </v>
          </cell>
          <cell r="I2929">
            <v>0.2</v>
          </cell>
        </row>
        <row r="2930">
          <cell r="A2930">
            <v>1838</v>
          </cell>
          <cell r="B2930" t="str">
            <v xml:space="preserve">CR UHT BRID LX6 35,1     </v>
          </cell>
          <cell r="C2930" t="str">
            <v>O</v>
          </cell>
          <cell r="D2930">
            <v>0.99</v>
          </cell>
          <cell r="E2930">
            <v>0</v>
          </cell>
          <cell r="F2930">
            <v>1</v>
          </cell>
          <cell r="G2930">
            <v>9</v>
          </cell>
          <cell r="H2930" t="str">
            <v xml:space="preserve">CREME LONGUE CONSERVATION     </v>
          </cell>
          <cell r="I2930">
            <v>1</v>
          </cell>
        </row>
        <row r="2931">
          <cell r="A2931">
            <v>1838</v>
          </cell>
          <cell r="B2931" t="str">
            <v xml:space="preserve">CR UHT BRID LX6 35,1     </v>
          </cell>
          <cell r="C2931" t="str">
            <v>O</v>
          </cell>
          <cell r="D2931">
            <v>0.99</v>
          </cell>
          <cell r="E2931">
            <v>0</v>
          </cell>
          <cell r="F2931">
            <v>1</v>
          </cell>
          <cell r="G2931">
            <v>9</v>
          </cell>
          <cell r="H2931" t="str">
            <v xml:space="preserve">CREME LONGUE CONSERVATION     </v>
          </cell>
          <cell r="I2931">
            <v>1</v>
          </cell>
        </row>
        <row r="2932">
          <cell r="A2932">
            <v>1838</v>
          </cell>
          <cell r="B2932" t="str">
            <v xml:space="preserve">CR UHT BRID LX6 35,1     </v>
          </cell>
          <cell r="C2932" t="str">
            <v>O</v>
          </cell>
          <cell r="D2932">
            <v>0.99</v>
          </cell>
          <cell r="E2932">
            <v>0</v>
          </cell>
          <cell r="F2932">
            <v>1</v>
          </cell>
          <cell r="G2932">
            <v>9</v>
          </cell>
          <cell r="H2932" t="str">
            <v xml:space="preserve">CREME LONGUE CONSERVATION     </v>
          </cell>
          <cell r="I2932">
            <v>1</v>
          </cell>
        </row>
        <row r="2933">
          <cell r="A2933">
            <v>1838</v>
          </cell>
          <cell r="B2933" t="str">
            <v xml:space="preserve">CR UHT BRID LX6 35,1     </v>
          </cell>
          <cell r="C2933" t="str">
            <v>O</v>
          </cell>
          <cell r="D2933">
            <v>0.99</v>
          </cell>
          <cell r="E2933">
            <v>0</v>
          </cell>
          <cell r="F2933">
            <v>1</v>
          </cell>
          <cell r="G2933">
            <v>9</v>
          </cell>
          <cell r="H2933" t="str">
            <v xml:space="preserve">CREME LONGUE CONSERVATION     </v>
          </cell>
          <cell r="I2933">
            <v>1</v>
          </cell>
        </row>
        <row r="2934">
          <cell r="A2934">
            <v>1838</v>
          </cell>
          <cell r="B2934" t="str">
            <v xml:space="preserve">CR UHT BRID LX6 35,1     </v>
          </cell>
          <cell r="C2934" t="str">
            <v>O</v>
          </cell>
          <cell r="D2934">
            <v>0.99</v>
          </cell>
          <cell r="E2934">
            <v>0</v>
          </cell>
          <cell r="F2934">
            <v>1</v>
          </cell>
          <cell r="G2934">
            <v>9</v>
          </cell>
          <cell r="H2934" t="str">
            <v xml:space="preserve">CREME LONGUE CONSERVATION     </v>
          </cell>
          <cell r="I2934">
            <v>1</v>
          </cell>
        </row>
        <row r="2935">
          <cell r="A2935">
            <v>1838</v>
          </cell>
          <cell r="B2935" t="str">
            <v xml:space="preserve">CR UHT BRID LX6 35,1     </v>
          </cell>
          <cell r="C2935" t="str">
            <v>O</v>
          </cell>
          <cell r="D2935">
            <v>0.99</v>
          </cell>
          <cell r="E2935">
            <v>0</v>
          </cell>
          <cell r="F2935">
            <v>1</v>
          </cell>
          <cell r="G2935">
            <v>9</v>
          </cell>
          <cell r="H2935" t="str">
            <v xml:space="preserve">CREME LONGUE CONSERVATION     </v>
          </cell>
          <cell r="I2935">
            <v>1</v>
          </cell>
        </row>
        <row r="2936">
          <cell r="A2936">
            <v>1838</v>
          </cell>
          <cell r="B2936" t="str">
            <v xml:space="preserve">CR UHT BRID LX6 35,1     </v>
          </cell>
          <cell r="C2936" t="str">
            <v>O</v>
          </cell>
          <cell r="D2936">
            <v>0.99</v>
          </cell>
          <cell r="E2936">
            <v>0</v>
          </cell>
          <cell r="F2936">
            <v>1</v>
          </cell>
          <cell r="G2936">
            <v>9</v>
          </cell>
          <cell r="H2936" t="str">
            <v xml:space="preserve">CREME LONGUE CONSERVATION     </v>
          </cell>
          <cell r="I2936">
            <v>1</v>
          </cell>
        </row>
        <row r="2937">
          <cell r="A2937">
            <v>1838</v>
          </cell>
          <cell r="B2937" t="str">
            <v xml:space="preserve">CR UHT BRID LX6 35,1     </v>
          </cell>
          <cell r="C2937" t="str">
            <v>O</v>
          </cell>
          <cell r="D2937">
            <v>0.99</v>
          </cell>
          <cell r="E2937">
            <v>0</v>
          </cell>
          <cell r="F2937">
            <v>1</v>
          </cell>
          <cell r="G2937">
            <v>9</v>
          </cell>
          <cell r="H2937" t="str">
            <v xml:space="preserve">CREME LONGUE CONSERVATION     </v>
          </cell>
          <cell r="I2937">
            <v>1</v>
          </cell>
        </row>
        <row r="2938">
          <cell r="A2938">
            <v>1839</v>
          </cell>
          <cell r="B2938" t="str">
            <v xml:space="preserve">CREME ANG UHT 1L         </v>
          </cell>
          <cell r="C2938" t="str">
            <v>O</v>
          </cell>
          <cell r="D2938">
            <v>1</v>
          </cell>
          <cell r="E2938">
            <v>0</v>
          </cell>
          <cell r="F2938">
            <v>1</v>
          </cell>
          <cell r="G2938">
            <v>9</v>
          </cell>
          <cell r="H2938" t="str">
            <v xml:space="preserve">CREME LONGUE CONSERVATION     </v>
          </cell>
          <cell r="I2938">
            <v>1</v>
          </cell>
        </row>
        <row r="2939">
          <cell r="A2939">
            <v>1840</v>
          </cell>
          <cell r="B2939" t="str">
            <v xml:space="preserve">C UHT ASTU 20CL          </v>
          </cell>
          <cell r="C2939" t="str">
            <v>O</v>
          </cell>
          <cell r="D2939">
            <v>0.19900000000000001</v>
          </cell>
          <cell r="E2939">
            <v>0</v>
          </cell>
          <cell r="F2939">
            <v>0.2</v>
          </cell>
          <cell r="G2939">
            <v>9</v>
          </cell>
          <cell r="H2939" t="str">
            <v xml:space="preserve">CREME LONGUE CONSERVATION     </v>
          </cell>
          <cell r="I2939">
            <v>0.2</v>
          </cell>
        </row>
        <row r="2940">
          <cell r="A2940">
            <v>1840</v>
          </cell>
          <cell r="B2940" t="str">
            <v xml:space="preserve">C UHT ASTU 20CL          </v>
          </cell>
          <cell r="C2940" t="str">
            <v>O</v>
          </cell>
          <cell r="D2940">
            <v>0.19900000000000001</v>
          </cell>
          <cell r="E2940">
            <v>0</v>
          </cell>
          <cell r="F2940">
            <v>0.2</v>
          </cell>
          <cell r="G2940">
            <v>9</v>
          </cell>
          <cell r="H2940" t="str">
            <v xml:space="preserve">CREME LONGUE CONSERVATION     </v>
          </cell>
          <cell r="I2940">
            <v>0.2</v>
          </cell>
        </row>
        <row r="2941">
          <cell r="A2941">
            <v>1840</v>
          </cell>
          <cell r="B2941" t="str">
            <v xml:space="preserve">C UHT ASTU 20CL          </v>
          </cell>
          <cell r="C2941" t="str">
            <v>O</v>
          </cell>
          <cell r="D2941">
            <v>0.19900000000000001</v>
          </cell>
          <cell r="E2941">
            <v>0</v>
          </cell>
          <cell r="F2941">
            <v>0.2</v>
          </cell>
          <cell r="G2941">
            <v>9</v>
          </cell>
          <cell r="H2941" t="str">
            <v xml:space="preserve">CREME LONGUE CONSERVATION     </v>
          </cell>
          <cell r="I2941">
            <v>0.2</v>
          </cell>
        </row>
        <row r="2942">
          <cell r="A2942">
            <v>1840</v>
          </cell>
          <cell r="B2942" t="str">
            <v xml:space="preserve">C UHT ASTU 20CL          </v>
          </cell>
          <cell r="C2942" t="str">
            <v>O</v>
          </cell>
          <cell r="D2942">
            <v>0.19900000000000001</v>
          </cell>
          <cell r="E2942">
            <v>0</v>
          </cell>
          <cell r="F2942">
            <v>0.2</v>
          </cell>
          <cell r="G2942">
            <v>9</v>
          </cell>
          <cell r="H2942" t="str">
            <v xml:space="preserve">CREME LONGUE CONSERVATION     </v>
          </cell>
          <cell r="I2942">
            <v>0.2</v>
          </cell>
        </row>
        <row r="2943">
          <cell r="A2943">
            <v>1840</v>
          </cell>
          <cell r="B2943" t="str">
            <v xml:space="preserve">C UHT ASTU 20CL          </v>
          </cell>
          <cell r="C2943" t="str">
            <v>O</v>
          </cell>
          <cell r="D2943">
            <v>0.19900000000000001</v>
          </cell>
          <cell r="E2943">
            <v>0</v>
          </cell>
          <cell r="F2943">
            <v>0.2</v>
          </cell>
          <cell r="G2943">
            <v>9</v>
          </cell>
          <cell r="H2943" t="str">
            <v xml:space="preserve">CREME LONGUE CONSERVATION     </v>
          </cell>
          <cell r="I2943">
            <v>0.2</v>
          </cell>
        </row>
        <row r="2944">
          <cell r="A2944">
            <v>1840</v>
          </cell>
          <cell r="B2944" t="str">
            <v xml:space="preserve">C UHT ASTU 20CL          </v>
          </cell>
          <cell r="C2944" t="str">
            <v>O</v>
          </cell>
          <cell r="D2944">
            <v>0.19900000000000001</v>
          </cell>
          <cell r="E2944">
            <v>0</v>
          </cell>
          <cell r="F2944">
            <v>0.2</v>
          </cell>
          <cell r="G2944">
            <v>9</v>
          </cell>
          <cell r="H2944" t="str">
            <v xml:space="preserve">CREME LONGUE CONSERVATION     </v>
          </cell>
          <cell r="I2944">
            <v>0.2</v>
          </cell>
        </row>
        <row r="2945">
          <cell r="A2945">
            <v>1841</v>
          </cell>
          <cell r="B2945" t="str">
            <v>CR.UHT PRESIDENT 1.5L EXP</v>
          </cell>
          <cell r="C2945" t="str">
            <v>O</v>
          </cell>
          <cell r="D2945">
            <v>1.5</v>
          </cell>
          <cell r="E2945">
            <v>0</v>
          </cell>
          <cell r="F2945">
            <v>1.5</v>
          </cell>
          <cell r="G2945">
            <v>9</v>
          </cell>
          <cell r="H2945" t="str">
            <v xml:space="preserve">CREME LONGUE CONSERVATION     </v>
          </cell>
          <cell r="I2945">
            <v>1.5</v>
          </cell>
        </row>
        <row r="2946">
          <cell r="A2946">
            <v>1842</v>
          </cell>
          <cell r="B2946" t="str">
            <v>C.F.BTL EKABE 50CL 33%LUX</v>
          </cell>
          <cell r="C2946" t="str">
            <v>O</v>
          </cell>
          <cell r="D2946">
            <v>0.49199999999999999</v>
          </cell>
          <cell r="E2946">
            <v>0</v>
          </cell>
          <cell r="F2946">
            <v>0.5</v>
          </cell>
          <cell r="G2946">
            <v>32</v>
          </cell>
          <cell r="H2946" t="str">
            <v xml:space="preserve">CREME FRAICHE                 </v>
          </cell>
          <cell r="I2946">
            <v>0.5</v>
          </cell>
        </row>
        <row r="2947">
          <cell r="A2947">
            <v>1842</v>
          </cell>
          <cell r="B2947" t="str">
            <v>C.F.BTL EKABE 50CL 33%LUX</v>
          </cell>
          <cell r="C2947" t="str">
            <v>O</v>
          </cell>
          <cell r="D2947">
            <v>0.49199999999999999</v>
          </cell>
          <cell r="E2947">
            <v>0</v>
          </cell>
          <cell r="F2947">
            <v>0.5</v>
          </cell>
          <cell r="G2947">
            <v>32</v>
          </cell>
          <cell r="H2947" t="str">
            <v xml:space="preserve">CREME FRAICHE                 </v>
          </cell>
          <cell r="I2947">
            <v>0.5</v>
          </cell>
        </row>
        <row r="2948">
          <cell r="A2948">
            <v>1842</v>
          </cell>
          <cell r="B2948" t="str">
            <v>C.F.BTL EKABE 50CL 33%LUX</v>
          </cell>
          <cell r="C2948" t="str">
            <v>O</v>
          </cell>
          <cell r="D2948">
            <v>0.49199999999999999</v>
          </cell>
          <cell r="E2948">
            <v>0</v>
          </cell>
          <cell r="F2948">
            <v>0.5</v>
          </cell>
          <cell r="G2948">
            <v>32</v>
          </cell>
          <cell r="H2948" t="str">
            <v xml:space="preserve">CREME FRAICHE                 </v>
          </cell>
          <cell r="I2948">
            <v>0.5</v>
          </cell>
        </row>
        <row r="2949">
          <cell r="A2949">
            <v>1844</v>
          </cell>
          <cell r="B2949" t="str">
            <v xml:space="preserve">C UHT PDT/LAC 24X20C     </v>
          </cell>
          <cell r="C2949" t="str">
            <v>N</v>
          </cell>
          <cell r="D2949">
            <v>0.2</v>
          </cell>
          <cell r="E2949">
            <v>0</v>
          </cell>
          <cell r="F2949">
            <v>0.2</v>
          </cell>
          <cell r="G2949">
            <v>9</v>
          </cell>
          <cell r="H2949" t="str">
            <v xml:space="preserve">CREME LONGUE CONSERVATION     </v>
          </cell>
          <cell r="I2949">
            <v>0.2</v>
          </cell>
        </row>
        <row r="2950">
          <cell r="A2950">
            <v>1844</v>
          </cell>
          <cell r="B2950" t="str">
            <v xml:space="preserve">C UHT PDT/LAC 24X20C     </v>
          </cell>
          <cell r="C2950" t="str">
            <v>N</v>
          </cell>
          <cell r="D2950">
            <v>0.2</v>
          </cell>
          <cell r="E2950">
            <v>0</v>
          </cell>
          <cell r="F2950">
            <v>0.2</v>
          </cell>
          <cell r="G2950">
            <v>9</v>
          </cell>
          <cell r="H2950" t="str">
            <v xml:space="preserve">CREME LONGUE CONSERVATION     </v>
          </cell>
          <cell r="I2950">
            <v>0.2</v>
          </cell>
        </row>
        <row r="2951">
          <cell r="A2951">
            <v>1844</v>
          </cell>
          <cell r="B2951" t="str">
            <v xml:space="preserve">C UHT PDT/LAC 24X20C     </v>
          </cell>
          <cell r="C2951" t="str">
            <v>N</v>
          </cell>
          <cell r="D2951">
            <v>0.2</v>
          </cell>
          <cell r="E2951">
            <v>0</v>
          </cell>
          <cell r="F2951">
            <v>0.2</v>
          </cell>
          <cell r="G2951">
            <v>9</v>
          </cell>
          <cell r="H2951" t="str">
            <v xml:space="preserve">CREME LONGUE CONSERVATION     </v>
          </cell>
          <cell r="I2951">
            <v>0.2</v>
          </cell>
        </row>
        <row r="2952">
          <cell r="A2952">
            <v>1844</v>
          </cell>
          <cell r="B2952" t="str">
            <v xml:space="preserve">C UHT PDT/LAC 24X20C     </v>
          </cell>
          <cell r="C2952" t="str">
            <v>N</v>
          </cell>
          <cell r="D2952">
            <v>0.2</v>
          </cell>
          <cell r="E2952">
            <v>0</v>
          </cell>
          <cell r="F2952">
            <v>0.2</v>
          </cell>
          <cell r="G2952">
            <v>9</v>
          </cell>
          <cell r="H2952" t="str">
            <v xml:space="preserve">CREME LONGUE CONSERVATION     </v>
          </cell>
          <cell r="I2952">
            <v>0.2</v>
          </cell>
        </row>
        <row r="2953">
          <cell r="A2953">
            <v>1844</v>
          </cell>
          <cell r="B2953" t="str">
            <v xml:space="preserve">C UHT PDT/LAC 24X20C     </v>
          </cell>
          <cell r="C2953" t="str">
            <v>N</v>
          </cell>
          <cell r="D2953">
            <v>0.2</v>
          </cell>
          <cell r="E2953">
            <v>0</v>
          </cell>
          <cell r="F2953">
            <v>0.2</v>
          </cell>
          <cell r="G2953">
            <v>9</v>
          </cell>
          <cell r="H2953" t="str">
            <v xml:space="preserve">CREME LONGUE CONSERVATION     </v>
          </cell>
          <cell r="I2953">
            <v>0.2</v>
          </cell>
        </row>
        <row r="2954">
          <cell r="A2954">
            <v>1844</v>
          </cell>
          <cell r="B2954" t="str">
            <v xml:space="preserve">C UHT PDT/LAC 24X20C     </v>
          </cell>
          <cell r="C2954" t="str">
            <v>N</v>
          </cell>
          <cell r="D2954">
            <v>0.2</v>
          </cell>
          <cell r="E2954">
            <v>0</v>
          </cell>
          <cell r="F2954">
            <v>0.2</v>
          </cell>
          <cell r="G2954">
            <v>9</v>
          </cell>
          <cell r="H2954" t="str">
            <v xml:space="preserve">CREME LONGUE CONSERVATION     </v>
          </cell>
          <cell r="I2954">
            <v>0.2</v>
          </cell>
        </row>
        <row r="2955">
          <cell r="A2955">
            <v>1844</v>
          </cell>
          <cell r="B2955" t="str">
            <v xml:space="preserve">C UHT PDT/LAC 24X20C     </v>
          </cell>
          <cell r="C2955" t="str">
            <v>N</v>
          </cell>
          <cell r="D2955">
            <v>0.2</v>
          </cell>
          <cell r="E2955">
            <v>0</v>
          </cell>
          <cell r="F2955">
            <v>0.2</v>
          </cell>
          <cell r="G2955">
            <v>9</v>
          </cell>
          <cell r="H2955" t="str">
            <v xml:space="preserve">CREME LONGUE CONSERVATION     </v>
          </cell>
          <cell r="I2955">
            <v>0.2</v>
          </cell>
        </row>
        <row r="2956">
          <cell r="A2956">
            <v>1846</v>
          </cell>
          <cell r="B2956" t="str">
            <v>C.UHT BRIDEL 35.1 1LX6 EX</v>
          </cell>
          <cell r="C2956" t="str">
            <v>O</v>
          </cell>
          <cell r="D2956">
            <v>0.996</v>
          </cell>
          <cell r="E2956">
            <v>0</v>
          </cell>
          <cell r="F2956">
            <v>1</v>
          </cell>
          <cell r="G2956">
            <v>9</v>
          </cell>
          <cell r="H2956" t="str">
            <v xml:space="preserve">CREME LONGUE CONSERVATION     </v>
          </cell>
          <cell r="I2956">
            <v>1</v>
          </cell>
        </row>
        <row r="2957">
          <cell r="A2957">
            <v>1847</v>
          </cell>
          <cell r="B2957" t="str">
            <v>C.UHT FLORY 35.1% 1LX6 EX</v>
          </cell>
          <cell r="C2957" t="str">
            <v>O</v>
          </cell>
          <cell r="D2957">
            <v>0.996</v>
          </cell>
          <cell r="E2957">
            <v>0</v>
          </cell>
          <cell r="F2957">
            <v>1</v>
          </cell>
          <cell r="G2957">
            <v>9</v>
          </cell>
          <cell r="H2957" t="str">
            <v xml:space="preserve">CREME LONGUE CONSERVATION     </v>
          </cell>
          <cell r="I2957">
            <v>1</v>
          </cell>
        </row>
        <row r="2958">
          <cell r="A2958">
            <v>1848</v>
          </cell>
          <cell r="B2958" t="str">
            <v xml:space="preserve">CREME CLAUDEL BOMBE      </v>
          </cell>
          <cell r="C2958" t="str">
            <v>N</v>
          </cell>
          <cell r="D2958">
            <v>0.253</v>
          </cell>
          <cell r="E2958">
            <v>0</v>
          </cell>
          <cell r="F2958">
            <v>0.25</v>
          </cell>
          <cell r="G2958">
            <v>9</v>
          </cell>
          <cell r="H2958" t="str">
            <v xml:space="preserve">CREME LONGUE CONSERVATION     </v>
          </cell>
          <cell r="I2958">
            <v>0.25</v>
          </cell>
        </row>
        <row r="2959">
          <cell r="A2959">
            <v>1848</v>
          </cell>
          <cell r="B2959" t="str">
            <v xml:space="preserve">CREME CLAUDEL BOMBE      </v>
          </cell>
          <cell r="C2959" t="str">
            <v>N</v>
          </cell>
          <cell r="D2959">
            <v>0.253</v>
          </cell>
          <cell r="E2959">
            <v>0</v>
          </cell>
          <cell r="F2959">
            <v>0.25</v>
          </cell>
          <cell r="G2959">
            <v>9</v>
          </cell>
          <cell r="H2959" t="str">
            <v xml:space="preserve">CREME LONGUE CONSERVATION     </v>
          </cell>
          <cell r="I2959">
            <v>0.25</v>
          </cell>
        </row>
        <row r="2960">
          <cell r="A2960">
            <v>1848</v>
          </cell>
          <cell r="B2960" t="str">
            <v xml:space="preserve">CREME CLAUDEL BOMBE      </v>
          </cell>
          <cell r="C2960" t="str">
            <v>N</v>
          </cell>
          <cell r="D2960">
            <v>0.253</v>
          </cell>
          <cell r="E2960">
            <v>0</v>
          </cell>
          <cell r="F2960">
            <v>0.25</v>
          </cell>
          <cell r="G2960">
            <v>9</v>
          </cell>
          <cell r="H2960" t="str">
            <v xml:space="preserve">CREME LONGUE CONSERVATION     </v>
          </cell>
          <cell r="I2960">
            <v>0.25</v>
          </cell>
        </row>
        <row r="2961">
          <cell r="A2961">
            <v>1848</v>
          </cell>
          <cell r="B2961" t="str">
            <v xml:space="preserve">CREME CLAUDEL BOMBE      </v>
          </cell>
          <cell r="C2961" t="str">
            <v>N</v>
          </cell>
          <cell r="D2961">
            <v>0.253</v>
          </cell>
          <cell r="E2961">
            <v>0</v>
          </cell>
          <cell r="F2961">
            <v>0.25</v>
          </cell>
          <cell r="G2961">
            <v>9</v>
          </cell>
          <cell r="H2961" t="str">
            <v xml:space="preserve">CREME LONGUE CONSERVATION     </v>
          </cell>
          <cell r="I2961">
            <v>0.25</v>
          </cell>
        </row>
        <row r="2962">
          <cell r="A2962">
            <v>1848</v>
          </cell>
          <cell r="B2962" t="str">
            <v xml:space="preserve">CREME CLAUDEL BOMBE      </v>
          </cell>
          <cell r="C2962" t="str">
            <v>N</v>
          </cell>
          <cell r="D2962">
            <v>0.253</v>
          </cell>
          <cell r="E2962">
            <v>0</v>
          </cell>
          <cell r="F2962">
            <v>0.25</v>
          </cell>
          <cell r="G2962">
            <v>9</v>
          </cell>
          <cell r="H2962" t="str">
            <v xml:space="preserve">CREME LONGUE CONSERVATION     </v>
          </cell>
          <cell r="I2962">
            <v>0.25</v>
          </cell>
        </row>
        <row r="2963">
          <cell r="A2963">
            <v>1849</v>
          </cell>
          <cell r="B2963" t="str">
            <v xml:space="preserve">C UHT 35,1% PDT 1L       </v>
          </cell>
          <cell r="C2963" t="str">
            <v>O</v>
          </cell>
          <cell r="D2963">
            <v>0.995</v>
          </cell>
          <cell r="E2963">
            <v>0</v>
          </cell>
          <cell r="F2963">
            <v>1</v>
          </cell>
          <cell r="G2963">
            <v>9</v>
          </cell>
          <cell r="H2963" t="str">
            <v xml:space="preserve">CREME LONGUE CONSERVATION     </v>
          </cell>
          <cell r="I2963">
            <v>1</v>
          </cell>
        </row>
        <row r="2964">
          <cell r="A2964">
            <v>1849</v>
          </cell>
          <cell r="B2964" t="str">
            <v xml:space="preserve">C UHT 35,1% PDT 1L       </v>
          </cell>
          <cell r="C2964" t="str">
            <v>O</v>
          </cell>
          <cell r="D2964">
            <v>0.995</v>
          </cell>
          <cell r="E2964">
            <v>0</v>
          </cell>
          <cell r="F2964">
            <v>1</v>
          </cell>
          <cell r="G2964">
            <v>9</v>
          </cell>
          <cell r="H2964" t="str">
            <v xml:space="preserve">CREME LONGUE CONSERVATION     </v>
          </cell>
          <cell r="I2964">
            <v>1</v>
          </cell>
        </row>
        <row r="2965">
          <cell r="A2965">
            <v>1849</v>
          </cell>
          <cell r="B2965" t="str">
            <v xml:space="preserve">C UHT 35,1% PDT 1L       </v>
          </cell>
          <cell r="C2965" t="str">
            <v>O</v>
          </cell>
          <cell r="D2965">
            <v>0.995</v>
          </cell>
          <cell r="E2965">
            <v>0</v>
          </cell>
          <cell r="F2965">
            <v>1</v>
          </cell>
          <cell r="G2965">
            <v>9</v>
          </cell>
          <cell r="H2965" t="str">
            <v xml:space="preserve">CREME LONGUE CONSERVATION     </v>
          </cell>
          <cell r="I2965">
            <v>1</v>
          </cell>
        </row>
        <row r="2966">
          <cell r="A2966">
            <v>1849</v>
          </cell>
          <cell r="B2966" t="str">
            <v xml:space="preserve">C UHT 35,1% PDT 1L       </v>
          </cell>
          <cell r="C2966" t="str">
            <v>O</v>
          </cell>
          <cell r="D2966">
            <v>0.995</v>
          </cell>
          <cell r="E2966">
            <v>0</v>
          </cell>
          <cell r="F2966">
            <v>1</v>
          </cell>
          <cell r="G2966">
            <v>9</v>
          </cell>
          <cell r="H2966" t="str">
            <v xml:space="preserve">CREME LONGUE CONSERVATION     </v>
          </cell>
          <cell r="I2966">
            <v>1</v>
          </cell>
        </row>
        <row r="2967">
          <cell r="A2967">
            <v>1849</v>
          </cell>
          <cell r="B2967" t="str">
            <v xml:space="preserve">C UHT 35,1% PDT 1L       </v>
          </cell>
          <cell r="C2967" t="str">
            <v>O</v>
          </cell>
          <cell r="D2967">
            <v>0.995</v>
          </cell>
          <cell r="E2967">
            <v>0</v>
          </cell>
          <cell r="F2967">
            <v>1</v>
          </cell>
          <cell r="G2967">
            <v>9</v>
          </cell>
          <cell r="H2967" t="str">
            <v xml:space="preserve">CREME LONGUE CONSERVATION     </v>
          </cell>
          <cell r="I2967">
            <v>1</v>
          </cell>
        </row>
        <row r="2968">
          <cell r="A2968">
            <v>1849</v>
          </cell>
          <cell r="B2968" t="str">
            <v xml:space="preserve">C UHT 35,1% PDT 1L       </v>
          </cell>
          <cell r="C2968" t="str">
            <v>O</v>
          </cell>
          <cell r="D2968">
            <v>0.995</v>
          </cell>
          <cell r="E2968">
            <v>0</v>
          </cell>
          <cell r="F2968">
            <v>1</v>
          </cell>
          <cell r="G2968">
            <v>9</v>
          </cell>
          <cell r="H2968" t="str">
            <v xml:space="preserve">CREME LONGUE CONSERVATION     </v>
          </cell>
          <cell r="I2968">
            <v>1</v>
          </cell>
        </row>
        <row r="2969">
          <cell r="A2969">
            <v>1853</v>
          </cell>
          <cell r="B2969" t="str">
            <v>C.UHT LACNOR 35% 1L X6 EX</v>
          </cell>
          <cell r="C2969" t="str">
            <v>N</v>
          </cell>
          <cell r="D2969">
            <v>0.996</v>
          </cell>
          <cell r="E2969">
            <v>0</v>
          </cell>
          <cell r="F2969">
            <v>1</v>
          </cell>
          <cell r="G2969">
            <v>9</v>
          </cell>
          <cell r="H2969" t="str">
            <v xml:space="preserve">CREME LONGUE CONSERVATION     </v>
          </cell>
          <cell r="I2969">
            <v>1</v>
          </cell>
        </row>
        <row r="2970">
          <cell r="A2970">
            <v>1856</v>
          </cell>
          <cell r="B2970" t="str">
            <v xml:space="preserve">C UHT 35% LACNOR 1L      </v>
          </cell>
          <cell r="C2970" t="str">
            <v>N</v>
          </cell>
          <cell r="D2970">
            <v>0.995</v>
          </cell>
          <cell r="E2970">
            <v>0</v>
          </cell>
          <cell r="F2970">
            <v>1</v>
          </cell>
          <cell r="G2970">
            <v>9</v>
          </cell>
          <cell r="H2970" t="str">
            <v xml:space="preserve">CREME LONGUE CONSERVATION     </v>
          </cell>
          <cell r="I2970">
            <v>1</v>
          </cell>
        </row>
        <row r="2971">
          <cell r="A2971">
            <v>1856</v>
          </cell>
          <cell r="B2971" t="str">
            <v xml:space="preserve">C UHT 35% LACNOR 1L      </v>
          </cell>
          <cell r="C2971" t="str">
            <v>N</v>
          </cell>
          <cell r="D2971">
            <v>0.995</v>
          </cell>
          <cell r="E2971">
            <v>0</v>
          </cell>
          <cell r="F2971">
            <v>1</v>
          </cell>
          <cell r="G2971">
            <v>9</v>
          </cell>
          <cell r="H2971" t="str">
            <v xml:space="preserve">CREME LONGUE CONSERVATION     </v>
          </cell>
          <cell r="I2971">
            <v>1</v>
          </cell>
        </row>
        <row r="2972">
          <cell r="A2972">
            <v>1856</v>
          </cell>
          <cell r="B2972" t="str">
            <v xml:space="preserve">C UHT 35% LACNOR 1L      </v>
          </cell>
          <cell r="C2972" t="str">
            <v>N</v>
          </cell>
          <cell r="D2972">
            <v>0.995</v>
          </cell>
          <cell r="E2972">
            <v>0</v>
          </cell>
          <cell r="F2972">
            <v>1</v>
          </cell>
          <cell r="G2972">
            <v>9</v>
          </cell>
          <cell r="H2972" t="str">
            <v xml:space="preserve">CREME LONGUE CONSERVATION     </v>
          </cell>
          <cell r="I2972">
            <v>1</v>
          </cell>
        </row>
        <row r="2973">
          <cell r="A2973">
            <v>1856</v>
          </cell>
          <cell r="B2973" t="str">
            <v xml:space="preserve">C UHT 35% LACNOR 1L      </v>
          </cell>
          <cell r="C2973" t="str">
            <v>N</v>
          </cell>
          <cell r="D2973">
            <v>0.995</v>
          </cell>
          <cell r="E2973">
            <v>0</v>
          </cell>
          <cell r="F2973">
            <v>1</v>
          </cell>
          <cell r="G2973">
            <v>9</v>
          </cell>
          <cell r="H2973" t="str">
            <v xml:space="preserve">CREME LONGUE CONSERVATION     </v>
          </cell>
          <cell r="I2973">
            <v>1</v>
          </cell>
        </row>
        <row r="2974">
          <cell r="A2974">
            <v>1856</v>
          </cell>
          <cell r="B2974" t="str">
            <v xml:space="preserve">C UHT 35% LACNOR 1L      </v>
          </cell>
          <cell r="C2974" t="str">
            <v>N</v>
          </cell>
          <cell r="D2974">
            <v>0.995</v>
          </cell>
          <cell r="E2974">
            <v>0</v>
          </cell>
          <cell r="F2974">
            <v>1</v>
          </cell>
          <cell r="G2974">
            <v>9</v>
          </cell>
          <cell r="H2974" t="str">
            <v xml:space="preserve">CREME LONGUE CONSERVATION     </v>
          </cell>
          <cell r="I2974">
            <v>1</v>
          </cell>
        </row>
        <row r="2975">
          <cell r="A2975">
            <v>1856</v>
          </cell>
          <cell r="B2975" t="str">
            <v xml:space="preserve">C UHT 35% LACNOR 1L      </v>
          </cell>
          <cell r="C2975" t="str">
            <v>N</v>
          </cell>
          <cell r="D2975">
            <v>0.995</v>
          </cell>
          <cell r="E2975">
            <v>0</v>
          </cell>
          <cell r="F2975">
            <v>1</v>
          </cell>
          <cell r="G2975">
            <v>9</v>
          </cell>
          <cell r="H2975" t="str">
            <v xml:space="preserve">CREME LONGUE CONSERVATION     </v>
          </cell>
          <cell r="I2975">
            <v>1</v>
          </cell>
        </row>
        <row r="2976">
          <cell r="A2976">
            <v>1857</v>
          </cell>
          <cell r="B2976" t="str">
            <v xml:space="preserve">TERROIR 200G B.UK        </v>
          </cell>
          <cell r="C2976" t="str">
            <v>O</v>
          </cell>
          <cell r="D2976">
            <v>0.2</v>
          </cell>
          <cell r="E2976">
            <v>0</v>
          </cell>
          <cell r="G2976">
            <v>15</v>
          </cell>
          <cell r="H2976" t="str">
            <v xml:space="preserve">SPECIALITES PIECES, COUPE     </v>
          </cell>
          <cell r="I2976">
            <v>0.2</v>
          </cell>
        </row>
        <row r="2977">
          <cell r="A2977">
            <v>1857</v>
          </cell>
          <cell r="B2977" t="str">
            <v xml:space="preserve">TERROIR 200G B.UK        </v>
          </cell>
          <cell r="C2977" t="str">
            <v>O</v>
          </cell>
          <cell r="D2977">
            <v>0.2</v>
          </cell>
          <cell r="E2977">
            <v>0</v>
          </cell>
          <cell r="G2977">
            <v>15</v>
          </cell>
          <cell r="H2977" t="str">
            <v xml:space="preserve">SPECIALITES PIECES, COUPE     </v>
          </cell>
          <cell r="I2977">
            <v>0.2</v>
          </cell>
        </row>
        <row r="2978">
          <cell r="A2978">
            <v>1858</v>
          </cell>
          <cell r="B2978" t="str">
            <v xml:space="preserve">CR UHT 1L CLAUD 35,1     </v>
          </cell>
          <cell r="C2978" t="str">
            <v>O</v>
          </cell>
          <cell r="D2978">
            <v>0.995</v>
          </cell>
          <cell r="E2978">
            <v>0</v>
          </cell>
          <cell r="F2978">
            <v>1</v>
          </cell>
          <cell r="G2978">
            <v>9</v>
          </cell>
          <cell r="H2978" t="str">
            <v xml:space="preserve">CREME LONGUE CONSERVATION     </v>
          </cell>
          <cell r="I2978">
            <v>1</v>
          </cell>
        </row>
        <row r="2979">
          <cell r="A2979">
            <v>1858</v>
          </cell>
          <cell r="B2979" t="str">
            <v xml:space="preserve">CR UHT 1L CLAUD 35,1     </v>
          </cell>
          <cell r="C2979" t="str">
            <v>O</v>
          </cell>
          <cell r="D2979">
            <v>0.995</v>
          </cell>
          <cell r="E2979">
            <v>0</v>
          </cell>
          <cell r="F2979">
            <v>1</v>
          </cell>
          <cell r="G2979">
            <v>9</v>
          </cell>
          <cell r="H2979" t="str">
            <v xml:space="preserve">CREME LONGUE CONSERVATION     </v>
          </cell>
          <cell r="I2979">
            <v>1</v>
          </cell>
        </row>
        <row r="2980">
          <cell r="A2980">
            <v>1858</v>
          </cell>
          <cell r="B2980" t="str">
            <v xml:space="preserve">CR UHT 1L CLAUDEL 33.5%  </v>
          </cell>
          <cell r="C2980" t="str">
            <v>O</v>
          </cell>
          <cell r="D2980">
            <v>0.995</v>
          </cell>
          <cell r="E2980">
            <v>0</v>
          </cell>
          <cell r="F2980">
            <v>1</v>
          </cell>
          <cell r="G2980">
            <v>9</v>
          </cell>
          <cell r="H2980" t="str">
            <v xml:space="preserve">CREME LONGUE CONSERVATION     </v>
          </cell>
          <cell r="I2980">
            <v>1</v>
          </cell>
        </row>
        <row r="2981">
          <cell r="A2981">
            <v>1858</v>
          </cell>
          <cell r="B2981" t="str">
            <v xml:space="preserve">CR UHT 1L CLAUD 35,1     </v>
          </cell>
          <cell r="C2981" t="str">
            <v>O</v>
          </cell>
          <cell r="D2981">
            <v>0.995</v>
          </cell>
          <cell r="E2981">
            <v>0</v>
          </cell>
          <cell r="F2981">
            <v>1</v>
          </cell>
          <cell r="G2981">
            <v>9</v>
          </cell>
          <cell r="H2981" t="str">
            <v xml:space="preserve">CREME LONGUE CONSERVATION     </v>
          </cell>
          <cell r="I2981">
            <v>1</v>
          </cell>
        </row>
        <row r="2982">
          <cell r="A2982">
            <v>1858</v>
          </cell>
          <cell r="B2982" t="str">
            <v xml:space="preserve">CR UHT 1L CLAUD 35,1     </v>
          </cell>
          <cell r="C2982" t="str">
            <v>O</v>
          </cell>
          <cell r="D2982">
            <v>0.995</v>
          </cell>
          <cell r="E2982">
            <v>0</v>
          </cell>
          <cell r="F2982">
            <v>1</v>
          </cell>
          <cell r="G2982">
            <v>9</v>
          </cell>
          <cell r="H2982" t="str">
            <v xml:space="preserve">CREME LONGUE CONSERVATION     </v>
          </cell>
          <cell r="I2982">
            <v>1</v>
          </cell>
        </row>
        <row r="2983">
          <cell r="A2983">
            <v>1858</v>
          </cell>
          <cell r="B2983" t="str">
            <v xml:space="preserve">CR UHT 1L CLAUD 35,1     </v>
          </cell>
          <cell r="C2983" t="str">
            <v>O</v>
          </cell>
          <cell r="D2983">
            <v>0.995</v>
          </cell>
          <cell r="E2983">
            <v>0</v>
          </cell>
          <cell r="F2983">
            <v>1</v>
          </cell>
          <cell r="G2983">
            <v>9</v>
          </cell>
          <cell r="H2983" t="str">
            <v xml:space="preserve">CREME LONGUE CONSERVATION     </v>
          </cell>
          <cell r="I2983">
            <v>1</v>
          </cell>
        </row>
        <row r="2984">
          <cell r="A2984">
            <v>1859</v>
          </cell>
          <cell r="B2984" t="str">
            <v xml:space="preserve">CR UHT 39% LACN 1L       </v>
          </cell>
          <cell r="C2984" t="str">
            <v>N</v>
          </cell>
          <cell r="D2984">
            <v>1</v>
          </cell>
          <cell r="E2984">
            <v>1</v>
          </cell>
          <cell r="F2984">
            <v>1</v>
          </cell>
          <cell r="G2984">
            <v>9</v>
          </cell>
          <cell r="H2984" t="str">
            <v xml:space="preserve">CREME LONGUE CONSERVATION     </v>
          </cell>
          <cell r="I2984">
            <v>1</v>
          </cell>
        </row>
        <row r="2985">
          <cell r="A2985">
            <v>1859</v>
          </cell>
          <cell r="B2985" t="str">
            <v xml:space="preserve">CR UHT 39% LACN 1L       </v>
          </cell>
          <cell r="C2985" t="str">
            <v>N</v>
          </cell>
          <cell r="D2985">
            <v>1</v>
          </cell>
          <cell r="E2985">
            <v>1</v>
          </cell>
          <cell r="F2985">
            <v>1</v>
          </cell>
          <cell r="G2985">
            <v>9</v>
          </cell>
          <cell r="H2985" t="str">
            <v xml:space="preserve">CREME LONGUE CONSERVATION     </v>
          </cell>
          <cell r="I2985">
            <v>1</v>
          </cell>
        </row>
        <row r="2986">
          <cell r="A2986">
            <v>1859</v>
          </cell>
          <cell r="B2986" t="str">
            <v xml:space="preserve">CR UHT 39% LACN 1L       </v>
          </cell>
          <cell r="C2986" t="str">
            <v>N</v>
          </cell>
          <cell r="D2986">
            <v>1</v>
          </cell>
          <cell r="E2986">
            <v>1</v>
          </cell>
          <cell r="F2986">
            <v>1</v>
          </cell>
          <cell r="G2986">
            <v>9</v>
          </cell>
          <cell r="H2986" t="str">
            <v xml:space="preserve">CREME LONGUE CONSERVATION     </v>
          </cell>
          <cell r="I2986">
            <v>1</v>
          </cell>
        </row>
        <row r="2987">
          <cell r="A2987">
            <v>1859</v>
          </cell>
          <cell r="B2987" t="str">
            <v xml:space="preserve">CR UHT 39% LACN 1L       </v>
          </cell>
          <cell r="C2987" t="str">
            <v>N</v>
          </cell>
          <cell r="D2987">
            <v>1</v>
          </cell>
          <cell r="E2987">
            <v>1</v>
          </cell>
          <cell r="F2987">
            <v>1</v>
          </cell>
          <cell r="G2987">
            <v>9</v>
          </cell>
          <cell r="H2987" t="str">
            <v xml:space="preserve">CREME LONGUE CONSERVATION     </v>
          </cell>
          <cell r="I2987">
            <v>1</v>
          </cell>
        </row>
        <row r="2988">
          <cell r="A2988">
            <v>1859</v>
          </cell>
          <cell r="B2988" t="str">
            <v xml:space="preserve">CR UHT 39% LACN 1L       </v>
          </cell>
          <cell r="C2988" t="str">
            <v>N</v>
          </cell>
          <cell r="D2988">
            <v>1</v>
          </cell>
          <cell r="E2988">
            <v>1</v>
          </cell>
          <cell r="F2988">
            <v>1</v>
          </cell>
          <cell r="G2988">
            <v>9</v>
          </cell>
          <cell r="H2988" t="str">
            <v xml:space="preserve">CREME LONGUE CONSERVATION     </v>
          </cell>
          <cell r="I2988">
            <v>1</v>
          </cell>
        </row>
        <row r="2989">
          <cell r="A2989">
            <v>1861</v>
          </cell>
          <cell r="B2989" t="str">
            <v xml:space="preserve">CAM HERMI 250G45% ISRAEL </v>
          </cell>
          <cell r="C2989" t="str">
            <v>O</v>
          </cell>
          <cell r="D2989">
            <v>0.25</v>
          </cell>
          <cell r="E2989">
            <v>0</v>
          </cell>
          <cell r="G2989">
            <v>14</v>
          </cell>
          <cell r="H2989" t="str">
            <v xml:space="preserve">CAMEMBERTS ET ASSIMILES       </v>
          </cell>
          <cell r="I2989">
            <v>0.25</v>
          </cell>
        </row>
        <row r="2990">
          <cell r="A2990">
            <v>1862</v>
          </cell>
          <cell r="B2990" t="str">
            <v>CAM 45% 250Gx30 PAT.DE FR</v>
          </cell>
          <cell r="C2990" t="str">
            <v>O</v>
          </cell>
          <cell r="D2990">
            <v>0.25</v>
          </cell>
          <cell r="E2990">
            <v>0</v>
          </cell>
          <cell r="G2990">
            <v>14</v>
          </cell>
          <cell r="H2990" t="str">
            <v xml:space="preserve">CAMEMBERTS ET ASSIMILES       </v>
          </cell>
          <cell r="I2990">
            <v>0.25</v>
          </cell>
        </row>
        <row r="2991">
          <cell r="A2991">
            <v>1862</v>
          </cell>
          <cell r="B2991" t="str">
            <v>CAM 45% 250Gx30 PAT.DE FR</v>
          </cell>
          <cell r="C2991" t="str">
            <v>O</v>
          </cell>
          <cell r="D2991">
            <v>0.25</v>
          </cell>
          <cell r="E2991">
            <v>0</v>
          </cell>
          <cell r="G2991">
            <v>14</v>
          </cell>
          <cell r="H2991" t="str">
            <v xml:space="preserve">CAMEMBERTS ET ASSIMILES       </v>
          </cell>
          <cell r="I2991">
            <v>0.25</v>
          </cell>
        </row>
        <row r="2992">
          <cell r="A2992">
            <v>1862</v>
          </cell>
          <cell r="B2992" t="str">
            <v>CAM 45% 250Gx30 PAT.DE FR</v>
          </cell>
          <cell r="C2992" t="str">
            <v>O</v>
          </cell>
          <cell r="D2992">
            <v>0.25</v>
          </cell>
          <cell r="E2992">
            <v>0</v>
          </cell>
          <cell r="G2992">
            <v>14</v>
          </cell>
          <cell r="H2992" t="str">
            <v xml:space="preserve">CAMEMBERTS ET ASSIMILES       </v>
          </cell>
          <cell r="I2992">
            <v>0.25</v>
          </cell>
        </row>
        <row r="2993">
          <cell r="A2993">
            <v>1863</v>
          </cell>
          <cell r="B2993" t="str">
            <v>COUL.PAT.DE FR.350G 25%GR</v>
          </cell>
          <cell r="C2993" t="str">
            <v>O</v>
          </cell>
          <cell r="D2993">
            <v>0.35</v>
          </cell>
          <cell r="E2993">
            <v>0</v>
          </cell>
          <cell r="G2993">
            <v>31</v>
          </cell>
          <cell r="H2993" t="str">
            <v xml:space="preserve">COULOMMIERS                   </v>
          </cell>
          <cell r="I2993">
            <v>0.35</v>
          </cell>
        </row>
        <row r="2994">
          <cell r="A2994">
            <v>1863</v>
          </cell>
          <cell r="B2994" t="str">
            <v>COULO 350G 52% PAT. DE FR</v>
          </cell>
          <cell r="C2994" t="str">
            <v>O</v>
          </cell>
          <cell r="D2994">
            <v>0.35</v>
          </cell>
          <cell r="E2994">
            <v>0</v>
          </cell>
          <cell r="G2994">
            <v>31</v>
          </cell>
          <cell r="H2994" t="str">
            <v xml:space="preserve">COULOMMIERS                   </v>
          </cell>
          <cell r="I2994">
            <v>0.35</v>
          </cell>
        </row>
        <row r="2995">
          <cell r="A2995">
            <v>1863</v>
          </cell>
          <cell r="B2995" t="str">
            <v>COUL.PAT.DE FR.350G 25%GR</v>
          </cell>
          <cell r="C2995" t="str">
            <v>O</v>
          </cell>
          <cell r="D2995">
            <v>0.35</v>
          </cell>
          <cell r="E2995">
            <v>0</v>
          </cell>
          <cell r="G2995">
            <v>31</v>
          </cell>
          <cell r="H2995" t="str">
            <v xml:space="preserve">COULOMMIERS                   </v>
          </cell>
          <cell r="I2995">
            <v>0.35</v>
          </cell>
        </row>
        <row r="2996">
          <cell r="A2996">
            <v>1863</v>
          </cell>
          <cell r="B2996" t="str">
            <v>COUL.PAT.DE FR.350G 25%GR</v>
          </cell>
          <cell r="C2996" t="str">
            <v>O</v>
          </cell>
          <cell r="D2996">
            <v>0.35</v>
          </cell>
          <cell r="E2996">
            <v>0</v>
          </cell>
          <cell r="G2996">
            <v>31</v>
          </cell>
          <cell r="H2996" t="str">
            <v xml:space="preserve">COULOMMIERS                   </v>
          </cell>
          <cell r="I2996">
            <v>0.35</v>
          </cell>
        </row>
        <row r="2997">
          <cell r="A2997">
            <v>1864</v>
          </cell>
          <cell r="B2997" t="str">
            <v xml:space="preserve">C UHT 35,1% LACT 1L      </v>
          </cell>
          <cell r="C2997" t="str">
            <v>N</v>
          </cell>
          <cell r="D2997">
            <v>0.995</v>
          </cell>
          <cell r="E2997">
            <v>0</v>
          </cell>
          <cell r="F2997">
            <v>1</v>
          </cell>
          <cell r="G2997">
            <v>9</v>
          </cell>
          <cell r="H2997" t="str">
            <v xml:space="preserve">CREME LONGUE CONSERVATION     </v>
          </cell>
          <cell r="I2997">
            <v>1</v>
          </cell>
        </row>
        <row r="2998">
          <cell r="A2998">
            <v>1864</v>
          </cell>
          <cell r="B2998" t="str">
            <v xml:space="preserve">C UHT 35,1% LACT 1L      </v>
          </cell>
          <cell r="C2998" t="str">
            <v>N</v>
          </cell>
          <cell r="D2998">
            <v>0.995</v>
          </cell>
          <cell r="E2998">
            <v>0</v>
          </cell>
          <cell r="F2998">
            <v>1</v>
          </cell>
          <cell r="G2998">
            <v>9</v>
          </cell>
          <cell r="H2998" t="str">
            <v xml:space="preserve">CREME LONGUE CONSERVATION     </v>
          </cell>
          <cell r="I2998">
            <v>1</v>
          </cell>
        </row>
        <row r="2999">
          <cell r="A2999">
            <v>1864</v>
          </cell>
          <cell r="B2999" t="str">
            <v xml:space="preserve">C UHT 35,1% LACT 1L      </v>
          </cell>
          <cell r="C2999" t="str">
            <v>N</v>
          </cell>
          <cell r="D2999">
            <v>0.995</v>
          </cell>
          <cell r="E2999">
            <v>0</v>
          </cell>
          <cell r="F2999">
            <v>1</v>
          </cell>
          <cell r="G2999">
            <v>9</v>
          </cell>
          <cell r="H2999" t="str">
            <v xml:space="preserve">CREME LONGUE CONSERVATION     </v>
          </cell>
          <cell r="I2999">
            <v>1</v>
          </cell>
        </row>
        <row r="3000">
          <cell r="A3000">
            <v>1864</v>
          </cell>
          <cell r="B3000" t="str">
            <v xml:space="preserve">C UHT 35,1% LACT 1L      </v>
          </cell>
          <cell r="C3000" t="str">
            <v>N</v>
          </cell>
          <cell r="D3000">
            <v>0.995</v>
          </cell>
          <cell r="E3000">
            <v>0</v>
          </cell>
          <cell r="F3000">
            <v>1</v>
          </cell>
          <cell r="G3000">
            <v>9</v>
          </cell>
          <cell r="H3000" t="str">
            <v xml:space="preserve">CREME LONGUE CONSERVATION     </v>
          </cell>
          <cell r="I3000">
            <v>1</v>
          </cell>
        </row>
        <row r="3001">
          <cell r="A3001">
            <v>1864</v>
          </cell>
          <cell r="B3001" t="str">
            <v xml:space="preserve">C UHT 35,1% LACT 1L      </v>
          </cell>
          <cell r="C3001" t="str">
            <v>N</v>
          </cell>
          <cell r="D3001">
            <v>0.995</v>
          </cell>
          <cell r="E3001">
            <v>0</v>
          </cell>
          <cell r="F3001">
            <v>1</v>
          </cell>
          <cell r="G3001">
            <v>9</v>
          </cell>
          <cell r="H3001" t="str">
            <v xml:space="preserve">CREME LONGUE CONSERVATION     </v>
          </cell>
          <cell r="I3001">
            <v>1</v>
          </cell>
        </row>
        <row r="3002">
          <cell r="A3002">
            <v>1866</v>
          </cell>
          <cell r="B3002" t="str">
            <v xml:space="preserve">BBE BRIDELICE 250G BOX   </v>
          </cell>
          <cell r="C3002" t="str">
            <v>O</v>
          </cell>
          <cell r="D3002">
            <v>0.25</v>
          </cell>
          <cell r="E3002">
            <v>0</v>
          </cell>
          <cell r="F3002">
            <v>0.25</v>
          </cell>
          <cell r="G3002">
            <v>9</v>
          </cell>
          <cell r="H3002" t="str">
            <v xml:space="preserve">CREME LONGUE CONSERVATION     </v>
          </cell>
          <cell r="I3002">
            <v>0.25</v>
          </cell>
        </row>
        <row r="3003">
          <cell r="A3003">
            <v>1867</v>
          </cell>
          <cell r="B3003" t="str">
            <v>CR.UHT LEAD.PR.3x20CL 15%</v>
          </cell>
          <cell r="C3003" t="str">
            <v>O</v>
          </cell>
          <cell r="D3003">
            <v>0.59699999999999998</v>
          </cell>
          <cell r="E3003">
            <v>0</v>
          </cell>
          <cell r="F3003">
            <v>0.5</v>
          </cell>
          <cell r="G3003">
            <v>9</v>
          </cell>
          <cell r="H3003" t="str">
            <v xml:space="preserve">CREME LONGUE CONSERVATION     </v>
          </cell>
          <cell r="I3003">
            <v>0.5</v>
          </cell>
        </row>
        <row r="3004">
          <cell r="A3004">
            <v>1868</v>
          </cell>
          <cell r="B3004" t="str">
            <v>PLAQ.NOISETLAIT 250G DXEU</v>
          </cell>
          <cell r="C3004" t="str">
            <v>O</v>
          </cell>
          <cell r="D3004">
            <v>0.25</v>
          </cell>
          <cell r="E3004">
            <v>2</v>
          </cell>
          <cell r="G3004">
            <v>12</v>
          </cell>
          <cell r="H3004" t="str">
            <v xml:space="preserve">BEURRE                        </v>
          </cell>
          <cell r="I3004">
            <v>0.25</v>
          </cell>
        </row>
        <row r="3005">
          <cell r="A3005">
            <v>1868</v>
          </cell>
          <cell r="B3005" t="str">
            <v>PLAQ.NOISETLAIT 250G DXEU</v>
          </cell>
          <cell r="C3005" t="str">
            <v>O</v>
          </cell>
          <cell r="D3005">
            <v>0.25</v>
          </cell>
          <cell r="E3005">
            <v>2</v>
          </cell>
          <cell r="G3005">
            <v>12</v>
          </cell>
          <cell r="H3005" t="str">
            <v xml:space="preserve">BEURRE                        </v>
          </cell>
          <cell r="I3005">
            <v>0.25</v>
          </cell>
        </row>
        <row r="3006">
          <cell r="A3006">
            <v>1871</v>
          </cell>
          <cell r="B3006" t="str">
            <v>PDT U35 NATA LIQ20CL BVIS</v>
          </cell>
          <cell r="C3006" t="str">
            <v>O</v>
          </cell>
          <cell r="D3006">
            <v>0.2</v>
          </cell>
          <cell r="E3006">
            <v>0</v>
          </cell>
          <cell r="F3006">
            <v>0.2</v>
          </cell>
          <cell r="G3006">
            <v>9</v>
          </cell>
          <cell r="H3006" t="str">
            <v xml:space="preserve">CREME LONGUE CONSERVATION     </v>
          </cell>
          <cell r="I3006">
            <v>0.2</v>
          </cell>
        </row>
        <row r="3007">
          <cell r="A3007">
            <v>1871</v>
          </cell>
          <cell r="B3007" t="str">
            <v>PDT U35 NATA LIQ20CL BVIS</v>
          </cell>
          <cell r="C3007" t="str">
            <v>O</v>
          </cell>
          <cell r="D3007">
            <v>0.2</v>
          </cell>
          <cell r="E3007">
            <v>0</v>
          </cell>
          <cell r="F3007">
            <v>0.2</v>
          </cell>
          <cell r="G3007">
            <v>9</v>
          </cell>
          <cell r="H3007" t="str">
            <v xml:space="preserve">CREME LONGUE CONSERVATION     </v>
          </cell>
          <cell r="I3007">
            <v>0.2</v>
          </cell>
        </row>
        <row r="3008">
          <cell r="A3008">
            <v>1871</v>
          </cell>
          <cell r="B3008" t="str">
            <v>PDT U35 NATA LIQ20CL BVIS</v>
          </cell>
          <cell r="C3008" t="str">
            <v>O</v>
          </cell>
          <cell r="D3008">
            <v>0.2</v>
          </cell>
          <cell r="E3008">
            <v>0</v>
          </cell>
          <cell r="F3008">
            <v>0.2</v>
          </cell>
          <cell r="G3008">
            <v>9</v>
          </cell>
          <cell r="H3008" t="str">
            <v xml:space="preserve">CREME LONGUE CONSERVATION     </v>
          </cell>
          <cell r="I3008">
            <v>0.2</v>
          </cell>
        </row>
        <row r="3009">
          <cell r="A3009">
            <v>1873</v>
          </cell>
          <cell r="B3009" t="str">
            <v xml:space="preserve">PDT U35 N.LIQ3X20CL BVIS </v>
          </cell>
          <cell r="C3009" t="str">
            <v>O</v>
          </cell>
          <cell r="D3009">
            <v>0.6</v>
          </cell>
          <cell r="E3009">
            <v>0</v>
          </cell>
          <cell r="F3009">
            <v>0.6</v>
          </cell>
          <cell r="G3009">
            <v>9</v>
          </cell>
          <cell r="H3009" t="str">
            <v xml:space="preserve">CREME LONGUE CONSERVATION     </v>
          </cell>
          <cell r="I3009">
            <v>0.6</v>
          </cell>
        </row>
        <row r="3010">
          <cell r="A3010">
            <v>1873</v>
          </cell>
          <cell r="B3010" t="str">
            <v xml:space="preserve">PDT U35 N.LIQ3X20CL BVIS </v>
          </cell>
          <cell r="C3010" t="str">
            <v>O</v>
          </cell>
          <cell r="D3010">
            <v>0.6</v>
          </cell>
          <cell r="E3010">
            <v>0</v>
          </cell>
          <cell r="F3010">
            <v>0.6</v>
          </cell>
          <cell r="G3010">
            <v>9</v>
          </cell>
          <cell r="H3010" t="str">
            <v xml:space="preserve">CREME LONGUE CONSERVATION     </v>
          </cell>
          <cell r="I3010">
            <v>0.6</v>
          </cell>
        </row>
        <row r="3011">
          <cell r="A3011">
            <v>1874</v>
          </cell>
          <cell r="B3011" t="str">
            <v xml:space="preserve">BEUR.BRIDEL 250G DX BOX  </v>
          </cell>
          <cell r="C3011" t="str">
            <v>O</v>
          </cell>
          <cell r="D3011">
            <v>0.25</v>
          </cell>
          <cell r="E3011">
            <v>2</v>
          </cell>
          <cell r="G3011">
            <v>12</v>
          </cell>
          <cell r="H3011" t="str">
            <v xml:space="preserve">BEURRE                        </v>
          </cell>
          <cell r="I3011">
            <v>0.25</v>
          </cell>
        </row>
        <row r="3012">
          <cell r="A3012">
            <v>1875</v>
          </cell>
          <cell r="B3012" t="str">
            <v xml:space="preserve">CR CLAUD. BM 3L 39.5     </v>
          </cell>
          <cell r="C3012" t="str">
            <v>N</v>
          </cell>
          <cell r="D3012">
            <v>1</v>
          </cell>
          <cell r="E3012">
            <v>0</v>
          </cell>
          <cell r="F3012">
            <v>1</v>
          </cell>
          <cell r="G3012">
            <v>9</v>
          </cell>
          <cell r="H3012" t="str">
            <v xml:space="preserve">CREME LONGUE CONSERVATION     </v>
          </cell>
          <cell r="I3012">
            <v>1</v>
          </cell>
        </row>
        <row r="3013">
          <cell r="A3013">
            <v>1875</v>
          </cell>
          <cell r="B3013" t="str">
            <v xml:space="preserve">CR CLAUD. BM 3L 39.5     </v>
          </cell>
          <cell r="C3013" t="str">
            <v>N</v>
          </cell>
          <cell r="D3013">
            <v>1</v>
          </cell>
          <cell r="E3013">
            <v>0</v>
          </cell>
          <cell r="F3013">
            <v>1</v>
          </cell>
          <cell r="G3013">
            <v>9</v>
          </cell>
          <cell r="H3013" t="str">
            <v xml:space="preserve">CREME LONGUE CONSERVATION     </v>
          </cell>
          <cell r="I3013">
            <v>1</v>
          </cell>
        </row>
        <row r="3014">
          <cell r="A3014">
            <v>1875</v>
          </cell>
          <cell r="B3014" t="str">
            <v xml:space="preserve">CR CLAUD. BM 3L 39.5     </v>
          </cell>
          <cell r="C3014" t="str">
            <v>N</v>
          </cell>
          <cell r="D3014">
            <v>1</v>
          </cell>
          <cell r="E3014">
            <v>0</v>
          </cell>
          <cell r="F3014">
            <v>1</v>
          </cell>
          <cell r="G3014">
            <v>9</v>
          </cell>
          <cell r="H3014" t="str">
            <v xml:space="preserve">CREME LONGUE CONSERVATION     </v>
          </cell>
          <cell r="I3014">
            <v>1</v>
          </cell>
        </row>
        <row r="3015">
          <cell r="A3015">
            <v>1875</v>
          </cell>
          <cell r="B3015" t="str">
            <v xml:space="preserve">CR CLAUD. BM 3L 39.5     </v>
          </cell>
          <cell r="C3015" t="str">
            <v>N</v>
          </cell>
          <cell r="D3015">
            <v>1</v>
          </cell>
          <cell r="E3015">
            <v>0</v>
          </cell>
          <cell r="F3015">
            <v>1</v>
          </cell>
          <cell r="G3015">
            <v>9</v>
          </cell>
          <cell r="H3015" t="str">
            <v xml:space="preserve">CREME LONGUE CONSERVATION     </v>
          </cell>
          <cell r="I3015">
            <v>1</v>
          </cell>
        </row>
        <row r="3016">
          <cell r="A3016">
            <v>1875</v>
          </cell>
          <cell r="B3016" t="str">
            <v xml:space="preserve">CR CLAUD. BM 3L 39.5     </v>
          </cell>
          <cell r="C3016" t="str">
            <v>N</v>
          </cell>
          <cell r="D3016">
            <v>1</v>
          </cell>
          <cell r="E3016">
            <v>0</v>
          </cell>
          <cell r="F3016">
            <v>1</v>
          </cell>
          <cell r="G3016">
            <v>9</v>
          </cell>
          <cell r="H3016" t="str">
            <v xml:space="preserve">CREME LONGUE CONSERVATION     </v>
          </cell>
          <cell r="I3016">
            <v>1</v>
          </cell>
        </row>
        <row r="3017">
          <cell r="A3017">
            <v>1877</v>
          </cell>
          <cell r="B3017" t="str">
            <v xml:space="preserve">CF POT 39% EKB 200G      </v>
          </cell>
          <cell r="C3017" t="str">
            <v>O</v>
          </cell>
          <cell r="D3017">
            <v>0.2</v>
          </cell>
          <cell r="E3017">
            <v>0</v>
          </cell>
          <cell r="F3017">
            <v>0.2</v>
          </cell>
          <cell r="G3017">
            <v>32</v>
          </cell>
          <cell r="H3017" t="str">
            <v xml:space="preserve">CREME FRAICHE                 </v>
          </cell>
          <cell r="I3017">
            <v>0.2</v>
          </cell>
        </row>
        <row r="3018">
          <cell r="A3018">
            <v>1877</v>
          </cell>
          <cell r="B3018" t="str">
            <v xml:space="preserve">CF POT 39% EKB 200G      </v>
          </cell>
          <cell r="C3018" t="str">
            <v>O</v>
          </cell>
          <cell r="D3018">
            <v>0.2</v>
          </cell>
          <cell r="E3018">
            <v>0</v>
          </cell>
          <cell r="F3018">
            <v>0.2</v>
          </cell>
          <cell r="G3018">
            <v>32</v>
          </cell>
          <cell r="H3018" t="str">
            <v xml:space="preserve">CREME FRAICHE                 </v>
          </cell>
          <cell r="I3018">
            <v>0.2</v>
          </cell>
        </row>
        <row r="3019">
          <cell r="A3019">
            <v>1877</v>
          </cell>
          <cell r="B3019" t="str">
            <v xml:space="preserve">CF POT 39% EKB 200G      </v>
          </cell>
          <cell r="C3019" t="str">
            <v>O</v>
          </cell>
          <cell r="D3019">
            <v>0.2</v>
          </cell>
          <cell r="E3019">
            <v>0</v>
          </cell>
          <cell r="F3019">
            <v>0.2</v>
          </cell>
          <cell r="G3019">
            <v>32</v>
          </cell>
          <cell r="H3019" t="str">
            <v xml:space="preserve">CREME FRAICHE                 </v>
          </cell>
          <cell r="I3019">
            <v>0.2</v>
          </cell>
        </row>
        <row r="3020">
          <cell r="A3020">
            <v>1877</v>
          </cell>
          <cell r="B3020" t="str">
            <v xml:space="preserve">CF POT 39% EKB 200G      </v>
          </cell>
          <cell r="C3020" t="str">
            <v>O</v>
          </cell>
          <cell r="D3020">
            <v>0.2</v>
          </cell>
          <cell r="E3020">
            <v>0</v>
          </cell>
          <cell r="F3020">
            <v>0.2</v>
          </cell>
          <cell r="G3020">
            <v>32</v>
          </cell>
          <cell r="H3020" t="str">
            <v xml:space="preserve">CREME FRAICHE                 </v>
          </cell>
          <cell r="I3020">
            <v>0.2</v>
          </cell>
        </row>
        <row r="3021">
          <cell r="A3021">
            <v>1877</v>
          </cell>
          <cell r="B3021" t="str">
            <v xml:space="preserve">CF POT 39% EKB 200G      </v>
          </cell>
          <cell r="C3021" t="str">
            <v>O</v>
          </cell>
          <cell r="D3021">
            <v>0.2</v>
          </cell>
          <cell r="E3021">
            <v>0</v>
          </cell>
          <cell r="F3021">
            <v>0.2</v>
          </cell>
          <cell r="G3021">
            <v>32</v>
          </cell>
          <cell r="H3021" t="str">
            <v xml:space="preserve">CREME FRAICHE                 </v>
          </cell>
          <cell r="I3021">
            <v>0.2</v>
          </cell>
        </row>
        <row r="3022">
          <cell r="A3022">
            <v>1877</v>
          </cell>
          <cell r="B3022" t="str">
            <v xml:space="preserve">CF POT 39% EKB 200G      </v>
          </cell>
          <cell r="C3022" t="str">
            <v>O</v>
          </cell>
          <cell r="D3022">
            <v>0.2</v>
          </cell>
          <cell r="E3022">
            <v>0</v>
          </cell>
          <cell r="F3022">
            <v>0.2</v>
          </cell>
          <cell r="G3022">
            <v>32</v>
          </cell>
          <cell r="H3022" t="str">
            <v xml:space="preserve">CREME FRAICHE                 </v>
          </cell>
          <cell r="I3022">
            <v>0.2</v>
          </cell>
        </row>
        <row r="3023">
          <cell r="A3023">
            <v>1877</v>
          </cell>
          <cell r="B3023" t="str">
            <v xml:space="preserve">CF POT 39% EKB 200G      </v>
          </cell>
          <cell r="C3023" t="str">
            <v>O</v>
          </cell>
          <cell r="D3023">
            <v>0.2</v>
          </cell>
          <cell r="E3023">
            <v>0</v>
          </cell>
          <cell r="F3023">
            <v>0.2</v>
          </cell>
          <cell r="G3023">
            <v>32</v>
          </cell>
          <cell r="H3023" t="str">
            <v xml:space="preserve">CREME FRAICHE                 </v>
          </cell>
          <cell r="I3023">
            <v>0.2</v>
          </cell>
        </row>
        <row r="3024">
          <cell r="A3024">
            <v>1877</v>
          </cell>
          <cell r="B3024" t="str">
            <v xml:space="preserve">CF POT 39% EKB 200G      </v>
          </cell>
          <cell r="C3024" t="str">
            <v>O</v>
          </cell>
          <cell r="D3024">
            <v>0.2</v>
          </cell>
          <cell r="E3024">
            <v>0</v>
          </cell>
          <cell r="F3024">
            <v>0.2</v>
          </cell>
          <cell r="G3024">
            <v>32</v>
          </cell>
          <cell r="H3024" t="str">
            <v xml:space="preserve">CREME FRAICHE                 </v>
          </cell>
          <cell r="I3024">
            <v>0.2</v>
          </cell>
        </row>
        <row r="3025">
          <cell r="A3025">
            <v>1877</v>
          </cell>
          <cell r="B3025" t="str">
            <v xml:space="preserve">CF POT 39% EKB 200G      </v>
          </cell>
          <cell r="C3025" t="str">
            <v>O</v>
          </cell>
          <cell r="D3025">
            <v>0.2</v>
          </cell>
          <cell r="E3025">
            <v>0</v>
          </cell>
          <cell r="F3025">
            <v>0.2</v>
          </cell>
          <cell r="G3025">
            <v>32</v>
          </cell>
          <cell r="H3025" t="str">
            <v xml:space="preserve">CREME FRAICHE                 </v>
          </cell>
          <cell r="I3025">
            <v>0.2</v>
          </cell>
        </row>
        <row r="3026">
          <cell r="A3026">
            <v>1878</v>
          </cell>
          <cell r="B3026" t="str">
            <v xml:space="preserve">CF POT 39% EKB 500G      </v>
          </cell>
          <cell r="C3026" t="str">
            <v>O</v>
          </cell>
          <cell r="D3026">
            <v>0.5</v>
          </cell>
          <cell r="E3026">
            <v>0</v>
          </cell>
          <cell r="F3026">
            <v>0.5</v>
          </cell>
          <cell r="G3026">
            <v>32</v>
          </cell>
          <cell r="H3026" t="str">
            <v xml:space="preserve">CREME FRAICHE                 </v>
          </cell>
          <cell r="I3026">
            <v>0.5</v>
          </cell>
        </row>
        <row r="3027">
          <cell r="A3027">
            <v>1878</v>
          </cell>
          <cell r="B3027" t="str">
            <v xml:space="preserve">CF POT 39% EKB 500G      </v>
          </cell>
          <cell r="C3027" t="str">
            <v>O</v>
          </cell>
          <cell r="D3027">
            <v>0.5</v>
          </cell>
          <cell r="E3027">
            <v>0</v>
          </cell>
          <cell r="F3027">
            <v>0.5</v>
          </cell>
          <cell r="G3027">
            <v>32</v>
          </cell>
          <cell r="H3027" t="str">
            <v xml:space="preserve">CREME FRAICHE                 </v>
          </cell>
          <cell r="I3027">
            <v>0.5</v>
          </cell>
        </row>
        <row r="3028">
          <cell r="A3028">
            <v>1878</v>
          </cell>
          <cell r="B3028" t="str">
            <v xml:space="preserve">CF POT 39% EKB 500G      </v>
          </cell>
          <cell r="C3028" t="str">
            <v>O</v>
          </cell>
          <cell r="D3028">
            <v>0.5</v>
          </cell>
          <cell r="E3028">
            <v>0</v>
          </cell>
          <cell r="F3028">
            <v>0.5</v>
          </cell>
          <cell r="G3028">
            <v>32</v>
          </cell>
          <cell r="H3028" t="str">
            <v xml:space="preserve">CREME FRAICHE                 </v>
          </cell>
          <cell r="I3028">
            <v>0.5</v>
          </cell>
        </row>
        <row r="3029">
          <cell r="A3029">
            <v>1878</v>
          </cell>
          <cell r="B3029" t="str">
            <v xml:space="preserve">CF POT 39% EKB 500G      </v>
          </cell>
          <cell r="C3029" t="str">
            <v>O</v>
          </cell>
          <cell r="D3029">
            <v>0.5</v>
          </cell>
          <cell r="E3029">
            <v>0</v>
          </cell>
          <cell r="F3029">
            <v>0.5</v>
          </cell>
          <cell r="G3029">
            <v>32</v>
          </cell>
          <cell r="H3029" t="str">
            <v xml:space="preserve">CREME FRAICHE                 </v>
          </cell>
          <cell r="I3029">
            <v>0.5</v>
          </cell>
        </row>
        <row r="3030">
          <cell r="A3030">
            <v>1878</v>
          </cell>
          <cell r="B3030" t="str">
            <v xml:space="preserve">CF POT 39% EKB 500G      </v>
          </cell>
          <cell r="C3030" t="str">
            <v>O</v>
          </cell>
          <cell r="D3030">
            <v>0.5</v>
          </cell>
          <cell r="E3030">
            <v>0</v>
          </cell>
          <cell r="F3030">
            <v>0.5</v>
          </cell>
          <cell r="G3030">
            <v>32</v>
          </cell>
          <cell r="H3030" t="str">
            <v xml:space="preserve">CREME FRAICHE                 </v>
          </cell>
          <cell r="I3030">
            <v>0.5</v>
          </cell>
        </row>
        <row r="3031">
          <cell r="A3031">
            <v>1878</v>
          </cell>
          <cell r="B3031" t="str">
            <v xml:space="preserve">CF POT 39% EKB 500G      </v>
          </cell>
          <cell r="C3031" t="str">
            <v>O</v>
          </cell>
          <cell r="D3031">
            <v>0.5</v>
          </cell>
          <cell r="E3031">
            <v>0</v>
          </cell>
          <cell r="F3031">
            <v>0.5</v>
          </cell>
          <cell r="G3031">
            <v>32</v>
          </cell>
          <cell r="H3031" t="str">
            <v xml:space="preserve">CREME FRAICHE                 </v>
          </cell>
          <cell r="I3031">
            <v>0.5</v>
          </cell>
        </row>
        <row r="3032">
          <cell r="A3032">
            <v>1878</v>
          </cell>
          <cell r="B3032" t="str">
            <v xml:space="preserve">CF POT 39% EKB 500G      </v>
          </cell>
          <cell r="C3032" t="str">
            <v>O</v>
          </cell>
          <cell r="D3032">
            <v>0.5</v>
          </cell>
          <cell r="E3032">
            <v>0</v>
          </cell>
          <cell r="F3032">
            <v>0.5</v>
          </cell>
          <cell r="G3032">
            <v>32</v>
          </cell>
          <cell r="H3032" t="str">
            <v xml:space="preserve">CREME FRAICHE                 </v>
          </cell>
          <cell r="I3032">
            <v>0.5</v>
          </cell>
        </row>
        <row r="3033">
          <cell r="A3033">
            <v>1878</v>
          </cell>
          <cell r="B3033" t="str">
            <v xml:space="preserve">CF POT 39% EKB 500G      </v>
          </cell>
          <cell r="C3033" t="str">
            <v>O</v>
          </cell>
          <cell r="D3033">
            <v>0.5</v>
          </cell>
          <cell r="E3033">
            <v>0</v>
          </cell>
          <cell r="F3033">
            <v>0.5</v>
          </cell>
          <cell r="G3033">
            <v>32</v>
          </cell>
          <cell r="H3033" t="str">
            <v xml:space="preserve">CREME FRAICHE                 </v>
          </cell>
          <cell r="I3033">
            <v>0.5</v>
          </cell>
        </row>
        <row r="3034">
          <cell r="A3034">
            <v>1878</v>
          </cell>
          <cell r="B3034" t="str">
            <v xml:space="preserve">CF POT 39% EKB 500G      </v>
          </cell>
          <cell r="C3034" t="str">
            <v>O</v>
          </cell>
          <cell r="D3034">
            <v>0.5</v>
          </cell>
          <cell r="E3034">
            <v>0</v>
          </cell>
          <cell r="F3034">
            <v>0.5</v>
          </cell>
          <cell r="G3034">
            <v>32</v>
          </cell>
          <cell r="H3034" t="str">
            <v xml:space="preserve">CREME FRAICHE                 </v>
          </cell>
          <cell r="I3034">
            <v>0.5</v>
          </cell>
        </row>
        <row r="3035">
          <cell r="A3035">
            <v>1879</v>
          </cell>
          <cell r="B3035" t="str">
            <v xml:space="preserve">CR.FR.EKABE 5KG 33%      </v>
          </cell>
          <cell r="C3035" t="str">
            <v>N</v>
          </cell>
          <cell r="D3035">
            <v>1</v>
          </cell>
          <cell r="E3035">
            <v>0</v>
          </cell>
          <cell r="F3035">
            <v>1</v>
          </cell>
          <cell r="G3035">
            <v>32</v>
          </cell>
          <cell r="H3035" t="str">
            <v xml:space="preserve">CREME FRAICHE                 </v>
          </cell>
          <cell r="I3035">
            <v>1</v>
          </cell>
        </row>
        <row r="3036">
          <cell r="A3036">
            <v>1879</v>
          </cell>
          <cell r="B3036" t="str">
            <v xml:space="preserve">CR.FR.EKABE 5KG 33%      </v>
          </cell>
          <cell r="C3036" t="str">
            <v>N</v>
          </cell>
          <cell r="D3036">
            <v>1</v>
          </cell>
          <cell r="E3036">
            <v>0</v>
          </cell>
          <cell r="F3036">
            <v>1</v>
          </cell>
          <cell r="G3036">
            <v>32</v>
          </cell>
          <cell r="H3036" t="str">
            <v xml:space="preserve">CREME FRAICHE                 </v>
          </cell>
          <cell r="I3036">
            <v>1</v>
          </cell>
        </row>
        <row r="3037">
          <cell r="A3037">
            <v>1879</v>
          </cell>
          <cell r="B3037" t="str">
            <v xml:space="preserve">CR.FR.EKABE 5KG 33%      </v>
          </cell>
          <cell r="C3037" t="str">
            <v>N</v>
          </cell>
          <cell r="D3037">
            <v>1</v>
          </cell>
          <cell r="E3037">
            <v>0</v>
          </cell>
          <cell r="F3037">
            <v>1</v>
          </cell>
          <cell r="G3037">
            <v>32</v>
          </cell>
          <cell r="H3037" t="str">
            <v xml:space="preserve">CREME FRAICHE                 </v>
          </cell>
          <cell r="I3037">
            <v>1</v>
          </cell>
        </row>
        <row r="3038">
          <cell r="A3038">
            <v>1879</v>
          </cell>
          <cell r="B3038" t="str">
            <v xml:space="preserve">CR.FR.EKABE 5KG 33%      </v>
          </cell>
          <cell r="C3038" t="str">
            <v>N</v>
          </cell>
          <cell r="D3038">
            <v>1</v>
          </cell>
          <cell r="E3038">
            <v>0</v>
          </cell>
          <cell r="F3038">
            <v>1</v>
          </cell>
          <cell r="G3038">
            <v>32</v>
          </cell>
          <cell r="H3038" t="str">
            <v xml:space="preserve">CREME FRAICHE                 </v>
          </cell>
          <cell r="I3038">
            <v>1</v>
          </cell>
        </row>
        <row r="3039">
          <cell r="A3039">
            <v>1879</v>
          </cell>
          <cell r="B3039" t="str">
            <v xml:space="preserve">CR.FR.EKABE 5KG 33%      </v>
          </cell>
          <cell r="C3039" t="str">
            <v>N</v>
          </cell>
          <cell r="D3039">
            <v>1</v>
          </cell>
          <cell r="E3039">
            <v>0</v>
          </cell>
          <cell r="F3039">
            <v>1</v>
          </cell>
          <cell r="G3039">
            <v>32</v>
          </cell>
          <cell r="H3039" t="str">
            <v xml:space="preserve">CREME FRAICHE                 </v>
          </cell>
          <cell r="I3039">
            <v>1</v>
          </cell>
        </row>
        <row r="3040">
          <cell r="A3040">
            <v>1879</v>
          </cell>
          <cell r="B3040" t="str">
            <v xml:space="preserve">CR.FR.EKABE 5KG 33%      </v>
          </cell>
          <cell r="C3040" t="str">
            <v>N</v>
          </cell>
          <cell r="D3040">
            <v>1</v>
          </cell>
          <cell r="E3040">
            <v>0</v>
          </cell>
          <cell r="F3040">
            <v>1</v>
          </cell>
          <cell r="G3040">
            <v>32</v>
          </cell>
          <cell r="H3040" t="str">
            <v xml:space="preserve">CREME FRAICHE                 </v>
          </cell>
          <cell r="I3040">
            <v>1</v>
          </cell>
        </row>
        <row r="3041">
          <cell r="A3041">
            <v>1880</v>
          </cell>
          <cell r="B3041" t="str">
            <v xml:space="preserve">BEUR.BRIDEL 250G DS BOX  </v>
          </cell>
          <cell r="C3041" t="str">
            <v>O</v>
          </cell>
          <cell r="D3041">
            <v>0.25</v>
          </cell>
          <cell r="E3041">
            <v>2</v>
          </cell>
          <cell r="G3041">
            <v>12</v>
          </cell>
          <cell r="H3041" t="str">
            <v xml:space="preserve">BEURRE                        </v>
          </cell>
          <cell r="I3041">
            <v>0.25</v>
          </cell>
        </row>
        <row r="3042">
          <cell r="A3042">
            <v>1883</v>
          </cell>
          <cell r="B3042" t="str">
            <v xml:space="preserve">CR UHT BRI LX12 35,1     </v>
          </cell>
          <cell r="C3042" t="str">
            <v>N</v>
          </cell>
          <cell r="D3042">
            <v>0.995</v>
          </cell>
          <cell r="E3042">
            <v>0</v>
          </cell>
          <cell r="F3042">
            <v>1</v>
          </cell>
          <cell r="G3042">
            <v>9</v>
          </cell>
          <cell r="H3042" t="str">
            <v xml:space="preserve">CREME LONGUE CONSERVATION     </v>
          </cell>
          <cell r="I3042">
            <v>1</v>
          </cell>
        </row>
        <row r="3043">
          <cell r="A3043">
            <v>1883</v>
          </cell>
          <cell r="B3043" t="str">
            <v xml:space="preserve">CR UHT BRI LX12 35,1     </v>
          </cell>
          <cell r="C3043" t="str">
            <v>N</v>
          </cell>
          <cell r="D3043">
            <v>0.995</v>
          </cell>
          <cell r="E3043">
            <v>0</v>
          </cell>
          <cell r="F3043">
            <v>1</v>
          </cell>
          <cell r="G3043">
            <v>9</v>
          </cell>
          <cell r="H3043" t="str">
            <v xml:space="preserve">CREME LONGUE CONSERVATION     </v>
          </cell>
          <cell r="I3043">
            <v>1</v>
          </cell>
        </row>
        <row r="3044">
          <cell r="A3044">
            <v>1883</v>
          </cell>
          <cell r="B3044" t="str">
            <v xml:space="preserve">CR UHT BRI LX12 35,1     </v>
          </cell>
          <cell r="C3044" t="str">
            <v>N</v>
          </cell>
          <cell r="D3044">
            <v>0.995</v>
          </cell>
          <cell r="E3044">
            <v>0</v>
          </cell>
          <cell r="F3044">
            <v>1</v>
          </cell>
          <cell r="G3044">
            <v>9</v>
          </cell>
          <cell r="H3044" t="str">
            <v xml:space="preserve">CREME LONGUE CONSERVATION     </v>
          </cell>
          <cell r="I3044">
            <v>1</v>
          </cell>
        </row>
        <row r="3045">
          <cell r="A3045">
            <v>1883</v>
          </cell>
          <cell r="B3045" t="str">
            <v xml:space="preserve">CR UHT BRI LX12 35,1     </v>
          </cell>
          <cell r="C3045" t="str">
            <v>N</v>
          </cell>
          <cell r="D3045">
            <v>0.995</v>
          </cell>
          <cell r="E3045">
            <v>0</v>
          </cell>
          <cell r="F3045">
            <v>1</v>
          </cell>
          <cell r="G3045">
            <v>9</v>
          </cell>
          <cell r="H3045" t="str">
            <v xml:space="preserve">CREME LONGUE CONSERVATION     </v>
          </cell>
          <cell r="I3045">
            <v>1</v>
          </cell>
        </row>
        <row r="3046">
          <cell r="A3046">
            <v>1883</v>
          </cell>
          <cell r="B3046" t="str">
            <v xml:space="preserve">CR UHT BRI LX12 35,1     </v>
          </cell>
          <cell r="C3046" t="str">
            <v>N</v>
          </cell>
          <cell r="D3046">
            <v>0.995</v>
          </cell>
          <cell r="E3046">
            <v>0</v>
          </cell>
          <cell r="F3046">
            <v>1</v>
          </cell>
          <cell r="G3046">
            <v>9</v>
          </cell>
          <cell r="H3046" t="str">
            <v xml:space="preserve">CREME LONGUE CONSERVATION     </v>
          </cell>
          <cell r="I3046">
            <v>1</v>
          </cell>
        </row>
        <row r="3047">
          <cell r="A3047">
            <v>1884</v>
          </cell>
          <cell r="B3047" t="str">
            <v>CR.ANGLAIS.BRIDELICE 1.5L</v>
          </cell>
          <cell r="C3047" t="str">
            <v>N</v>
          </cell>
          <cell r="D3047">
            <v>1.5</v>
          </cell>
          <cell r="E3047">
            <v>0</v>
          </cell>
          <cell r="F3047">
            <v>1.5</v>
          </cell>
          <cell r="G3047">
            <v>9</v>
          </cell>
          <cell r="H3047" t="str">
            <v xml:space="preserve">CREME LONGUE CONSERVATION     </v>
          </cell>
          <cell r="I3047">
            <v>1.5</v>
          </cell>
        </row>
        <row r="3048">
          <cell r="A3048">
            <v>1886</v>
          </cell>
          <cell r="B3048" t="str">
            <v>CR.BRULEE BRIDELICE 1L EX</v>
          </cell>
          <cell r="C3048" t="str">
            <v>O</v>
          </cell>
          <cell r="D3048">
            <v>1</v>
          </cell>
          <cell r="E3048">
            <v>0</v>
          </cell>
          <cell r="F3048">
            <v>1</v>
          </cell>
          <cell r="G3048">
            <v>9</v>
          </cell>
          <cell r="H3048" t="str">
            <v xml:space="preserve">CREME LONGUE CONSERVATION     </v>
          </cell>
          <cell r="I3048">
            <v>1</v>
          </cell>
        </row>
        <row r="3049">
          <cell r="A3049">
            <v>1887</v>
          </cell>
          <cell r="B3049" t="str">
            <v xml:space="preserve">CELC 20 CL CLAUD 30%     </v>
          </cell>
          <cell r="C3049" t="str">
            <v>N</v>
          </cell>
          <cell r="D3049">
            <v>0.2</v>
          </cell>
          <cell r="E3049">
            <v>0</v>
          </cell>
          <cell r="F3049">
            <v>0.2</v>
          </cell>
          <cell r="G3049">
            <v>9</v>
          </cell>
          <cell r="H3049" t="str">
            <v xml:space="preserve">CREME LONGUE CONSERVATION     </v>
          </cell>
          <cell r="I3049">
            <v>0.2</v>
          </cell>
        </row>
        <row r="3050">
          <cell r="A3050">
            <v>1887</v>
          </cell>
          <cell r="B3050" t="str">
            <v xml:space="preserve">CELC 20 CL CLAUD 30%     </v>
          </cell>
          <cell r="C3050" t="str">
            <v>N</v>
          </cell>
          <cell r="D3050">
            <v>0.2</v>
          </cell>
          <cell r="E3050">
            <v>0</v>
          </cell>
          <cell r="F3050">
            <v>0.2</v>
          </cell>
          <cell r="G3050">
            <v>9</v>
          </cell>
          <cell r="H3050" t="str">
            <v xml:space="preserve">CREME LONGUE CONSERVATION     </v>
          </cell>
          <cell r="I3050">
            <v>0.2</v>
          </cell>
        </row>
        <row r="3051">
          <cell r="A3051">
            <v>1887</v>
          </cell>
          <cell r="B3051" t="str">
            <v xml:space="preserve">CELC 20 CL CLAUD 30%     </v>
          </cell>
          <cell r="C3051" t="str">
            <v>N</v>
          </cell>
          <cell r="D3051">
            <v>0.2</v>
          </cell>
          <cell r="E3051">
            <v>0</v>
          </cell>
          <cell r="F3051">
            <v>0.2</v>
          </cell>
          <cell r="G3051">
            <v>9</v>
          </cell>
          <cell r="H3051" t="str">
            <v xml:space="preserve">CREME LONGUE CONSERVATION     </v>
          </cell>
          <cell r="I3051">
            <v>0.2</v>
          </cell>
        </row>
        <row r="3052">
          <cell r="A3052">
            <v>1887</v>
          </cell>
          <cell r="B3052" t="str">
            <v xml:space="preserve">CELC 20 CL CLAUD 30%     </v>
          </cell>
          <cell r="C3052" t="str">
            <v>N</v>
          </cell>
          <cell r="D3052">
            <v>0.2</v>
          </cell>
          <cell r="E3052">
            <v>0</v>
          </cell>
          <cell r="F3052">
            <v>0.2</v>
          </cell>
          <cell r="G3052">
            <v>9</v>
          </cell>
          <cell r="H3052" t="str">
            <v xml:space="preserve">CREME LONGUE CONSERVATION     </v>
          </cell>
          <cell r="I3052">
            <v>0.2</v>
          </cell>
        </row>
        <row r="3053">
          <cell r="A3053">
            <v>1887</v>
          </cell>
          <cell r="B3053" t="str">
            <v xml:space="preserve">CELC 20 CL CLAUD 30%     </v>
          </cell>
          <cell r="C3053" t="str">
            <v>N</v>
          </cell>
          <cell r="D3053">
            <v>0.2</v>
          </cell>
          <cell r="E3053">
            <v>0</v>
          </cell>
          <cell r="F3053">
            <v>0.2</v>
          </cell>
          <cell r="G3053">
            <v>9</v>
          </cell>
          <cell r="H3053" t="str">
            <v xml:space="preserve">CREME LONGUE CONSERVATION     </v>
          </cell>
          <cell r="I3053">
            <v>0.2</v>
          </cell>
        </row>
        <row r="3054">
          <cell r="A3054">
            <v>1887</v>
          </cell>
          <cell r="B3054" t="str">
            <v xml:space="preserve">CELC 20 CL CLAUD 30%     </v>
          </cell>
          <cell r="C3054" t="str">
            <v>N</v>
          </cell>
          <cell r="D3054">
            <v>0.2</v>
          </cell>
          <cell r="E3054">
            <v>0</v>
          </cell>
          <cell r="F3054">
            <v>0.2</v>
          </cell>
          <cell r="G3054">
            <v>9</v>
          </cell>
          <cell r="H3054" t="str">
            <v xml:space="preserve">CREME LONGUE CONSERVATION     </v>
          </cell>
          <cell r="I3054">
            <v>0.2</v>
          </cell>
        </row>
        <row r="3055">
          <cell r="A3055">
            <v>1888</v>
          </cell>
          <cell r="B3055" t="str">
            <v>BRIDELIC.SEMIEPAIS.2X25Cl</v>
          </cell>
          <cell r="C3055" t="str">
            <v>O</v>
          </cell>
          <cell r="D3055">
            <v>0.51</v>
          </cell>
          <cell r="E3055">
            <v>0</v>
          </cell>
          <cell r="F3055">
            <v>0.5</v>
          </cell>
          <cell r="G3055">
            <v>9</v>
          </cell>
          <cell r="H3055" t="str">
            <v xml:space="preserve">CREME LONGUE CONSERVATION     </v>
          </cell>
          <cell r="I3055">
            <v>0.5</v>
          </cell>
        </row>
        <row r="3056">
          <cell r="A3056">
            <v>1889</v>
          </cell>
          <cell r="B3056" t="str">
            <v>SAUC.BRID.RQFT 20CL +25GR</v>
          </cell>
          <cell r="C3056" t="str">
            <v>O</v>
          </cell>
          <cell r="D3056">
            <v>0.25</v>
          </cell>
          <cell r="E3056">
            <v>0</v>
          </cell>
          <cell r="F3056">
            <v>0.25</v>
          </cell>
          <cell r="G3056">
            <v>9</v>
          </cell>
          <cell r="H3056" t="str">
            <v xml:space="preserve">CREME LONGUE CONSERVATION     </v>
          </cell>
          <cell r="I3056">
            <v>0.25</v>
          </cell>
        </row>
        <row r="3057">
          <cell r="A3057">
            <v>1889</v>
          </cell>
          <cell r="B3057" t="str">
            <v>SAUC.BRID.RQFT 20CL +25GR</v>
          </cell>
          <cell r="C3057" t="str">
            <v>O</v>
          </cell>
          <cell r="D3057">
            <v>0.25</v>
          </cell>
          <cell r="E3057">
            <v>0</v>
          </cell>
          <cell r="F3057">
            <v>0.25</v>
          </cell>
          <cell r="G3057">
            <v>9</v>
          </cell>
          <cell r="H3057" t="str">
            <v xml:space="preserve">CREME LONGUE CONSERVATION     </v>
          </cell>
          <cell r="I3057">
            <v>0.25</v>
          </cell>
        </row>
        <row r="3058">
          <cell r="A3058">
            <v>1889</v>
          </cell>
          <cell r="B3058" t="str">
            <v>SAUC.BRID.RQFT 20CL +25GR</v>
          </cell>
          <cell r="C3058" t="str">
            <v>O</v>
          </cell>
          <cell r="D3058">
            <v>0.25</v>
          </cell>
          <cell r="E3058">
            <v>0</v>
          </cell>
          <cell r="F3058">
            <v>0.25</v>
          </cell>
          <cell r="G3058">
            <v>9</v>
          </cell>
          <cell r="H3058" t="str">
            <v xml:space="preserve">CREME LONGUE CONSERVATION     </v>
          </cell>
          <cell r="I3058">
            <v>0.25</v>
          </cell>
        </row>
        <row r="3059">
          <cell r="A3059">
            <v>1890</v>
          </cell>
          <cell r="B3059" t="str">
            <v xml:space="preserve">CR UHT 1/2L PDT 35,1     </v>
          </cell>
          <cell r="C3059" t="str">
            <v>O</v>
          </cell>
          <cell r="D3059">
            <v>0.499</v>
          </cell>
          <cell r="E3059">
            <v>0</v>
          </cell>
          <cell r="F3059">
            <v>0.5</v>
          </cell>
          <cell r="G3059">
            <v>9</v>
          </cell>
          <cell r="H3059" t="str">
            <v xml:space="preserve">CREME LONGUE CONSERVATION     </v>
          </cell>
          <cell r="I3059">
            <v>0.5</v>
          </cell>
        </row>
        <row r="3060">
          <cell r="A3060">
            <v>1890</v>
          </cell>
          <cell r="B3060" t="str">
            <v xml:space="preserve">CR UHT 1/2L PDT 35,1     </v>
          </cell>
          <cell r="C3060" t="str">
            <v>O</v>
          </cell>
          <cell r="D3060">
            <v>0.499</v>
          </cell>
          <cell r="E3060">
            <v>0</v>
          </cell>
          <cell r="F3060">
            <v>0.5</v>
          </cell>
          <cell r="G3060">
            <v>9</v>
          </cell>
          <cell r="H3060" t="str">
            <v xml:space="preserve">CREME LONGUE CONSERVATION     </v>
          </cell>
          <cell r="I3060">
            <v>0.5</v>
          </cell>
        </row>
        <row r="3061">
          <cell r="A3061">
            <v>1890</v>
          </cell>
          <cell r="B3061" t="str">
            <v xml:space="preserve">CR UHT 1/2L PDT 35,1     </v>
          </cell>
          <cell r="C3061" t="str">
            <v>O</v>
          </cell>
          <cell r="D3061">
            <v>0.499</v>
          </cell>
          <cell r="E3061">
            <v>0</v>
          </cell>
          <cell r="F3061">
            <v>0.5</v>
          </cell>
          <cell r="G3061">
            <v>9</v>
          </cell>
          <cell r="H3061" t="str">
            <v xml:space="preserve">CREME LONGUE CONSERVATION     </v>
          </cell>
          <cell r="I3061">
            <v>0.5</v>
          </cell>
        </row>
        <row r="3062">
          <cell r="A3062">
            <v>1890</v>
          </cell>
          <cell r="B3062" t="str">
            <v xml:space="preserve">CR UHT 1/2L PDT 35,1     </v>
          </cell>
          <cell r="C3062" t="str">
            <v>O</v>
          </cell>
          <cell r="D3062">
            <v>0.499</v>
          </cell>
          <cell r="E3062">
            <v>0</v>
          </cell>
          <cell r="F3062">
            <v>0.5</v>
          </cell>
          <cell r="G3062">
            <v>9</v>
          </cell>
          <cell r="H3062" t="str">
            <v xml:space="preserve">CREME LONGUE CONSERVATION     </v>
          </cell>
          <cell r="I3062">
            <v>0.5</v>
          </cell>
        </row>
        <row r="3063">
          <cell r="A3063">
            <v>1890</v>
          </cell>
          <cell r="B3063" t="str">
            <v xml:space="preserve">CR UHT 1/2L PDT 35,1     </v>
          </cell>
          <cell r="C3063" t="str">
            <v>O</v>
          </cell>
          <cell r="D3063">
            <v>0.499</v>
          </cell>
          <cell r="E3063">
            <v>0</v>
          </cell>
          <cell r="F3063">
            <v>0.5</v>
          </cell>
          <cell r="G3063">
            <v>9</v>
          </cell>
          <cell r="H3063" t="str">
            <v xml:space="preserve">CREME LONGUE CONSERVATION     </v>
          </cell>
          <cell r="I3063">
            <v>0.5</v>
          </cell>
        </row>
        <row r="3064">
          <cell r="A3064">
            <v>1890</v>
          </cell>
          <cell r="B3064" t="str">
            <v xml:space="preserve">CR UHT 1/2L PDT 35,1     </v>
          </cell>
          <cell r="C3064" t="str">
            <v>O</v>
          </cell>
          <cell r="D3064">
            <v>0.499</v>
          </cell>
          <cell r="E3064">
            <v>0</v>
          </cell>
          <cell r="F3064">
            <v>0.5</v>
          </cell>
          <cell r="G3064">
            <v>9</v>
          </cell>
          <cell r="H3064" t="str">
            <v xml:space="preserve">CREME LONGUE CONSERVATION     </v>
          </cell>
          <cell r="I3064">
            <v>0.5</v>
          </cell>
        </row>
        <row r="3065">
          <cell r="A3065">
            <v>1891</v>
          </cell>
          <cell r="B3065" t="str">
            <v xml:space="preserve">FF PDT 8P 55% X 45 MO    </v>
          </cell>
          <cell r="C3065" t="str">
            <v>O</v>
          </cell>
          <cell r="D3065">
            <v>0.14000000000000001</v>
          </cell>
          <cell r="E3065">
            <v>0</v>
          </cell>
          <cell r="G3065">
            <v>20</v>
          </cell>
          <cell r="H3065" t="str">
            <v xml:space="preserve">FONDUS                        </v>
          </cell>
          <cell r="I3065">
            <v>0.14000000000000001</v>
          </cell>
        </row>
        <row r="3066">
          <cell r="A3066">
            <v>1892</v>
          </cell>
          <cell r="B3066" t="str">
            <v xml:space="preserve">CELC 50CL CLAUD ESP      </v>
          </cell>
          <cell r="C3066" t="str">
            <v>N</v>
          </cell>
          <cell r="D3066">
            <v>0.5</v>
          </cell>
          <cell r="E3066">
            <v>0</v>
          </cell>
          <cell r="F3066">
            <v>0.5</v>
          </cell>
          <cell r="G3066">
            <v>9</v>
          </cell>
          <cell r="H3066" t="str">
            <v xml:space="preserve">CREME LONGUE CONSERVATION     </v>
          </cell>
          <cell r="I3066">
            <v>0.5</v>
          </cell>
        </row>
        <row r="3067">
          <cell r="A3067">
            <v>1892</v>
          </cell>
          <cell r="B3067" t="str">
            <v xml:space="preserve">CELC 50CL CLAUD ESP      </v>
          </cell>
          <cell r="C3067" t="str">
            <v>N</v>
          </cell>
          <cell r="D3067">
            <v>0.5</v>
          </cell>
          <cell r="E3067">
            <v>0</v>
          </cell>
          <cell r="F3067">
            <v>0.5</v>
          </cell>
          <cell r="G3067">
            <v>9</v>
          </cell>
          <cell r="H3067" t="str">
            <v xml:space="preserve">CREME LONGUE CONSERVATION     </v>
          </cell>
          <cell r="I3067">
            <v>0.5</v>
          </cell>
        </row>
        <row r="3068">
          <cell r="A3068">
            <v>1892</v>
          </cell>
          <cell r="B3068" t="str">
            <v xml:space="preserve">CELC 50CL CLAUD ESP      </v>
          </cell>
          <cell r="C3068" t="str">
            <v>N</v>
          </cell>
          <cell r="D3068">
            <v>0.5</v>
          </cell>
          <cell r="E3068">
            <v>0</v>
          </cell>
          <cell r="F3068">
            <v>0.5</v>
          </cell>
          <cell r="G3068">
            <v>9</v>
          </cell>
          <cell r="H3068" t="str">
            <v xml:space="preserve">CREME LONGUE CONSERVATION     </v>
          </cell>
          <cell r="I3068">
            <v>0.5</v>
          </cell>
        </row>
        <row r="3069">
          <cell r="A3069">
            <v>1892</v>
          </cell>
          <cell r="B3069" t="str">
            <v xml:space="preserve">CELC 50CL CLAUD ESP      </v>
          </cell>
          <cell r="C3069" t="str">
            <v>N</v>
          </cell>
          <cell r="D3069">
            <v>0.5</v>
          </cell>
          <cell r="E3069">
            <v>0</v>
          </cell>
          <cell r="F3069">
            <v>0.5</v>
          </cell>
          <cell r="G3069">
            <v>9</v>
          </cell>
          <cell r="H3069" t="str">
            <v xml:space="preserve">CREME LONGUE CONSERVATION     </v>
          </cell>
          <cell r="I3069">
            <v>0.5</v>
          </cell>
        </row>
        <row r="3070">
          <cell r="A3070">
            <v>1892</v>
          </cell>
          <cell r="B3070" t="str">
            <v xml:space="preserve">CELC 50CL CLAUD ESP      </v>
          </cell>
          <cell r="C3070" t="str">
            <v>N</v>
          </cell>
          <cell r="D3070">
            <v>0.5</v>
          </cell>
          <cell r="E3070">
            <v>0</v>
          </cell>
          <cell r="F3070">
            <v>0.5</v>
          </cell>
          <cell r="G3070">
            <v>9</v>
          </cell>
          <cell r="H3070" t="str">
            <v xml:space="preserve">CREME LONGUE CONSERVATION     </v>
          </cell>
          <cell r="I3070">
            <v>0.5</v>
          </cell>
        </row>
        <row r="3071">
          <cell r="A3071">
            <v>1893</v>
          </cell>
          <cell r="B3071" t="str">
            <v>SAUC.BRID.HOLL.20CL +25GR</v>
          </cell>
          <cell r="C3071" t="str">
            <v>O</v>
          </cell>
          <cell r="D3071">
            <v>0.25</v>
          </cell>
          <cell r="E3071">
            <v>0</v>
          </cell>
          <cell r="F3071">
            <v>0.25</v>
          </cell>
          <cell r="G3071">
            <v>9</v>
          </cell>
          <cell r="H3071" t="str">
            <v xml:space="preserve">CREME LONGUE CONSERVATION     </v>
          </cell>
          <cell r="I3071">
            <v>0.25</v>
          </cell>
        </row>
        <row r="3072">
          <cell r="A3072">
            <v>1893</v>
          </cell>
          <cell r="B3072" t="str">
            <v>SAUC.BRID.HOLL.20CL +25GR</v>
          </cell>
          <cell r="C3072" t="str">
            <v>O</v>
          </cell>
          <cell r="D3072">
            <v>0.25</v>
          </cell>
          <cell r="E3072">
            <v>0</v>
          </cell>
          <cell r="F3072">
            <v>0.25</v>
          </cell>
          <cell r="G3072">
            <v>9</v>
          </cell>
          <cell r="H3072" t="str">
            <v xml:space="preserve">CREME LONGUE CONSERVATION     </v>
          </cell>
          <cell r="I3072">
            <v>0.25</v>
          </cell>
        </row>
        <row r="3073">
          <cell r="A3073">
            <v>1893</v>
          </cell>
          <cell r="B3073" t="str">
            <v>SAUC.BRID.HOLL.20CL +25GR</v>
          </cell>
          <cell r="C3073" t="str">
            <v>O</v>
          </cell>
          <cell r="D3073">
            <v>0.25</v>
          </cell>
          <cell r="E3073">
            <v>0</v>
          </cell>
          <cell r="F3073">
            <v>0.25</v>
          </cell>
          <cell r="G3073">
            <v>9</v>
          </cell>
          <cell r="H3073" t="str">
            <v xml:space="preserve">CREME LONGUE CONSERVATION     </v>
          </cell>
          <cell r="I3073">
            <v>0.25</v>
          </cell>
        </row>
        <row r="3074">
          <cell r="A3074">
            <v>1894</v>
          </cell>
          <cell r="B3074" t="str">
            <v>SAUC.BRID.TOMAT.20CL+25GR</v>
          </cell>
          <cell r="C3074" t="str">
            <v>N</v>
          </cell>
          <cell r="D3074">
            <v>0.25</v>
          </cell>
          <cell r="E3074">
            <v>0</v>
          </cell>
          <cell r="F3074">
            <v>0.25</v>
          </cell>
          <cell r="G3074">
            <v>9</v>
          </cell>
          <cell r="H3074" t="str">
            <v xml:space="preserve">CREME LONGUE CONSERVATION     </v>
          </cell>
          <cell r="I3074">
            <v>0.25</v>
          </cell>
        </row>
        <row r="3075">
          <cell r="A3075">
            <v>1894</v>
          </cell>
          <cell r="B3075" t="str">
            <v>SAUC.BRID.TOMAT.20CL+25GR</v>
          </cell>
          <cell r="C3075" t="str">
            <v>N</v>
          </cell>
          <cell r="D3075">
            <v>0.25</v>
          </cell>
          <cell r="E3075">
            <v>0</v>
          </cell>
          <cell r="F3075">
            <v>0.25</v>
          </cell>
          <cell r="G3075">
            <v>9</v>
          </cell>
          <cell r="H3075" t="str">
            <v xml:space="preserve">CREME LONGUE CONSERVATION     </v>
          </cell>
          <cell r="I3075">
            <v>0.25</v>
          </cell>
        </row>
        <row r="3076">
          <cell r="A3076">
            <v>1894</v>
          </cell>
          <cell r="B3076" t="str">
            <v>SAUC.BRID.TOMAT.20CL+25GR</v>
          </cell>
          <cell r="C3076" t="str">
            <v>N</v>
          </cell>
          <cell r="D3076">
            <v>0.25</v>
          </cell>
          <cell r="E3076">
            <v>0</v>
          </cell>
          <cell r="F3076">
            <v>0.25</v>
          </cell>
          <cell r="G3076">
            <v>9</v>
          </cell>
          <cell r="H3076" t="str">
            <v xml:space="preserve">CREME LONGUE CONSERVATION     </v>
          </cell>
          <cell r="I3076">
            <v>0.25</v>
          </cell>
        </row>
        <row r="3077">
          <cell r="A3077">
            <v>1896</v>
          </cell>
          <cell r="B3077" t="str">
            <v xml:space="preserve">CELC LACT 20CL E         </v>
          </cell>
          <cell r="C3077" t="str">
            <v>O</v>
          </cell>
          <cell r="D3077">
            <v>0.2</v>
          </cell>
          <cell r="E3077">
            <v>0</v>
          </cell>
          <cell r="F3077">
            <v>0.2</v>
          </cell>
          <cell r="G3077">
            <v>9</v>
          </cell>
          <cell r="H3077" t="str">
            <v xml:space="preserve">CREME LONGUE CONSERVATION     </v>
          </cell>
          <cell r="I3077">
            <v>0.2</v>
          </cell>
        </row>
        <row r="3078">
          <cell r="A3078">
            <v>1896</v>
          </cell>
          <cell r="B3078" t="str">
            <v xml:space="preserve">CELC LACT 20CL E         </v>
          </cell>
          <cell r="C3078" t="str">
            <v>O</v>
          </cell>
          <cell r="D3078">
            <v>0.2</v>
          </cell>
          <cell r="E3078">
            <v>0</v>
          </cell>
          <cell r="F3078">
            <v>0.2</v>
          </cell>
          <cell r="G3078">
            <v>9</v>
          </cell>
          <cell r="H3078" t="str">
            <v xml:space="preserve">CREME LONGUE CONSERVATION     </v>
          </cell>
          <cell r="I3078">
            <v>0.2</v>
          </cell>
        </row>
        <row r="3079">
          <cell r="A3079">
            <v>1896</v>
          </cell>
          <cell r="B3079" t="str">
            <v xml:space="preserve">CELC LACT 20CL E         </v>
          </cell>
          <cell r="C3079" t="str">
            <v>O</v>
          </cell>
          <cell r="D3079">
            <v>0.2</v>
          </cell>
          <cell r="E3079">
            <v>0</v>
          </cell>
          <cell r="F3079">
            <v>0.2</v>
          </cell>
          <cell r="G3079">
            <v>9</v>
          </cell>
          <cell r="H3079" t="str">
            <v xml:space="preserve">CREME LONGUE CONSERVATION     </v>
          </cell>
          <cell r="I3079">
            <v>0.2</v>
          </cell>
        </row>
        <row r="3080">
          <cell r="A3080">
            <v>1896</v>
          </cell>
          <cell r="B3080" t="str">
            <v xml:space="preserve">CELC LACT 20CL E         </v>
          </cell>
          <cell r="C3080" t="str">
            <v>O</v>
          </cell>
          <cell r="D3080">
            <v>0.2</v>
          </cell>
          <cell r="E3080">
            <v>0</v>
          </cell>
          <cell r="F3080">
            <v>0.2</v>
          </cell>
          <cell r="G3080">
            <v>9</v>
          </cell>
          <cell r="H3080" t="str">
            <v xml:space="preserve">CREME LONGUE CONSERVATION     </v>
          </cell>
          <cell r="I3080">
            <v>0.2</v>
          </cell>
        </row>
        <row r="3081">
          <cell r="A3081">
            <v>1896</v>
          </cell>
          <cell r="B3081" t="str">
            <v xml:space="preserve">CELC LACT 20CL E         </v>
          </cell>
          <cell r="C3081" t="str">
            <v>O</v>
          </cell>
          <cell r="D3081">
            <v>0.2</v>
          </cell>
          <cell r="E3081">
            <v>0</v>
          </cell>
          <cell r="F3081">
            <v>0.2</v>
          </cell>
          <cell r="G3081">
            <v>9</v>
          </cell>
          <cell r="H3081" t="str">
            <v xml:space="preserve">CREME LONGUE CONSERVATION     </v>
          </cell>
          <cell r="I3081">
            <v>0.2</v>
          </cell>
        </row>
        <row r="3082">
          <cell r="A3082">
            <v>1896</v>
          </cell>
          <cell r="B3082" t="str">
            <v xml:space="preserve">CELC LACT 20CL E         </v>
          </cell>
          <cell r="C3082" t="str">
            <v>O</v>
          </cell>
          <cell r="D3082">
            <v>0.2</v>
          </cell>
          <cell r="E3082">
            <v>0</v>
          </cell>
          <cell r="F3082">
            <v>0.2</v>
          </cell>
          <cell r="G3082">
            <v>9</v>
          </cell>
          <cell r="H3082" t="str">
            <v xml:space="preserve">CREME LONGUE CONSERVATION     </v>
          </cell>
          <cell r="I3082">
            <v>0.2</v>
          </cell>
        </row>
        <row r="3083">
          <cell r="A3083">
            <v>1897</v>
          </cell>
          <cell r="B3083" t="str">
            <v>L.STE BRIDEL 1/2EC 1LX6EX</v>
          </cell>
          <cell r="C3083" t="str">
            <v>O</v>
          </cell>
          <cell r="D3083">
            <v>1.03</v>
          </cell>
          <cell r="E3083">
            <v>0</v>
          </cell>
          <cell r="F3083">
            <v>1</v>
          </cell>
          <cell r="G3083">
            <v>10</v>
          </cell>
          <cell r="H3083" t="str">
            <v xml:space="preserve">LAIT STERILISE                </v>
          </cell>
          <cell r="I3083">
            <v>1</v>
          </cell>
        </row>
        <row r="3084">
          <cell r="A3084">
            <v>1898</v>
          </cell>
          <cell r="B3084" t="str">
            <v xml:space="preserve">CR UHT 50CL PRYCA        </v>
          </cell>
          <cell r="C3084" t="str">
            <v>N</v>
          </cell>
          <cell r="D3084">
            <v>0.499</v>
          </cell>
          <cell r="E3084">
            <v>0</v>
          </cell>
          <cell r="F3084">
            <v>0.5</v>
          </cell>
          <cell r="G3084">
            <v>9</v>
          </cell>
          <cell r="H3084" t="str">
            <v xml:space="preserve">CREME LONGUE CONSERVATION     </v>
          </cell>
          <cell r="I3084">
            <v>0.5</v>
          </cell>
        </row>
        <row r="3085">
          <cell r="A3085">
            <v>1898</v>
          </cell>
          <cell r="B3085" t="str">
            <v xml:space="preserve">CR UHT 50CL PRYCA        </v>
          </cell>
          <cell r="C3085" t="str">
            <v>N</v>
          </cell>
          <cell r="D3085">
            <v>0.499</v>
          </cell>
          <cell r="E3085">
            <v>0</v>
          </cell>
          <cell r="F3085">
            <v>0.5</v>
          </cell>
          <cell r="G3085">
            <v>9</v>
          </cell>
          <cell r="H3085" t="str">
            <v xml:space="preserve">CREME LONGUE CONSERVATION     </v>
          </cell>
          <cell r="I3085">
            <v>0.5</v>
          </cell>
        </row>
        <row r="3086">
          <cell r="A3086">
            <v>1898</v>
          </cell>
          <cell r="B3086" t="str">
            <v xml:space="preserve">CR UHT 50CL PRYCA        </v>
          </cell>
          <cell r="C3086" t="str">
            <v>N</v>
          </cell>
          <cell r="D3086">
            <v>0.499</v>
          </cell>
          <cell r="E3086">
            <v>0</v>
          </cell>
          <cell r="F3086">
            <v>0.5</v>
          </cell>
          <cell r="G3086">
            <v>9</v>
          </cell>
          <cell r="H3086" t="str">
            <v xml:space="preserve">CREME LONGUE CONSERVATION     </v>
          </cell>
          <cell r="I3086">
            <v>0.5</v>
          </cell>
        </row>
        <row r="3087">
          <cell r="A3087">
            <v>1898</v>
          </cell>
          <cell r="B3087" t="str">
            <v xml:space="preserve">CR UHT 50CL PRYCA        </v>
          </cell>
          <cell r="C3087" t="str">
            <v>N</v>
          </cell>
          <cell r="D3087">
            <v>0.499</v>
          </cell>
          <cell r="E3087">
            <v>0</v>
          </cell>
          <cell r="F3087">
            <v>0.5</v>
          </cell>
          <cell r="G3087">
            <v>9</v>
          </cell>
          <cell r="H3087" t="str">
            <v xml:space="preserve">CREME LONGUE CONSERVATION     </v>
          </cell>
          <cell r="I3087">
            <v>0.5</v>
          </cell>
        </row>
        <row r="3088">
          <cell r="A3088">
            <v>1898</v>
          </cell>
          <cell r="B3088" t="str">
            <v xml:space="preserve">CR UHT 50CL PRYCA        </v>
          </cell>
          <cell r="C3088" t="str">
            <v>N</v>
          </cell>
          <cell r="D3088">
            <v>0.499</v>
          </cell>
          <cell r="E3088">
            <v>0</v>
          </cell>
          <cell r="F3088">
            <v>0.5</v>
          </cell>
          <cell r="G3088">
            <v>9</v>
          </cell>
          <cell r="H3088" t="str">
            <v xml:space="preserve">CREME LONGUE CONSERVATION     </v>
          </cell>
          <cell r="I3088">
            <v>0.5</v>
          </cell>
        </row>
        <row r="3089">
          <cell r="A3089">
            <v>1899</v>
          </cell>
          <cell r="B3089" t="str">
            <v xml:space="preserve">BRIDELIGHT 250G DS EUR   </v>
          </cell>
          <cell r="C3089" t="str">
            <v>O</v>
          </cell>
          <cell r="D3089">
            <v>0.25</v>
          </cell>
          <cell r="E3089">
            <v>2</v>
          </cell>
          <cell r="G3089">
            <v>12</v>
          </cell>
          <cell r="H3089" t="str">
            <v xml:space="preserve">BEURRE                        </v>
          </cell>
          <cell r="I3089">
            <v>0.25</v>
          </cell>
        </row>
        <row r="3090">
          <cell r="A3090">
            <v>1899</v>
          </cell>
          <cell r="B3090" t="str">
            <v xml:space="preserve">BRIDELIGHT 250G DS EUR   </v>
          </cell>
          <cell r="C3090" t="str">
            <v>O</v>
          </cell>
          <cell r="D3090">
            <v>0.25</v>
          </cell>
          <cell r="E3090">
            <v>2</v>
          </cell>
          <cell r="G3090">
            <v>12</v>
          </cell>
          <cell r="H3090" t="str">
            <v xml:space="preserve">BEURRE                        </v>
          </cell>
          <cell r="I3090">
            <v>0.25</v>
          </cell>
        </row>
        <row r="3091">
          <cell r="A3091">
            <v>1902</v>
          </cell>
          <cell r="B3091" t="str">
            <v xml:space="preserve">PATE CREPES CLAU 1L      </v>
          </cell>
          <cell r="C3091" t="str">
            <v>N</v>
          </cell>
          <cell r="D3091">
            <v>1.08</v>
          </cell>
          <cell r="E3091">
            <v>0</v>
          </cell>
          <cell r="F3091">
            <v>1</v>
          </cell>
          <cell r="G3091">
            <v>9</v>
          </cell>
          <cell r="H3091" t="str">
            <v xml:space="preserve">CREME LONGUE CONSERVATION     </v>
          </cell>
          <cell r="I3091">
            <v>1</v>
          </cell>
        </row>
        <row r="3092">
          <cell r="A3092">
            <v>1902</v>
          </cell>
          <cell r="B3092" t="str">
            <v xml:space="preserve">PATE CREPES CLAU 1L      </v>
          </cell>
          <cell r="C3092" t="str">
            <v>N</v>
          </cell>
          <cell r="D3092">
            <v>1.08</v>
          </cell>
          <cell r="E3092">
            <v>0</v>
          </cell>
          <cell r="F3092">
            <v>1</v>
          </cell>
          <cell r="G3092">
            <v>9</v>
          </cell>
          <cell r="H3092" t="str">
            <v xml:space="preserve">CREME LONGUE CONSERVATION     </v>
          </cell>
          <cell r="I3092">
            <v>1</v>
          </cell>
        </row>
        <row r="3093">
          <cell r="A3093">
            <v>1902</v>
          </cell>
          <cell r="B3093" t="str">
            <v xml:space="preserve">PATE CREPES CLAU 1L      </v>
          </cell>
          <cell r="C3093" t="str">
            <v>N</v>
          </cell>
          <cell r="D3093">
            <v>1.08</v>
          </cell>
          <cell r="E3093">
            <v>0</v>
          </cell>
          <cell r="F3093">
            <v>1</v>
          </cell>
          <cell r="G3093">
            <v>9</v>
          </cell>
          <cell r="H3093" t="str">
            <v xml:space="preserve">CREME LONGUE CONSERVATION     </v>
          </cell>
          <cell r="I3093">
            <v>1</v>
          </cell>
        </row>
        <row r="3094">
          <cell r="A3094">
            <v>1902</v>
          </cell>
          <cell r="B3094" t="str">
            <v xml:space="preserve">PATE CREPES CLAU 1L      </v>
          </cell>
          <cell r="C3094" t="str">
            <v>N</v>
          </cell>
          <cell r="D3094">
            <v>1.08</v>
          </cell>
          <cell r="E3094">
            <v>0</v>
          </cell>
          <cell r="F3094">
            <v>1</v>
          </cell>
          <cell r="G3094">
            <v>9</v>
          </cell>
          <cell r="H3094" t="str">
            <v xml:space="preserve">CREME LONGUE CONSERVATION     </v>
          </cell>
          <cell r="I3094">
            <v>1</v>
          </cell>
        </row>
        <row r="3095">
          <cell r="A3095">
            <v>1902</v>
          </cell>
          <cell r="B3095" t="str">
            <v xml:space="preserve">PATE CREPES CLAU 1L      </v>
          </cell>
          <cell r="C3095" t="str">
            <v>N</v>
          </cell>
          <cell r="D3095">
            <v>1.08</v>
          </cell>
          <cell r="E3095">
            <v>0</v>
          </cell>
          <cell r="F3095">
            <v>1</v>
          </cell>
          <cell r="G3095">
            <v>9</v>
          </cell>
          <cell r="H3095" t="str">
            <v xml:space="preserve">CREME LONGUE CONSERVATION     </v>
          </cell>
          <cell r="I3095">
            <v>1</v>
          </cell>
        </row>
        <row r="3096">
          <cell r="A3096">
            <v>1904</v>
          </cell>
          <cell r="B3096" t="str">
            <v>BEUR BARRE BRIDEL DS 125G</v>
          </cell>
          <cell r="C3096" t="str">
            <v>O</v>
          </cell>
          <cell r="D3096">
            <v>0.125</v>
          </cell>
          <cell r="E3096">
            <v>2</v>
          </cell>
          <cell r="G3096">
            <v>12</v>
          </cell>
          <cell r="H3096" t="str">
            <v xml:space="preserve">BEURRE                        </v>
          </cell>
          <cell r="I3096">
            <v>0.125</v>
          </cell>
        </row>
        <row r="3097">
          <cell r="A3097">
            <v>1904</v>
          </cell>
          <cell r="B3097" t="str">
            <v>BEUR BARRE BRIDEL DS 125G</v>
          </cell>
          <cell r="C3097" t="str">
            <v>O</v>
          </cell>
          <cell r="D3097">
            <v>0.125</v>
          </cell>
          <cell r="E3097">
            <v>2</v>
          </cell>
          <cell r="G3097">
            <v>12</v>
          </cell>
          <cell r="H3097" t="str">
            <v xml:space="preserve">BEURRE                        </v>
          </cell>
          <cell r="I3097">
            <v>0.125</v>
          </cell>
        </row>
        <row r="3098">
          <cell r="A3098">
            <v>1905</v>
          </cell>
          <cell r="B3098" t="str">
            <v xml:space="preserve">CREM UHT 20CL BRIDEL     </v>
          </cell>
          <cell r="C3098" t="str">
            <v>N</v>
          </cell>
          <cell r="D3098">
            <v>0.2</v>
          </cell>
          <cell r="E3098">
            <v>0</v>
          </cell>
          <cell r="F3098">
            <v>0.2</v>
          </cell>
          <cell r="G3098">
            <v>9</v>
          </cell>
          <cell r="H3098" t="str">
            <v xml:space="preserve">CREME LONGUE CONSERVATION     </v>
          </cell>
          <cell r="I3098">
            <v>0.2</v>
          </cell>
        </row>
        <row r="3099">
          <cell r="A3099">
            <v>1905</v>
          </cell>
          <cell r="B3099" t="str">
            <v xml:space="preserve">CREM UHT 20CL BRIDEL     </v>
          </cell>
          <cell r="C3099" t="str">
            <v>N</v>
          </cell>
          <cell r="D3099">
            <v>0.2</v>
          </cell>
          <cell r="E3099">
            <v>0</v>
          </cell>
          <cell r="F3099">
            <v>0.2</v>
          </cell>
          <cell r="G3099">
            <v>9</v>
          </cell>
          <cell r="H3099" t="str">
            <v xml:space="preserve">CREME LONGUE CONSERVATION     </v>
          </cell>
          <cell r="I3099">
            <v>0.2</v>
          </cell>
        </row>
        <row r="3100">
          <cell r="A3100">
            <v>1905</v>
          </cell>
          <cell r="B3100" t="str">
            <v xml:space="preserve">CREM UHT 20CL BRIDEL     </v>
          </cell>
          <cell r="C3100" t="str">
            <v>N</v>
          </cell>
          <cell r="D3100">
            <v>0.2</v>
          </cell>
          <cell r="E3100">
            <v>0</v>
          </cell>
          <cell r="F3100">
            <v>0.2</v>
          </cell>
          <cell r="G3100">
            <v>9</v>
          </cell>
          <cell r="H3100" t="str">
            <v xml:space="preserve">CREME LONGUE CONSERVATION     </v>
          </cell>
          <cell r="I3100">
            <v>0.2</v>
          </cell>
        </row>
        <row r="3101">
          <cell r="A3101">
            <v>1905</v>
          </cell>
          <cell r="B3101" t="str">
            <v xml:space="preserve">CREM UHT 20CL BRIDEL     </v>
          </cell>
          <cell r="C3101" t="str">
            <v>N</v>
          </cell>
          <cell r="D3101">
            <v>0.2</v>
          </cell>
          <cell r="E3101">
            <v>0</v>
          </cell>
          <cell r="F3101">
            <v>0.2</v>
          </cell>
          <cell r="G3101">
            <v>9</v>
          </cell>
          <cell r="H3101" t="str">
            <v xml:space="preserve">CREME LONGUE CONSERVATION     </v>
          </cell>
          <cell r="I3101">
            <v>0.2</v>
          </cell>
        </row>
        <row r="3102">
          <cell r="A3102">
            <v>1905</v>
          </cell>
          <cell r="B3102" t="str">
            <v xml:space="preserve">CREM UHT 20CL BRIDEL     </v>
          </cell>
          <cell r="C3102" t="str">
            <v>N</v>
          </cell>
          <cell r="D3102">
            <v>0.2</v>
          </cell>
          <cell r="E3102">
            <v>0</v>
          </cell>
          <cell r="F3102">
            <v>0.2</v>
          </cell>
          <cell r="G3102">
            <v>9</v>
          </cell>
          <cell r="H3102" t="str">
            <v xml:space="preserve">CREME LONGUE CONSERVATION     </v>
          </cell>
          <cell r="I3102">
            <v>0.2</v>
          </cell>
        </row>
        <row r="3103">
          <cell r="A3103">
            <v>1906</v>
          </cell>
          <cell r="B3103" t="str">
            <v xml:space="preserve">CR FR 5L BRIDEL 30%      </v>
          </cell>
          <cell r="C3103" t="str">
            <v>N</v>
          </cell>
          <cell r="D3103">
            <v>5</v>
          </cell>
          <cell r="E3103">
            <v>0</v>
          </cell>
          <cell r="F3103">
            <v>5</v>
          </cell>
          <cell r="G3103">
            <v>32</v>
          </cell>
          <cell r="H3103" t="str">
            <v xml:space="preserve">CREME FRAICHE                 </v>
          </cell>
          <cell r="I3103">
            <v>5</v>
          </cell>
        </row>
        <row r="3104">
          <cell r="A3104">
            <v>1906</v>
          </cell>
          <cell r="B3104" t="str">
            <v xml:space="preserve">CR FR 5L BRIDEL 30%      </v>
          </cell>
          <cell r="C3104" t="str">
            <v>N</v>
          </cell>
          <cell r="D3104">
            <v>5</v>
          </cell>
          <cell r="E3104">
            <v>0</v>
          </cell>
          <cell r="F3104">
            <v>5</v>
          </cell>
          <cell r="G3104">
            <v>32</v>
          </cell>
          <cell r="H3104" t="str">
            <v xml:space="preserve">CREME FRAICHE                 </v>
          </cell>
          <cell r="I3104">
            <v>5</v>
          </cell>
        </row>
        <row r="3105">
          <cell r="A3105">
            <v>1906</v>
          </cell>
          <cell r="B3105" t="str">
            <v xml:space="preserve">CR FR 5L BRIDEL 30%      </v>
          </cell>
          <cell r="C3105" t="str">
            <v>N</v>
          </cell>
          <cell r="D3105">
            <v>5</v>
          </cell>
          <cell r="E3105">
            <v>0</v>
          </cell>
          <cell r="F3105">
            <v>5</v>
          </cell>
          <cell r="G3105">
            <v>32</v>
          </cell>
          <cell r="H3105" t="str">
            <v xml:space="preserve">CREME FRAICHE                 </v>
          </cell>
          <cell r="I3105">
            <v>5</v>
          </cell>
        </row>
        <row r="3106">
          <cell r="A3106">
            <v>1906</v>
          </cell>
          <cell r="B3106" t="str">
            <v xml:space="preserve">CR FR 5L BRIDEL 30%      </v>
          </cell>
          <cell r="C3106" t="str">
            <v>N</v>
          </cell>
          <cell r="D3106">
            <v>5</v>
          </cell>
          <cell r="E3106">
            <v>0</v>
          </cell>
          <cell r="F3106">
            <v>5</v>
          </cell>
          <cell r="G3106">
            <v>32</v>
          </cell>
          <cell r="H3106" t="str">
            <v xml:space="preserve">CREME FRAICHE                 </v>
          </cell>
          <cell r="I3106">
            <v>5</v>
          </cell>
        </row>
        <row r="3107">
          <cell r="A3107">
            <v>1906</v>
          </cell>
          <cell r="B3107" t="str">
            <v xml:space="preserve">CR FR 5L BRIDEL 30%      </v>
          </cell>
          <cell r="C3107" t="str">
            <v>N</v>
          </cell>
          <cell r="D3107">
            <v>5</v>
          </cell>
          <cell r="E3107">
            <v>0</v>
          </cell>
          <cell r="F3107">
            <v>5</v>
          </cell>
          <cell r="G3107">
            <v>32</v>
          </cell>
          <cell r="H3107" t="str">
            <v xml:space="preserve">CREME FRAICHE                 </v>
          </cell>
          <cell r="I3107">
            <v>5</v>
          </cell>
        </row>
        <row r="3108">
          <cell r="A3108">
            <v>1906</v>
          </cell>
          <cell r="B3108" t="str">
            <v xml:space="preserve">CR FR 5L BRIDEL 30%      </v>
          </cell>
          <cell r="C3108" t="str">
            <v>N</v>
          </cell>
          <cell r="D3108">
            <v>5</v>
          </cell>
          <cell r="E3108">
            <v>0</v>
          </cell>
          <cell r="F3108">
            <v>5</v>
          </cell>
          <cell r="G3108">
            <v>32</v>
          </cell>
          <cell r="H3108" t="str">
            <v xml:space="preserve">CREME FRAICHE                 </v>
          </cell>
          <cell r="I3108">
            <v>5</v>
          </cell>
        </row>
        <row r="3109">
          <cell r="A3109">
            <v>1907</v>
          </cell>
          <cell r="B3109" t="str">
            <v xml:space="preserve">CHANTIDEL 250G 30%MG     </v>
          </cell>
          <cell r="C3109" t="str">
            <v>O</v>
          </cell>
          <cell r="D3109">
            <v>0.25</v>
          </cell>
          <cell r="E3109">
            <v>0</v>
          </cell>
          <cell r="F3109">
            <v>0.25</v>
          </cell>
          <cell r="G3109">
            <v>9</v>
          </cell>
          <cell r="H3109" t="str">
            <v xml:space="preserve">CREME LONGUE CONSERVATION     </v>
          </cell>
          <cell r="I3109">
            <v>0.25</v>
          </cell>
        </row>
        <row r="3110">
          <cell r="A3110">
            <v>1907</v>
          </cell>
          <cell r="B3110" t="str">
            <v xml:space="preserve">CHANTIDEL 250G 30%MG     </v>
          </cell>
          <cell r="C3110" t="str">
            <v>O</v>
          </cell>
          <cell r="D3110">
            <v>0.25</v>
          </cell>
          <cell r="E3110">
            <v>0</v>
          </cell>
          <cell r="F3110">
            <v>0.25</v>
          </cell>
          <cell r="G3110">
            <v>9</v>
          </cell>
          <cell r="H3110" t="str">
            <v xml:space="preserve">CREME LONGUE CONSERVATION     </v>
          </cell>
          <cell r="I3110">
            <v>0.25</v>
          </cell>
        </row>
        <row r="3111">
          <cell r="A3111">
            <v>1907</v>
          </cell>
          <cell r="B3111" t="str">
            <v xml:space="preserve">CHANTIDEL 250G 30%MG POR </v>
          </cell>
          <cell r="C3111" t="str">
            <v>O</v>
          </cell>
          <cell r="D3111">
            <v>0.25</v>
          </cell>
          <cell r="E3111">
            <v>0</v>
          </cell>
          <cell r="F3111">
            <v>0.25</v>
          </cell>
          <cell r="G3111">
            <v>9</v>
          </cell>
          <cell r="H3111" t="str">
            <v xml:space="preserve">CREME LONGUE CONSERVATION     </v>
          </cell>
          <cell r="I3111">
            <v>0.25</v>
          </cell>
        </row>
        <row r="3112">
          <cell r="A3112">
            <v>1907</v>
          </cell>
          <cell r="B3112" t="str">
            <v xml:space="preserve">CHANTIDEL 250G 30%MG     </v>
          </cell>
          <cell r="C3112" t="str">
            <v>O</v>
          </cell>
          <cell r="D3112">
            <v>0.25</v>
          </cell>
          <cell r="E3112">
            <v>0</v>
          </cell>
          <cell r="F3112">
            <v>0.25</v>
          </cell>
          <cell r="G3112">
            <v>9</v>
          </cell>
          <cell r="H3112" t="str">
            <v xml:space="preserve">CREME LONGUE CONSERVATION     </v>
          </cell>
          <cell r="I3112">
            <v>0.25</v>
          </cell>
        </row>
        <row r="3113">
          <cell r="A3113">
            <v>1907</v>
          </cell>
          <cell r="B3113" t="str">
            <v xml:space="preserve">CHANTIDEL 250G 30%MG     </v>
          </cell>
          <cell r="C3113" t="str">
            <v>O</v>
          </cell>
          <cell r="D3113">
            <v>0.25</v>
          </cell>
          <cell r="E3113">
            <v>0</v>
          </cell>
          <cell r="F3113">
            <v>0.25</v>
          </cell>
          <cell r="G3113">
            <v>9</v>
          </cell>
          <cell r="H3113" t="str">
            <v xml:space="preserve">CREME LONGUE CONSERVATION     </v>
          </cell>
          <cell r="I3113">
            <v>0.25</v>
          </cell>
        </row>
        <row r="3114">
          <cell r="A3114">
            <v>1907</v>
          </cell>
          <cell r="B3114" t="str">
            <v xml:space="preserve">CHANTIDEL 250G 30%MG POR </v>
          </cell>
          <cell r="C3114" t="str">
            <v>O</v>
          </cell>
          <cell r="D3114">
            <v>0.25</v>
          </cell>
          <cell r="E3114">
            <v>0</v>
          </cell>
          <cell r="F3114">
            <v>0.25</v>
          </cell>
          <cell r="G3114">
            <v>9</v>
          </cell>
          <cell r="H3114" t="str">
            <v xml:space="preserve">CREME LONGUE CONSERVATION     </v>
          </cell>
          <cell r="I3114">
            <v>0.25</v>
          </cell>
        </row>
        <row r="3115">
          <cell r="A3115">
            <v>1907</v>
          </cell>
          <cell r="B3115" t="str">
            <v xml:space="preserve">CHANTIDEL 250G 30%MG POR </v>
          </cell>
          <cell r="C3115" t="str">
            <v>O</v>
          </cell>
          <cell r="D3115">
            <v>0.25</v>
          </cell>
          <cell r="E3115">
            <v>0</v>
          </cell>
          <cell r="F3115">
            <v>0.25</v>
          </cell>
          <cell r="G3115">
            <v>9</v>
          </cell>
          <cell r="H3115" t="str">
            <v xml:space="preserve">CREME LONGUE CONSERVATION     </v>
          </cell>
          <cell r="I3115">
            <v>0.25</v>
          </cell>
        </row>
        <row r="3116">
          <cell r="A3116">
            <v>1908</v>
          </cell>
          <cell r="B3116" t="str">
            <v xml:space="preserve">BRIDELICE 250G 20%MG     </v>
          </cell>
          <cell r="C3116" t="str">
            <v>N</v>
          </cell>
          <cell r="D3116">
            <v>0.25</v>
          </cell>
          <cell r="E3116">
            <v>0</v>
          </cell>
          <cell r="F3116">
            <v>0.25</v>
          </cell>
          <cell r="G3116">
            <v>9</v>
          </cell>
          <cell r="H3116" t="str">
            <v xml:space="preserve">CREME LONGUE CONSERVATION     </v>
          </cell>
          <cell r="I3116">
            <v>0.25</v>
          </cell>
        </row>
        <row r="3117">
          <cell r="A3117">
            <v>1908</v>
          </cell>
          <cell r="B3117" t="str">
            <v xml:space="preserve">BRIDELICE 250G 20%MG     </v>
          </cell>
          <cell r="C3117" t="str">
            <v>N</v>
          </cell>
          <cell r="D3117">
            <v>0.25</v>
          </cell>
          <cell r="E3117">
            <v>0</v>
          </cell>
          <cell r="F3117">
            <v>0.25</v>
          </cell>
          <cell r="G3117">
            <v>9</v>
          </cell>
          <cell r="H3117" t="str">
            <v xml:space="preserve">CREME LONGUE CONSERVATION     </v>
          </cell>
          <cell r="I3117">
            <v>0.25</v>
          </cell>
        </row>
        <row r="3118">
          <cell r="A3118">
            <v>1908</v>
          </cell>
          <cell r="B3118" t="str">
            <v xml:space="preserve">BRIDELICE 250G 20%MG     </v>
          </cell>
          <cell r="C3118" t="str">
            <v>N</v>
          </cell>
          <cell r="D3118">
            <v>0.25</v>
          </cell>
          <cell r="E3118">
            <v>0</v>
          </cell>
          <cell r="F3118">
            <v>0.25</v>
          </cell>
          <cell r="G3118">
            <v>9</v>
          </cell>
          <cell r="H3118" t="str">
            <v xml:space="preserve">CREME LONGUE CONSERVATION     </v>
          </cell>
          <cell r="I3118">
            <v>0.25</v>
          </cell>
        </row>
        <row r="3119">
          <cell r="A3119">
            <v>1908</v>
          </cell>
          <cell r="B3119" t="str">
            <v xml:space="preserve">BRIDELICE 250G 20%MG     </v>
          </cell>
          <cell r="C3119" t="str">
            <v>N</v>
          </cell>
          <cell r="D3119">
            <v>0.25</v>
          </cell>
          <cell r="E3119">
            <v>0</v>
          </cell>
          <cell r="F3119">
            <v>0.25</v>
          </cell>
          <cell r="G3119">
            <v>9</v>
          </cell>
          <cell r="H3119" t="str">
            <v xml:space="preserve">CREME LONGUE CONSERVATION     </v>
          </cell>
          <cell r="I3119">
            <v>0.25</v>
          </cell>
        </row>
        <row r="3120">
          <cell r="A3120">
            <v>1908</v>
          </cell>
          <cell r="B3120" t="str">
            <v xml:space="preserve">BRIDELICE 250G 20%MG     </v>
          </cell>
          <cell r="C3120" t="str">
            <v>N</v>
          </cell>
          <cell r="D3120">
            <v>0.25</v>
          </cell>
          <cell r="E3120">
            <v>0</v>
          </cell>
          <cell r="F3120">
            <v>0.25</v>
          </cell>
          <cell r="G3120">
            <v>9</v>
          </cell>
          <cell r="H3120" t="str">
            <v xml:space="preserve">CREME LONGUE CONSERVATION     </v>
          </cell>
          <cell r="I3120">
            <v>0.25</v>
          </cell>
        </row>
        <row r="3121">
          <cell r="A3121">
            <v>1909</v>
          </cell>
          <cell r="B3121" t="str">
            <v xml:space="preserve">L UHT 0.3 BRID TTx6      </v>
          </cell>
          <cell r="C3121" t="str">
            <v>O</v>
          </cell>
          <cell r="D3121">
            <v>1.032</v>
          </cell>
          <cell r="E3121">
            <v>0</v>
          </cell>
          <cell r="F3121">
            <v>1</v>
          </cell>
          <cell r="G3121">
            <v>8</v>
          </cell>
          <cell r="H3121" t="str">
            <v xml:space="preserve">LAIT UHT                      </v>
          </cell>
          <cell r="I3121">
            <v>1</v>
          </cell>
        </row>
        <row r="3122">
          <cell r="A3122">
            <v>1909</v>
          </cell>
          <cell r="B3122" t="str">
            <v xml:space="preserve">L UHT 0.3 BRID TTx6      </v>
          </cell>
          <cell r="C3122" t="str">
            <v>O</v>
          </cell>
          <cell r="D3122">
            <v>1.032</v>
          </cell>
          <cell r="E3122">
            <v>0</v>
          </cell>
          <cell r="F3122">
            <v>1</v>
          </cell>
          <cell r="G3122">
            <v>8</v>
          </cell>
          <cell r="H3122" t="str">
            <v xml:space="preserve">LAIT UHT                      </v>
          </cell>
          <cell r="I3122">
            <v>1</v>
          </cell>
        </row>
        <row r="3123">
          <cell r="A3123">
            <v>1909</v>
          </cell>
          <cell r="B3123" t="str">
            <v xml:space="preserve">L UHT 0.3 BRID TTx6      </v>
          </cell>
          <cell r="C3123" t="str">
            <v>O</v>
          </cell>
          <cell r="D3123">
            <v>1.032</v>
          </cell>
          <cell r="E3123">
            <v>0</v>
          </cell>
          <cell r="F3123">
            <v>1</v>
          </cell>
          <cell r="G3123">
            <v>8</v>
          </cell>
          <cell r="H3123" t="str">
            <v xml:space="preserve">LAIT UHT                      </v>
          </cell>
          <cell r="I3123">
            <v>1</v>
          </cell>
        </row>
        <row r="3124">
          <cell r="A3124">
            <v>1909</v>
          </cell>
          <cell r="B3124" t="str">
            <v xml:space="preserve">L UHT 0.3 BRID TTx6      </v>
          </cell>
          <cell r="C3124" t="str">
            <v>O</v>
          </cell>
          <cell r="D3124">
            <v>1.032</v>
          </cell>
          <cell r="E3124">
            <v>0</v>
          </cell>
          <cell r="F3124">
            <v>1</v>
          </cell>
          <cell r="G3124">
            <v>8</v>
          </cell>
          <cell r="H3124" t="str">
            <v xml:space="preserve">LAIT UHT                      </v>
          </cell>
          <cell r="I3124">
            <v>1</v>
          </cell>
        </row>
        <row r="3125">
          <cell r="A3125">
            <v>1909</v>
          </cell>
          <cell r="B3125" t="str">
            <v xml:space="preserve">L UHT 0.3 BRID TTx6      </v>
          </cell>
          <cell r="C3125" t="str">
            <v>O</v>
          </cell>
          <cell r="D3125">
            <v>1.032</v>
          </cell>
          <cell r="E3125">
            <v>0</v>
          </cell>
          <cell r="F3125">
            <v>1</v>
          </cell>
          <cell r="G3125">
            <v>8</v>
          </cell>
          <cell r="H3125" t="str">
            <v xml:space="preserve">LAIT UHT                      </v>
          </cell>
          <cell r="I3125">
            <v>1</v>
          </cell>
        </row>
        <row r="3126">
          <cell r="A3126">
            <v>1910</v>
          </cell>
          <cell r="B3126" t="str">
            <v xml:space="preserve">B.MOULE BAR.BRID DX 250G </v>
          </cell>
          <cell r="C3126" t="str">
            <v>O</v>
          </cell>
          <cell r="D3126">
            <v>0.25</v>
          </cell>
          <cell r="E3126">
            <v>2</v>
          </cell>
          <cell r="G3126">
            <v>12</v>
          </cell>
          <cell r="H3126" t="str">
            <v xml:space="preserve">BEURRE                        </v>
          </cell>
          <cell r="I3126">
            <v>0.25</v>
          </cell>
        </row>
        <row r="3127">
          <cell r="A3127">
            <v>1910</v>
          </cell>
          <cell r="B3127" t="str">
            <v xml:space="preserve">B.MOULE BAR.BRID DX 250G </v>
          </cell>
          <cell r="C3127" t="str">
            <v>O</v>
          </cell>
          <cell r="D3127">
            <v>0.25</v>
          </cell>
          <cell r="E3127">
            <v>2</v>
          </cell>
          <cell r="G3127">
            <v>12</v>
          </cell>
          <cell r="H3127" t="str">
            <v xml:space="preserve">BEURRE                        </v>
          </cell>
          <cell r="I3127">
            <v>0.25</v>
          </cell>
        </row>
        <row r="3128">
          <cell r="A3128">
            <v>1911</v>
          </cell>
          <cell r="B3128" t="str">
            <v xml:space="preserve">B SEL GUERANDE BRID 250G </v>
          </cell>
          <cell r="C3128" t="str">
            <v>O</v>
          </cell>
          <cell r="D3128">
            <v>0.25</v>
          </cell>
          <cell r="E3128">
            <v>2</v>
          </cell>
          <cell r="G3128">
            <v>12</v>
          </cell>
          <cell r="H3128" t="str">
            <v xml:space="preserve">BEURRE                        </v>
          </cell>
          <cell r="I3128">
            <v>0.25</v>
          </cell>
        </row>
        <row r="3129">
          <cell r="A3129">
            <v>1911</v>
          </cell>
          <cell r="B3129" t="str">
            <v xml:space="preserve">B SEL GUERANDE BRID 250G </v>
          </cell>
          <cell r="C3129" t="str">
            <v>O</v>
          </cell>
          <cell r="D3129">
            <v>0.25</v>
          </cell>
          <cell r="E3129">
            <v>2</v>
          </cell>
          <cell r="G3129">
            <v>12</v>
          </cell>
          <cell r="H3129" t="str">
            <v xml:space="preserve">BEURRE                        </v>
          </cell>
          <cell r="I3129">
            <v>0.25</v>
          </cell>
        </row>
        <row r="3130">
          <cell r="A3130">
            <v>1912</v>
          </cell>
          <cell r="B3130" t="str">
            <v xml:space="preserve">L UHT 1.51 BRID TTx6     </v>
          </cell>
          <cell r="C3130" t="str">
            <v>O</v>
          </cell>
          <cell r="D3130">
            <v>1.03</v>
          </cell>
          <cell r="E3130">
            <v>0</v>
          </cell>
          <cell r="F3130">
            <v>1</v>
          </cell>
          <cell r="G3130">
            <v>8</v>
          </cell>
          <cell r="H3130" t="str">
            <v xml:space="preserve">LAIT UHT                      </v>
          </cell>
          <cell r="I3130">
            <v>1</v>
          </cell>
        </row>
        <row r="3131">
          <cell r="A3131">
            <v>1912</v>
          </cell>
          <cell r="B3131" t="str">
            <v xml:space="preserve">L UHT 1.51 BRID TTx6     </v>
          </cell>
          <cell r="C3131" t="str">
            <v>O</v>
          </cell>
          <cell r="D3131">
            <v>1.03</v>
          </cell>
          <cell r="E3131">
            <v>0</v>
          </cell>
          <cell r="F3131">
            <v>1</v>
          </cell>
          <cell r="G3131">
            <v>8</v>
          </cell>
          <cell r="H3131" t="str">
            <v xml:space="preserve">LAIT UHT                      </v>
          </cell>
          <cell r="I3131">
            <v>1</v>
          </cell>
        </row>
        <row r="3132">
          <cell r="A3132">
            <v>1912</v>
          </cell>
          <cell r="B3132" t="str">
            <v xml:space="preserve">L UHT 1.51 BRID TTx6     </v>
          </cell>
          <cell r="C3132" t="str">
            <v>O</v>
          </cell>
          <cell r="D3132">
            <v>1.03</v>
          </cell>
          <cell r="E3132">
            <v>0</v>
          </cell>
          <cell r="F3132">
            <v>1</v>
          </cell>
          <cell r="G3132">
            <v>8</v>
          </cell>
          <cell r="H3132" t="str">
            <v xml:space="preserve">LAIT UHT                      </v>
          </cell>
          <cell r="I3132">
            <v>1</v>
          </cell>
        </row>
        <row r="3133">
          <cell r="A3133">
            <v>1912</v>
          </cell>
          <cell r="B3133" t="str">
            <v xml:space="preserve">L UHT 1.51 BRID TTx6     </v>
          </cell>
          <cell r="C3133" t="str">
            <v>O</v>
          </cell>
          <cell r="D3133">
            <v>1.03</v>
          </cell>
          <cell r="E3133">
            <v>0</v>
          </cell>
          <cell r="F3133">
            <v>1</v>
          </cell>
          <cell r="G3133">
            <v>8</v>
          </cell>
          <cell r="H3133" t="str">
            <v xml:space="preserve">LAIT UHT                      </v>
          </cell>
          <cell r="I3133">
            <v>1</v>
          </cell>
        </row>
        <row r="3134">
          <cell r="A3134">
            <v>1912</v>
          </cell>
          <cell r="B3134" t="str">
            <v xml:space="preserve">L UHT 1.51 BRID TTx6     </v>
          </cell>
          <cell r="C3134" t="str">
            <v>O</v>
          </cell>
          <cell r="D3134">
            <v>1.03</v>
          </cell>
          <cell r="E3134">
            <v>0</v>
          </cell>
          <cell r="F3134">
            <v>1</v>
          </cell>
          <cell r="G3134">
            <v>8</v>
          </cell>
          <cell r="H3134" t="str">
            <v xml:space="preserve">LAIT UHT                      </v>
          </cell>
          <cell r="I3134">
            <v>1</v>
          </cell>
        </row>
        <row r="3135">
          <cell r="A3135">
            <v>1913</v>
          </cell>
          <cell r="B3135" t="str">
            <v xml:space="preserve">L UHT 3.5 BRID TTx6      </v>
          </cell>
          <cell r="C3135" t="str">
            <v>O</v>
          </cell>
          <cell r="D3135">
            <v>1.028</v>
          </cell>
          <cell r="E3135">
            <v>0</v>
          </cell>
          <cell r="F3135">
            <v>1</v>
          </cell>
          <cell r="G3135">
            <v>8</v>
          </cell>
          <cell r="H3135" t="str">
            <v xml:space="preserve">LAIT UHT                      </v>
          </cell>
          <cell r="I3135">
            <v>1</v>
          </cell>
        </row>
        <row r="3136">
          <cell r="A3136">
            <v>1913</v>
          </cell>
          <cell r="B3136" t="str">
            <v xml:space="preserve">L UHT 3.5 BRID TTx6      </v>
          </cell>
          <cell r="C3136" t="str">
            <v>O</v>
          </cell>
          <cell r="D3136">
            <v>1.028</v>
          </cell>
          <cell r="E3136">
            <v>0</v>
          </cell>
          <cell r="F3136">
            <v>1</v>
          </cell>
          <cell r="G3136">
            <v>8</v>
          </cell>
          <cell r="H3136" t="str">
            <v xml:space="preserve">LAIT UHT                      </v>
          </cell>
          <cell r="I3136">
            <v>1</v>
          </cell>
        </row>
        <row r="3137">
          <cell r="A3137">
            <v>1913</v>
          </cell>
          <cell r="B3137" t="str">
            <v xml:space="preserve">L UHT 3.5 BRID TTx6      </v>
          </cell>
          <cell r="C3137" t="str">
            <v>O</v>
          </cell>
          <cell r="D3137">
            <v>1.028</v>
          </cell>
          <cell r="E3137">
            <v>0</v>
          </cell>
          <cell r="F3137">
            <v>1</v>
          </cell>
          <cell r="G3137">
            <v>8</v>
          </cell>
          <cell r="H3137" t="str">
            <v xml:space="preserve">LAIT UHT                      </v>
          </cell>
          <cell r="I3137">
            <v>1</v>
          </cell>
        </row>
        <row r="3138">
          <cell r="A3138">
            <v>1913</v>
          </cell>
          <cell r="B3138" t="str">
            <v xml:space="preserve">L UHT 3.5 BRID TTx6      </v>
          </cell>
          <cell r="C3138" t="str">
            <v>O</v>
          </cell>
          <cell r="D3138">
            <v>1.028</v>
          </cell>
          <cell r="E3138">
            <v>0</v>
          </cell>
          <cell r="F3138">
            <v>1</v>
          </cell>
          <cell r="G3138">
            <v>8</v>
          </cell>
          <cell r="H3138" t="str">
            <v xml:space="preserve">LAIT UHT                      </v>
          </cell>
          <cell r="I3138">
            <v>1</v>
          </cell>
        </row>
        <row r="3139">
          <cell r="A3139">
            <v>1913</v>
          </cell>
          <cell r="B3139" t="str">
            <v xml:space="preserve">L UHT 3.5 BRID TTx6      </v>
          </cell>
          <cell r="C3139" t="str">
            <v>O</v>
          </cell>
          <cell r="D3139">
            <v>1.028</v>
          </cell>
          <cell r="E3139">
            <v>0</v>
          </cell>
          <cell r="F3139">
            <v>1</v>
          </cell>
          <cell r="G3139">
            <v>8</v>
          </cell>
          <cell r="H3139" t="str">
            <v xml:space="preserve">LAIT UHT                      </v>
          </cell>
          <cell r="I3139">
            <v>1</v>
          </cell>
        </row>
        <row r="3140">
          <cell r="A3140">
            <v>1914</v>
          </cell>
          <cell r="B3140" t="str">
            <v xml:space="preserve">PANE EMM 10Og SURGELE    </v>
          </cell>
          <cell r="C3140" t="str">
            <v>O</v>
          </cell>
          <cell r="D3140">
            <v>0.1</v>
          </cell>
          <cell r="E3140">
            <v>2</v>
          </cell>
          <cell r="G3140">
            <v>26</v>
          </cell>
          <cell r="H3140" t="str">
            <v xml:space="preserve">AUTRES SPE. FROMAGERES        </v>
          </cell>
          <cell r="I3140">
            <v>0.1</v>
          </cell>
        </row>
        <row r="3141">
          <cell r="A3141">
            <v>1914</v>
          </cell>
          <cell r="B3141" t="str">
            <v xml:space="preserve">PANE EMM 10Og SURGELE    </v>
          </cell>
          <cell r="C3141" t="str">
            <v>O</v>
          </cell>
          <cell r="D3141">
            <v>0.1</v>
          </cell>
          <cell r="E3141">
            <v>2</v>
          </cell>
          <cell r="G3141">
            <v>26</v>
          </cell>
          <cell r="H3141" t="str">
            <v xml:space="preserve">AUTRES SPE. FROMAGERES        </v>
          </cell>
          <cell r="I3141">
            <v>0.1</v>
          </cell>
        </row>
        <row r="3142">
          <cell r="A3142">
            <v>1915</v>
          </cell>
          <cell r="B3142" t="str">
            <v xml:space="preserve">PATE CREPE CLAU 50CL     </v>
          </cell>
          <cell r="C3142" t="str">
            <v>N</v>
          </cell>
          <cell r="D3142">
            <v>0.54</v>
          </cell>
          <cell r="E3142">
            <v>0</v>
          </cell>
          <cell r="F3142">
            <v>0.5</v>
          </cell>
          <cell r="G3142">
            <v>9</v>
          </cell>
          <cell r="H3142" t="str">
            <v xml:space="preserve">CREME LONGUE CONSERVATION     </v>
          </cell>
          <cell r="I3142">
            <v>0.5</v>
          </cell>
        </row>
        <row r="3143">
          <cell r="A3143">
            <v>1915</v>
          </cell>
          <cell r="B3143" t="str">
            <v xml:space="preserve">PATE CREPE CLAU 50CL     </v>
          </cell>
          <cell r="C3143" t="str">
            <v>N</v>
          </cell>
          <cell r="D3143">
            <v>0.54</v>
          </cell>
          <cell r="E3143">
            <v>0</v>
          </cell>
          <cell r="F3143">
            <v>0.5</v>
          </cell>
          <cell r="G3143">
            <v>9</v>
          </cell>
          <cell r="H3143" t="str">
            <v xml:space="preserve">CREME LONGUE CONSERVATION     </v>
          </cell>
          <cell r="I3143">
            <v>0.5</v>
          </cell>
        </row>
        <row r="3144">
          <cell r="A3144">
            <v>1915</v>
          </cell>
          <cell r="B3144" t="str">
            <v xml:space="preserve">PATE CREPE CLAU 50CL     </v>
          </cell>
          <cell r="C3144" t="str">
            <v>N</v>
          </cell>
          <cell r="D3144">
            <v>0.54</v>
          </cell>
          <cell r="E3144">
            <v>0</v>
          </cell>
          <cell r="F3144">
            <v>0.5</v>
          </cell>
          <cell r="G3144">
            <v>9</v>
          </cell>
          <cell r="H3144" t="str">
            <v xml:space="preserve">CREME LONGUE CONSERVATION     </v>
          </cell>
          <cell r="I3144">
            <v>0.5</v>
          </cell>
        </row>
        <row r="3145">
          <cell r="A3145">
            <v>1915</v>
          </cell>
          <cell r="B3145" t="str">
            <v xml:space="preserve">PATE CREPE CLAU 50CL     </v>
          </cell>
          <cell r="C3145" t="str">
            <v>N</v>
          </cell>
          <cell r="D3145">
            <v>0.54</v>
          </cell>
          <cell r="E3145">
            <v>0</v>
          </cell>
          <cell r="F3145">
            <v>0.5</v>
          </cell>
          <cell r="G3145">
            <v>9</v>
          </cell>
          <cell r="H3145" t="str">
            <v xml:space="preserve">CREME LONGUE CONSERVATION     </v>
          </cell>
          <cell r="I3145">
            <v>0.5</v>
          </cell>
        </row>
        <row r="3146">
          <cell r="A3146">
            <v>1915</v>
          </cell>
          <cell r="B3146" t="str">
            <v xml:space="preserve">PATE CREPE CLAU 50CL     </v>
          </cell>
          <cell r="C3146" t="str">
            <v>N</v>
          </cell>
          <cell r="D3146">
            <v>0.54</v>
          </cell>
          <cell r="E3146">
            <v>0</v>
          </cell>
          <cell r="F3146">
            <v>0.5</v>
          </cell>
          <cell r="G3146">
            <v>9</v>
          </cell>
          <cell r="H3146" t="str">
            <v xml:space="preserve">CREME LONGUE CONSERVATION     </v>
          </cell>
          <cell r="I3146">
            <v>0.5</v>
          </cell>
        </row>
        <row r="3147">
          <cell r="A3147">
            <v>1917</v>
          </cell>
          <cell r="B3147" t="str">
            <v xml:space="preserve">Y ARO ASDA X6 1          </v>
          </cell>
          <cell r="C3147" t="str">
            <v>O</v>
          </cell>
          <cell r="D3147">
            <v>0.125</v>
          </cell>
          <cell r="E3147">
            <v>0</v>
          </cell>
          <cell r="G3147">
            <v>6</v>
          </cell>
          <cell r="H3147" t="str">
            <v xml:space="preserve">ULTRA FRAIS                   </v>
          </cell>
          <cell r="I3147">
            <v>0.125</v>
          </cell>
        </row>
        <row r="3148">
          <cell r="A3148">
            <v>1917</v>
          </cell>
          <cell r="B3148" t="str">
            <v xml:space="preserve">Y ARO ASDA X6 1          </v>
          </cell>
          <cell r="C3148" t="str">
            <v>O</v>
          </cell>
          <cell r="D3148">
            <v>0.125</v>
          </cell>
          <cell r="E3148">
            <v>0</v>
          </cell>
          <cell r="G3148">
            <v>6</v>
          </cell>
          <cell r="H3148" t="str">
            <v xml:space="preserve">ULTRA FRAIS                   </v>
          </cell>
          <cell r="I3148">
            <v>0.125</v>
          </cell>
        </row>
        <row r="3149">
          <cell r="A3149">
            <v>1917</v>
          </cell>
          <cell r="B3149" t="str">
            <v xml:space="preserve">Y ARO ASDA X6 1          </v>
          </cell>
          <cell r="C3149" t="str">
            <v>O</v>
          </cell>
          <cell r="D3149">
            <v>0.125</v>
          </cell>
          <cell r="E3149">
            <v>0</v>
          </cell>
          <cell r="G3149">
            <v>6</v>
          </cell>
          <cell r="H3149" t="str">
            <v xml:space="preserve">ULTRA FRAIS                   </v>
          </cell>
          <cell r="I3149">
            <v>0.125</v>
          </cell>
        </row>
        <row r="3150">
          <cell r="A3150">
            <v>1917</v>
          </cell>
          <cell r="B3150" t="str">
            <v xml:space="preserve">Y ARO ASDA X6 1          </v>
          </cell>
          <cell r="C3150" t="str">
            <v>O</v>
          </cell>
          <cell r="D3150">
            <v>0.125</v>
          </cell>
          <cell r="E3150">
            <v>0</v>
          </cell>
          <cell r="G3150">
            <v>6</v>
          </cell>
          <cell r="H3150" t="str">
            <v xml:space="preserve">ULTRA FRAIS                   </v>
          </cell>
          <cell r="I3150">
            <v>0.125</v>
          </cell>
        </row>
        <row r="3151">
          <cell r="A3151">
            <v>1917</v>
          </cell>
          <cell r="B3151" t="str">
            <v xml:space="preserve">Y ARO ASDA X6 1          </v>
          </cell>
          <cell r="C3151" t="str">
            <v>O</v>
          </cell>
          <cell r="D3151">
            <v>0.125</v>
          </cell>
          <cell r="E3151">
            <v>0</v>
          </cell>
          <cell r="G3151">
            <v>6</v>
          </cell>
          <cell r="H3151" t="str">
            <v xml:space="preserve">ULTRA FRAIS                   </v>
          </cell>
          <cell r="I3151">
            <v>0.125</v>
          </cell>
        </row>
        <row r="3152">
          <cell r="A3152">
            <v>1918</v>
          </cell>
          <cell r="B3152" t="str">
            <v xml:space="preserve">Y ARO ASDA X6 2          </v>
          </cell>
          <cell r="C3152" t="str">
            <v>O</v>
          </cell>
          <cell r="D3152">
            <v>0.125</v>
          </cell>
          <cell r="E3152">
            <v>0</v>
          </cell>
          <cell r="G3152">
            <v>6</v>
          </cell>
          <cell r="H3152" t="str">
            <v xml:space="preserve">ULTRA FRAIS                   </v>
          </cell>
          <cell r="I3152">
            <v>0.125</v>
          </cell>
        </row>
        <row r="3153">
          <cell r="A3153">
            <v>1918</v>
          </cell>
          <cell r="B3153" t="str">
            <v xml:space="preserve">Y ARO ASDA X6 2          </v>
          </cell>
          <cell r="C3153" t="str">
            <v>O</v>
          </cell>
          <cell r="D3153">
            <v>0.125</v>
          </cell>
          <cell r="E3153">
            <v>0</v>
          </cell>
          <cell r="G3153">
            <v>6</v>
          </cell>
          <cell r="H3153" t="str">
            <v xml:space="preserve">ULTRA FRAIS                   </v>
          </cell>
          <cell r="I3153">
            <v>0.125</v>
          </cell>
        </row>
        <row r="3154">
          <cell r="A3154">
            <v>1918</v>
          </cell>
          <cell r="B3154" t="str">
            <v xml:space="preserve">Y ARO ASDA X6 2          </v>
          </cell>
          <cell r="C3154" t="str">
            <v>O</v>
          </cell>
          <cell r="D3154">
            <v>0.125</v>
          </cell>
          <cell r="E3154">
            <v>0</v>
          </cell>
          <cell r="G3154">
            <v>6</v>
          </cell>
          <cell r="H3154" t="str">
            <v xml:space="preserve">ULTRA FRAIS                   </v>
          </cell>
          <cell r="I3154">
            <v>0.125</v>
          </cell>
        </row>
        <row r="3155">
          <cell r="A3155">
            <v>1918</v>
          </cell>
          <cell r="B3155" t="str">
            <v xml:space="preserve">Y ARO ASDA X6 2          </v>
          </cell>
          <cell r="C3155" t="str">
            <v>O</v>
          </cell>
          <cell r="D3155">
            <v>0.125</v>
          </cell>
          <cell r="E3155">
            <v>0</v>
          </cell>
          <cell r="G3155">
            <v>6</v>
          </cell>
          <cell r="H3155" t="str">
            <v xml:space="preserve">ULTRA FRAIS                   </v>
          </cell>
          <cell r="I3155">
            <v>0.125</v>
          </cell>
        </row>
        <row r="3156">
          <cell r="A3156">
            <v>1918</v>
          </cell>
          <cell r="B3156" t="str">
            <v xml:space="preserve">Y ARO ASDA X6 2          </v>
          </cell>
          <cell r="C3156" t="str">
            <v>O</v>
          </cell>
          <cell r="D3156">
            <v>0.125</v>
          </cell>
          <cell r="E3156">
            <v>0</v>
          </cell>
          <cell r="G3156">
            <v>6</v>
          </cell>
          <cell r="H3156" t="str">
            <v xml:space="preserve">ULTRA FRAIS                   </v>
          </cell>
          <cell r="I3156">
            <v>0.125</v>
          </cell>
        </row>
        <row r="3157">
          <cell r="A3157">
            <v>1919</v>
          </cell>
          <cell r="B3157" t="str">
            <v xml:space="preserve">FF SFWY 12X60            </v>
          </cell>
          <cell r="C3157" t="str">
            <v>O</v>
          </cell>
          <cell r="D3157">
            <v>0.72</v>
          </cell>
          <cell r="E3157">
            <v>0</v>
          </cell>
          <cell r="G3157">
            <v>6</v>
          </cell>
          <cell r="H3157" t="str">
            <v xml:space="preserve">ULTRA FRAIS                   </v>
          </cell>
          <cell r="I3157">
            <v>0.72</v>
          </cell>
        </row>
        <row r="3158">
          <cell r="A3158">
            <v>1919</v>
          </cell>
          <cell r="B3158" t="str">
            <v xml:space="preserve">FF SFWY 12X60            </v>
          </cell>
          <cell r="C3158" t="str">
            <v>O</v>
          </cell>
          <cell r="D3158">
            <v>0.72</v>
          </cell>
          <cell r="E3158">
            <v>0</v>
          </cell>
          <cell r="G3158">
            <v>6</v>
          </cell>
          <cell r="H3158" t="str">
            <v xml:space="preserve">ULTRA FRAIS                   </v>
          </cell>
          <cell r="I3158">
            <v>0.72</v>
          </cell>
        </row>
        <row r="3159">
          <cell r="A3159">
            <v>1919</v>
          </cell>
          <cell r="B3159" t="str">
            <v xml:space="preserve">FF SFWY 12X60            </v>
          </cell>
          <cell r="C3159" t="str">
            <v>O</v>
          </cell>
          <cell r="D3159">
            <v>0.72</v>
          </cell>
          <cell r="E3159">
            <v>0</v>
          </cell>
          <cell r="G3159">
            <v>6</v>
          </cell>
          <cell r="H3159" t="str">
            <v xml:space="preserve">ULTRA FRAIS                   </v>
          </cell>
          <cell r="I3159">
            <v>0.72</v>
          </cell>
        </row>
        <row r="3160">
          <cell r="A3160">
            <v>1919</v>
          </cell>
          <cell r="B3160" t="str">
            <v xml:space="preserve">FF SFWY 12X60            </v>
          </cell>
          <cell r="C3160" t="str">
            <v>O</v>
          </cell>
          <cell r="D3160">
            <v>0.72</v>
          </cell>
          <cell r="E3160">
            <v>0</v>
          </cell>
          <cell r="G3160">
            <v>6</v>
          </cell>
          <cell r="H3160" t="str">
            <v xml:space="preserve">ULTRA FRAIS                   </v>
          </cell>
          <cell r="I3160">
            <v>0.72</v>
          </cell>
        </row>
        <row r="3161">
          <cell r="A3161">
            <v>1919</v>
          </cell>
          <cell r="B3161" t="str">
            <v xml:space="preserve">FF SFWY 12X60            </v>
          </cell>
          <cell r="C3161" t="str">
            <v>O</v>
          </cell>
          <cell r="D3161">
            <v>0.72</v>
          </cell>
          <cell r="E3161">
            <v>0</v>
          </cell>
          <cell r="G3161">
            <v>6</v>
          </cell>
          <cell r="H3161" t="str">
            <v xml:space="preserve">ULTRA FRAIS                   </v>
          </cell>
          <cell r="I3161">
            <v>0.72</v>
          </cell>
        </row>
        <row r="3162">
          <cell r="A3162">
            <v>1920</v>
          </cell>
          <cell r="B3162" t="str">
            <v>B.BARATTE BIO DX BRID250G</v>
          </cell>
          <cell r="C3162" t="str">
            <v>O</v>
          </cell>
          <cell r="D3162">
            <v>0.25</v>
          </cell>
          <cell r="E3162">
            <v>2</v>
          </cell>
          <cell r="G3162">
            <v>12</v>
          </cell>
          <cell r="H3162" t="str">
            <v xml:space="preserve">BEURRE                        </v>
          </cell>
          <cell r="I3162">
            <v>0.25</v>
          </cell>
        </row>
        <row r="3163">
          <cell r="A3163">
            <v>1920</v>
          </cell>
          <cell r="B3163" t="str">
            <v>B.BARATTE BIO DX BRID250G</v>
          </cell>
          <cell r="C3163" t="str">
            <v>O</v>
          </cell>
          <cell r="D3163">
            <v>0.25</v>
          </cell>
          <cell r="E3163">
            <v>2</v>
          </cell>
          <cell r="G3163">
            <v>12</v>
          </cell>
          <cell r="H3163" t="str">
            <v xml:space="preserve">BEURRE                        </v>
          </cell>
          <cell r="I3163">
            <v>0.25</v>
          </cell>
        </row>
        <row r="3164">
          <cell r="A3164">
            <v>1924</v>
          </cell>
          <cell r="B3164" t="str">
            <v xml:space="preserve">C UHT 35,1% LACT 2L      </v>
          </cell>
          <cell r="C3164" t="str">
            <v>N</v>
          </cell>
          <cell r="D3164">
            <v>0.98599999999999999</v>
          </cell>
          <cell r="E3164">
            <v>0</v>
          </cell>
          <cell r="F3164">
            <v>1</v>
          </cell>
          <cell r="G3164">
            <v>9</v>
          </cell>
          <cell r="H3164" t="str">
            <v xml:space="preserve">CREME LONGUE CONSERVATION     </v>
          </cell>
          <cell r="I3164">
            <v>1</v>
          </cell>
        </row>
        <row r="3165">
          <cell r="A3165">
            <v>1924</v>
          </cell>
          <cell r="B3165" t="str">
            <v xml:space="preserve">C UHT 35,1% LACT 2L      </v>
          </cell>
          <cell r="C3165" t="str">
            <v>N</v>
          </cell>
          <cell r="D3165">
            <v>0.98599999999999999</v>
          </cell>
          <cell r="E3165">
            <v>0</v>
          </cell>
          <cell r="F3165">
            <v>1</v>
          </cell>
          <cell r="G3165">
            <v>9</v>
          </cell>
          <cell r="H3165" t="str">
            <v xml:space="preserve">CREME LONGUE CONSERVATION     </v>
          </cell>
          <cell r="I3165">
            <v>1</v>
          </cell>
        </row>
        <row r="3166">
          <cell r="A3166">
            <v>1924</v>
          </cell>
          <cell r="B3166" t="str">
            <v xml:space="preserve">C UHT 35,1% LACT 2L      </v>
          </cell>
          <cell r="C3166" t="str">
            <v>N</v>
          </cell>
          <cell r="D3166">
            <v>0.98599999999999999</v>
          </cell>
          <cell r="E3166">
            <v>0</v>
          </cell>
          <cell r="F3166">
            <v>1</v>
          </cell>
          <cell r="G3166">
            <v>9</v>
          </cell>
          <cell r="H3166" t="str">
            <v xml:space="preserve">CREME LONGUE CONSERVATION     </v>
          </cell>
          <cell r="I3166">
            <v>1</v>
          </cell>
        </row>
        <row r="3167">
          <cell r="A3167">
            <v>1924</v>
          </cell>
          <cell r="B3167" t="str">
            <v xml:space="preserve">C UHT 35,1% LACT 2L      </v>
          </cell>
          <cell r="C3167" t="str">
            <v>N</v>
          </cell>
          <cell r="D3167">
            <v>0.98599999999999999</v>
          </cell>
          <cell r="E3167">
            <v>0</v>
          </cell>
          <cell r="F3167">
            <v>1</v>
          </cell>
          <cell r="G3167">
            <v>9</v>
          </cell>
          <cell r="H3167" t="str">
            <v xml:space="preserve">CREME LONGUE CONSERVATION     </v>
          </cell>
          <cell r="I3167">
            <v>1</v>
          </cell>
        </row>
        <row r="3168">
          <cell r="A3168">
            <v>1924</v>
          </cell>
          <cell r="B3168" t="str">
            <v xml:space="preserve">C UHT 35,1% LACT 2L      </v>
          </cell>
          <cell r="C3168" t="str">
            <v>N</v>
          </cell>
          <cell r="D3168">
            <v>0.98599999999999999</v>
          </cell>
          <cell r="E3168">
            <v>0</v>
          </cell>
          <cell r="F3168">
            <v>1</v>
          </cell>
          <cell r="G3168">
            <v>9</v>
          </cell>
          <cell r="H3168" t="str">
            <v xml:space="preserve">CREME LONGUE CONSERVATION     </v>
          </cell>
          <cell r="I3168">
            <v>1</v>
          </cell>
        </row>
        <row r="3169">
          <cell r="A3169">
            <v>1924</v>
          </cell>
          <cell r="B3169" t="str">
            <v xml:space="preserve">C UHT 35,1% LACT 2L      </v>
          </cell>
          <cell r="C3169" t="str">
            <v>N</v>
          </cell>
          <cell r="D3169">
            <v>0.98599999999999999</v>
          </cell>
          <cell r="E3169">
            <v>0</v>
          </cell>
          <cell r="F3169">
            <v>1</v>
          </cell>
          <cell r="G3169">
            <v>9</v>
          </cell>
          <cell r="H3169" t="str">
            <v xml:space="preserve">CREME LONGUE CONSERVATION     </v>
          </cell>
          <cell r="I3169">
            <v>1</v>
          </cell>
        </row>
        <row r="3170">
          <cell r="A3170">
            <v>1933</v>
          </cell>
          <cell r="B3170" t="str">
            <v xml:space="preserve">BEUR.ROUL.BRIDEL 500G DX </v>
          </cell>
          <cell r="C3170" t="str">
            <v>O</v>
          </cell>
          <cell r="D3170">
            <v>0.5</v>
          </cell>
          <cell r="E3170">
            <v>2</v>
          </cell>
          <cell r="G3170">
            <v>12</v>
          </cell>
          <cell r="H3170" t="str">
            <v xml:space="preserve">BEURRE                        </v>
          </cell>
          <cell r="I3170">
            <v>0.5</v>
          </cell>
        </row>
        <row r="3171">
          <cell r="A3171">
            <v>1934</v>
          </cell>
          <cell r="B3171" t="str">
            <v xml:space="preserve">BEUR.ROUL.BRIDEL 500G DS </v>
          </cell>
          <cell r="C3171" t="str">
            <v>O</v>
          </cell>
          <cell r="D3171">
            <v>0.5</v>
          </cell>
          <cell r="E3171">
            <v>2</v>
          </cell>
          <cell r="G3171">
            <v>12</v>
          </cell>
          <cell r="H3171" t="str">
            <v xml:space="preserve">BEURRE                        </v>
          </cell>
          <cell r="I3171">
            <v>0.5</v>
          </cell>
        </row>
        <row r="3172">
          <cell r="A3172">
            <v>1935</v>
          </cell>
          <cell r="B3172" t="str">
            <v xml:space="preserve">CR.FL.LEADER PR.BTL 50CL </v>
          </cell>
          <cell r="C3172" t="str">
            <v>O</v>
          </cell>
          <cell r="D3172">
            <v>0.5</v>
          </cell>
          <cell r="E3172">
            <v>0</v>
          </cell>
          <cell r="F3172">
            <v>0.5</v>
          </cell>
          <cell r="G3172">
            <v>32</v>
          </cell>
          <cell r="H3172" t="str">
            <v xml:space="preserve">CREME FRAICHE                 </v>
          </cell>
          <cell r="I3172">
            <v>0.5</v>
          </cell>
        </row>
        <row r="3173">
          <cell r="A3173">
            <v>1936</v>
          </cell>
          <cell r="B3173" t="str">
            <v>COUL.CHANTECLER45%350Gx21</v>
          </cell>
          <cell r="C3173" t="str">
            <v>O</v>
          </cell>
          <cell r="D3173">
            <v>0.35</v>
          </cell>
          <cell r="E3173">
            <v>0</v>
          </cell>
          <cell r="G3173">
            <v>31</v>
          </cell>
          <cell r="H3173" t="str">
            <v xml:space="preserve">COULOMMIERS                   </v>
          </cell>
          <cell r="I3173">
            <v>0.35</v>
          </cell>
        </row>
        <row r="3174">
          <cell r="A3174">
            <v>1936</v>
          </cell>
          <cell r="B3174" t="str">
            <v>COUL.CHANTECLER45%350Gx21</v>
          </cell>
          <cell r="C3174" t="str">
            <v>O</v>
          </cell>
          <cell r="D3174">
            <v>0.35</v>
          </cell>
          <cell r="E3174">
            <v>0</v>
          </cell>
          <cell r="G3174">
            <v>31</v>
          </cell>
          <cell r="H3174" t="str">
            <v xml:space="preserve">COULOMMIERS                   </v>
          </cell>
          <cell r="I3174">
            <v>0.35</v>
          </cell>
        </row>
        <row r="3175">
          <cell r="A3175">
            <v>1936</v>
          </cell>
          <cell r="B3175" t="str">
            <v>COUL.CHANTECLER45%350Gx21</v>
          </cell>
          <cell r="C3175" t="str">
            <v>O</v>
          </cell>
          <cell r="D3175">
            <v>0.35</v>
          </cell>
          <cell r="E3175">
            <v>0</v>
          </cell>
          <cell r="G3175">
            <v>31</v>
          </cell>
          <cell r="H3175" t="str">
            <v xml:space="preserve">COULOMMIERS                   </v>
          </cell>
          <cell r="I3175">
            <v>0.35</v>
          </cell>
        </row>
        <row r="3176">
          <cell r="A3176">
            <v>1937</v>
          </cell>
          <cell r="B3176" t="str">
            <v xml:space="preserve">PETIT BRIE 60% 500G CORA </v>
          </cell>
          <cell r="C3176" t="str">
            <v>O</v>
          </cell>
          <cell r="D3176">
            <v>0.5</v>
          </cell>
          <cell r="E3176">
            <v>0</v>
          </cell>
          <cell r="G3176">
            <v>16</v>
          </cell>
          <cell r="H3176" t="str">
            <v xml:space="preserve">BRIES                         </v>
          </cell>
          <cell r="I3176">
            <v>0.5</v>
          </cell>
        </row>
        <row r="3177">
          <cell r="A3177">
            <v>1937</v>
          </cell>
          <cell r="B3177" t="str">
            <v xml:space="preserve">PETIT BRIE 60% 500G CORA </v>
          </cell>
          <cell r="C3177" t="str">
            <v>O</v>
          </cell>
          <cell r="D3177">
            <v>0.5</v>
          </cell>
          <cell r="E3177">
            <v>0</v>
          </cell>
          <cell r="G3177">
            <v>16</v>
          </cell>
          <cell r="H3177" t="str">
            <v xml:space="preserve">BRIES                         </v>
          </cell>
          <cell r="I3177">
            <v>0.5</v>
          </cell>
        </row>
        <row r="3178">
          <cell r="A3178">
            <v>1937</v>
          </cell>
          <cell r="B3178" t="str">
            <v xml:space="preserve">PETIT BRIE 60% 500G CORA </v>
          </cell>
          <cell r="C3178" t="str">
            <v>O</v>
          </cell>
          <cell r="D3178">
            <v>0.5</v>
          </cell>
          <cell r="E3178">
            <v>0</v>
          </cell>
          <cell r="G3178">
            <v>16</v>
          </cell>
          <cell r="H3178" t="str">
            <v xml:space="preserve">BRIES                         </v>
          </cell>
          <cell r="I3178">
            <v>0.5</v>
          </cell>
        </row>
        <row r="3179">
          <cell r="A3179">
            <v>1937</v>
          </cell>
          <cell r="B3179" t="str">
            <v xml:space="preserve">PETIT BRIE 60% 500G CORA </v>
          </cell>
          <cell r="C3179" t="str">
            <v>O</v>
          </cell>
          <cell r="D3179">
            <v>0.5</v>
          </cell>
          <cell r="E3179">
            <v>0</v>
          </cell>
          <cell r="G3179">
            <v>16</v>
          </cell>
          <cell r="H3179" t="str">
            <v xml:space="preserve">BRIES                         </v>
          </cell>
          <cell r="I3179">
            <v>0.5</v>
          </cell>
        </row>
        <row r="3180">
          <cell r="A3180">
            <v>1938</v>
          </cell>
          <cell r="B3180" t="str">
            <v xml:space="preserve">INCONNU                  </v>
          </cell>
          <cell r="C3180" t="str">
            <v>N</v>
          </cell>
          <cell r="D3180">
            <v>1</v>
          </cell>
          <cell r="E3180">
            <v>0</v>
          </cell>
          <cell r="G3180">
            <v>97</v>
          </cell>
          <cell r="H3180" t="str">
            <v xml:space="preserve">AUTRES PRODUITS               </v>
          </cell>
          <cell r="I3180">
            <v>1</v>
          </cell>
        </row>
        <row r="3181">
          <cell r="A3181">
            <v>1939</v>
          </cell>
          <cell r="B3181" t="str">
            <v xml:space="preserve">FF 40% SFWY 8X100        </v>
          </cell>
          <cell r="C3181" t="str">
            <v>O</v>
          </cell>
          <cell r="D3181">
            <v>0.8</v>
          </cell>
          <cell r="E3181">
            <v>0</v>
          </cell>
          <cell r="G3181">
            <v>6</v>
          </cell>
          <cell r="H3181" t="str">
            <v xml:space="preserve">ULTRA FRAIS                   </v>
          </cell>
          <cell r="I3181">
            <v>0.8</v>
          </cell>
        </row>
        <row r="3182">
          <cell r="A3182">
            <v>1939</v>
          </cell>
          <cell r="B3182" t="str">
            <v xml:space="preserve">FF 40% SFWY 8X100        </v>
          </cell>
          <cell r="C3182" t="str">
            <v>O</v>
          </cell>
          <cell r="D3182">
            <v>0.8</v>
          </cell>
          <cell r="E3182">
            <v>0</v>
          </cell>
          <cell r="G3182">
            <v>6</v>
          </cell>
          <cell r="H3182" t="str">
            <v xml:space="preserve">ULTRA FRAIS                   </v>
          </cell>
          <cell r="I3182">
            <v>0.8</v>
          </cell>
        </row>
        <row r="3183">
          <cell r="A3183">
            <v>1939</v>
          </cell>
          <cell r="B3183" t="str">
            <v xml:space="preserve">FF 40% SFWY 8X100        </v>
          </cell>
          <cell r="C3183" t="str">
            <v>O</v>
          </cell>
          <cell r="D3183">
            <v>0.8</v>
          </cell>
          <cell r="E3183">
            <v>0</v>
          </cell>
          <cell r="G3183">
            <v>6</v>
          </cell>
          <cell r="H3183" t="str">
            <v xml:space="preserve">ULTRA FRAIS                   </v>
          </cell>
          <cell r="I3183">
            <v>0.8</v>
          </cell>
        </row>
        <row r="3184">
          <cell r="A3184">
            <v>1939</v>
          </cell>
          <cell r="B3184" t="str">
            <v xml:space="preserve">FF 40% SFWY 8X100        </v>
          </cell>
          <cell r="C3184" t="str">
            <v>O</v>
          </cell>
          <cell r="D3184">
            <v>0.8</v>
          </cell>
          <cell r="E3184">
            <v>0</v>
          </cell>
          <cell r="G3184">
            <v>6</v>
          </cell>
          <cell r="H3184" t="str">
            <v xml:space="preserve">ULTRA FRAIS                   </v>
          </cell>
          <cell r="I3184">
            <v>0.8</v>
          </cell>
        </row>
        <row r="3185">
          <cell r="A3185">
            <v>1939</v>
          </cell>
          <cell r="B3185" t="str">
            <v xml:space="preserve">FF 40% SFWY 8X100        </v>
          </cell>
          <cell r="C3185" t="str">
            <v>O</v>
          </cell>
          <cell r="D3185">
            <v>0.8</v>
          </cell>
          <cell r="E3185">
            <v>0</v>
          </cell>
          <cell r="G3185">
            <v>6</v>
          </cell>
          <cell r="H3185" t="str">
            <v xml:space="preserve">ULTRA FRAIS                   </v>
          </cell>
          <cell r="I3185">
            <v>0.8</v>
          </cell>
        </row>
        <row r="3186">
          <cell r="A3186">
            <v>1944</v>
          </cell>
          <cell r="B3186" t="str">
            <v xml:space="preserve">CR.UHT 35.1OUTRE 10L     </v>
          </cell>
          <cell r="C3186" t="str">
            <v>O</v>
          </cell>
          <cell r="D3186">
            <v>0.98799999999999999</v>
          </cell>
          <cell r="E3186">
            <v>0</v>
          </cell>
          <cell r="F3186">
            <v>1</v>
          </cell>
          <cell r="G3186">
            <v>9</v>
          </cell>
          <cell r="H3186" t="str">
            <v xml:space="preserve">CREME LONGUE CONSERVATION     </v>
          </cell>
          <cell r="I3186">
            <v>1</v>
          </cell>
        </row>
        <row r="3187">
          <cell r="A3187">
            <v>1944</v>
          </cell>
          <cell r="B3187" t="str">
            <v xml:space="preserve">CR.UHT 35.1OUTRE 10L     </v>
          </cell>
          <cell r="C3187" t="str">
            <v>O</v>
          </cell>
          <cell r="D3187">
            <v>0.98799999999999999</v>
          </cell>
          <cell r="E3187">
            <v>0</v>
          </cell>
          <cell r="F3187">
            <v>1</v>
          </cell>
          <cell r="G3187">
            <v>9</v>
          </cell>
          <cell r="H3187" t="str">
            <v xml:space="preserve">CREME LONGUE CONSERVATION     </v>
          </cell>
          <cell r="I3187">
            <v>1</v>
          </cell>
        </row>
        <row r="3188">
          <cell r="A3188">
            <v>1944</v>
          </cell>
          <cell r="B3188" t="str">
            <v xml:space="preserve">CR.UHT 35.1OUTRE 10L     </v>
          </cell>
          <cell r="C3188" t="str">
            <v>O</v>
          </cell>
          <cell r="D3188">
            <v>0.98799999999999999</v>
          </cell>
          <cell r="E3188">
            <v>0</v>
          </cell>
          <cell r="F3188">
            <v>1</v>
          </cell>
          <cell r="G3188">
            <v>9</v>
          </cell>
          <cell r="H3188" t="str">
            <v xml:space="preserve">CREME LONGUE CONSERVATION     </v>
          </cell>
          <cell r="I3188">
            <v>1</v>
          </cell>
        </row>
        <row r="3189">
          <cell r="A3189">
            <v>1944</v>
          </cell>
          <cell r="B3189" t="str">
            <v xml:space="preserve">CR.UHT 35.1OUTRE 10L     </v>
          </cell>
          <cell r="C3189" t="str">
            <v>O</v>
          </cell>
          <cell r="D3189">
            <v>0.98799999999999999</v>
          </cell>
          <cell r="E3189">
            <v>0</v>
          </cell>
          <cell r="F3189">
            <v>1</v>
          </cell>
          <cell r="G3189">
            <v>9</v>
          </cell>
          <cell r="H3189" t="str">
            <v xml:space="preserve">CREME LONGUE CONSERVATION     </v>
          </cell>
          <cell r="I3189">
            <v>1</v>
          </cell>
        </row>
        <row r="3190">
          <cell r="A3190">
            <v>1944</v>
          </cell>
          <cell r="B3190" t="str">
            <v xml:space="preserve">CR.UHT 35.1OUTRE 10L     </v>
          </cell>
          <cell r="C3190" t="str">
            <v>O</v>
          </cell>
          <cell r="D3190">
            <v>0.98799999999999999</v>
          </cell>
          <cell r="E3190">
            <v>0</v>
          </cell>
          <cell r="F3190">
            <v>1</v>
          </cell>
          <cell r="G3190">
            <v>9</v>
          </cell>
          <cell r="H3190" t="str">
            <v xml:space="preserve">CREME LONGUE CONSERVATION     </v>
          </cell>
          <cell r="I3190">
            <v>1</v>
          </cell>
        </row>
        <row r="3191">
          <cell r="A3191">
            <v>1950</v>
          </cell>
          <cell r="B3191" t="str">
            <v>BAVAROIS NAT.BRIDELICE 1L</v>
          </cell>
          <cell r="C3191" t="str">
            <v>O</v>
          </cell>
          <cell r="D3191">
            <v>1</v>
          </cell>
          <cell r="E3191">
            <v>0</v>
          </cell>
          <cell r="F3191">
            <v>1</v>
          </cell>
          <cell r="G3191">
            <v>9</v>
          </cell>
          <cell r="H3191" t="str">
            <v xml:space="preserve">CREME LONGUE CONSERVATION     </v>
          </cell>
          <cell r="I3191">
            <v>1</v>
          </cell>
        </row>
        <row r="3192">
          <cell r="A3192">
            <v>1951</v>
          </cell>
          <cell r="B3192" t="str">
            <v>BAVAROIS FBSE BRIDELIC.1L</v>
          </cell>
          <cell r="C3192" t="str">
            <v>O</v>
          </cell>
          <cell r="D3192">
            <v>1</v>
          </cell>
          <cell r="E3192">
            <v>0</v>
          </cell>
          <cell r="F3192">
            <v>1</v>
          </cell>
          <cell r="G3192">
            <v>9</v>
          </cell>
          <cell r="H3192" t="str">
            <v xml:space="preserve">CREME LONGUE CONSERVATION     </v>
          </cell>
          <cell r="I3192">
            <v>1</v>
          </cell>
        </row>
        <row r="3193">
          <cell r="A3193">
            <v>1952</v>
          </cell>
          <cell r="B3193" t="str">
            <v>BAVAROIS CHOCO BRIDELI.1L</v>
          </cell>
          <cell r="C3193" t="str">
            <v>O</v>
          </cell>
          <cell r="D3193">
            <v>1</v>
          </cell>
          <cell r="E3193">
            <v>0</v>
          </cell>
          <cell r="F3193">
            <v>1</v>
          </cell>
          <cell r="G3193">
            <v>9</v>
          </cell>
          <cell r="H3193" t="str">
            <v xml:space="preserve">CREME LONGUE CONSERVATION     </v>
          </cell>
          <cell r="I3193">
            <v>1</v>
          </cell>
        </row>
        <row r="3194">
          <cell r="A3194">
            <v>1955</v>
          </cell>
          <cell r="B3194" t="str">
            <v>CF.EP.39%P.VER 20C PDT UK</v>
          </cell>
          <cell r="C3194" t="str">
            <v>O</v>
          </cell>
          <cell r="D3194">
            <v>0.2</v>
          </cell>
          <cell r="E3194">
            <v>0</v>
          </cell>
          <cell r="F3194">
            <v>0.2</v>
          </cell>
          <cell r="G3194">
            <v>32</v>
          </cell>
          <cell r="H3194" t="str">
            <v xml:space="preserve">CREME FRAICHE                 </v>
          </cell>
          <cell r="I3194">
            <v>0.2</v>
          </cell>
        </row>
        <row r="3195">
          <cell r="A3195">
            <v>1955</v>
          </cell>
          <cell r="B3195" t="str">
            <v>CF.EP.39%P.VER 20C PDT UK</v>
          </cell>
          <cell r="C3195" t="str">
            <v>O</v>
          </cell>
          <cell r="D3195">
            <v>0.2</v>
          </cell>
          <cell r="E3195">
            <v>0</v>
          </cell>
          <cell r="F3195">
            <v>0.2</v>
          </cell>
          <cell r="G3195">
            <v>32</v>
          </cell>
          <cell r="H3195" t="str">
            <v xml:space="preserve">CREME FRAICHE                 </v>
          </cell>
          <cell r="I3195">
            <v>0.2</v>
          </cell>
        </row>
        <row r="3196">
          <cell r="A3196">
            <v>1955</v>
          </cell>
          <cell r="B3196" t="str">
            <v>CF.EP.39%P.VER 20C PDT UK</v>
          </cell>
          <cell r="C3196" t="str">
            <v>O</v>
          </cell>
          <cell r="D3196">
            <v>0.2</v>
          </cell>
          <cell r="E3196">
            <v>0</v>
          </cell>
          <cell r="F3196">
            <v>0.2</v>
          </cell>
          <cell r="G3196">
            <v>32</v>
          </cell>
          <cell r="H3196" t="str">
            <v xml:space="preserve">CREME FRAICHE                 </v>
          </cell>
          <cell r="I3196">
            <v>0.2</v>
          </cell>
        </row>
        <row r="3197">
          <cell r="A3197">
            <v>1957</v>
          </cell>
          <cell r="B3197" t="str">
            <v>CR.UHT PDT BP 25CL 15%EUR</v>
          </cell>
          <cell r="C3197" t="str">
            <v>O</v>
          </cell>
          <cell r="D3197">
            <v>0.25</v>
          </cell>
          <cell r="E3197">
            <v>0</v>
          </cell>
          <cell r="F3197">
            <v>0.25</v>
          </cell>
          <cell r="G3197">
            <v>9</v>
          </cell>
          <cell r="H3197" t="str">
            <v xml:space="preserve">CREME LONGUE CONSERVATION     </v>
          </cell>
          <cell r="I3197">
            <v>0.25</v>
          </cell>
        </row>
        <row r="3198">
          <cell r="A3198">
            <v>1957</v>
          </cell>
          <cell r="B3198" t="str">
            <v>CR.UHT PDT BP 25CL 15%EUR</v>
          </cell>
          <cell r="C3198" t="str">
            <v>O</v>
          </cell>
          <cell r="D3198">
            <v>0.25</v>
          </cell>
          <cell r="E3198">
            <v>0</v>
          </cell>
          <cell r="F3198">
            <v>0.25</v>
          </cell>
          <cell r="G3198">
            <v>9</v>
          </cell>
          <cell r="H3198" t="str">
            <v xml:space="preserve">CREME LONGUE CONSERVATION     </v>
          </cell>
          <cell r="I3198">
            <v>0.25</v>
          </cell>
        </row>
        <row r="3199">
          <cell r="A3199">
            <v>1964</v>
          </cell>
          <cell r="B3199" t="str">
            <v>CR.UHT PDT BP 50CL 33%ESP</v>
          </cell>
          <cell r="C3199" t="str">
            <v>O</v>
          </cell>
          <cell r="D3199">
            <v>0.5</v>
          </cell>
          <cell r="E3199">
            <v>0</v>
          </cell>
          <cell r="F3199">
            <v>0.5</v>
          </cell>
          <cell r="G3199">
            <v>9</v>
          </cell>
          <cell r="H3199" t="str">
            <v xml:space="preserve">CREME LONGUE CONSERVATION     </v>
          </cell>
          <cell r="I3199">
            <v>0.5</v>
          </cell>
        </row>
        <row r="3200">
          <cell r="A3200">
            <v>1964</v>
          </cell>
          <cell r="B3200" t="str">
            <v>CR.UHT PDT BP 50CL 33%ESP</v>
          </cell>
          <cell r="C3200" t="str">
            <v>O</v>
          </cell>
          <cell r="D3200">
            <v>0.5</v>
          </cell>
          <cell r="E3200">
            <v>0</v>
          </cell>
          <cell r="F3200">
            <v>0.5</v>
          </cell>
          <cell r="G3200">
            <v>9</v>
          </cell>
          <cell r="H3200" t="str">
            <v xml:space="preserve">CREME LONGUE CONSERVATION     </v>
          </cell>
          <cell r="I3200">
            <v>0.5</v>
          </cell>
        </row>
        <row r="3201">
          <cell r="A3201">
            <v>1970</v>
          </cell>
          <cell r="B3201" t="str">
            <v>SP.LAIT.MATCH 15% 20CLEUR</v>
          </cell>
          <cell r="C3201" t="str">
            <v>O</v>
          </cell>
          <cell r="D3201">
            <v>0.2</v>
          </cell>
          <cell r="E3201">
            <v>0</v>
          </cell>
          <cell r="F3201">
            <v>0.2</v>
          </cell>
          <cell r="G3201">
            <v>32</v>
          </cell>
          <cell r="H3201" t="str">
            <v xml:space="preserve">CREME FRAICHE                 </v>
          </cell>
          <cell r="I3201">
            <v>0.2</v>
          </cell>
        </row>
        <row r="3202">
          <cell r="A3202">
            <v>1970</v>
          </cell>
          <cell r="B3202" t="str">
            <v>SP.LAIT.MATCH 15% 20CLEUR</v>
          </cell>
          <cell r="C3202" t="str">
            <v>O</v>
          </cell>
          <cell r="D3202">
            <v>0.2</v>
          </cell>
          <cell r="E3202">
            <v>0</v>
          </cell>
          <cell r="F3202">
            <v>0.2</v>
          </cell>
          <cell r="G3202">
            <v>32</v>
          </cell>
          <cell r="H3202" t="str">
            <v xml:space="preserve">CREME FRAICHE                 </v>
          </cell>
          <cell r="I3202">
            <v>0.2</v>
          </cell>
        </row>
        <row r="3203">
          <cell r="A3203">
            <v>1970</v>
          </cell>
          <cell r="B3203" t="str">
            <v>SP.LAIT.MATCH 15% 20CLEUR</v>
          </cell>
          <cell r="C3203" t="str">
            <v>O</v>
          </cell>
          <cell r="D3203">
            <v>0.2</v>
          </cell>
          <cell r="E3203">
            <v>0</v>
          </cell>
          <cell r="F3203">
            <v>0.2</v>
          </cell>
          <cell r="G3203">
            <v>32</v>
          </cell>
          <cell r="H3203" t="str">
            <v xml:space="preserve">CREME FRAICHE                 </v>
          </cell>
          <cell r="I3203">
            <v>0.2</v>
          </cell>
        </row>
        <row r="3204">
          <cell r="A3204">
            <v>1970</v>
          </cell>
          <cell r="B3204" t="str">
            <v>SP.LAIT.MATCH 15% 20CLEUR</v>
          </cell>
          <cell r="C3204" t="str">
            <v>O</v>
          </cell>
          <cell r="D3204">
            <v>0.2</v>
          </cell>
          <cell r="E3204">
            <v>0</v>
          </cell>
          <cell r="F3204">
            <v>0.2</v>
          </cell>
          <cell r="G3204">
            <v>32</v>
          </cell>
          <cell r="H3204" t="str">
            <v xml:space="preserve">CREME FRAICHE                 </v>
          </cell>
          <cell r="I3204">
            <v>0.2</v>
          </cell>
        </row>
        <row r="3205">
          <cell r="A3205">
            <v>1972</v>
          </cell>
          <cell r="B3205" t="str">
            <v xml:space="preserve">TRADITION 1 KG BRIDEL    </v>
          </cell>
          <cell r="C3205" t="str">
            <v>O</v>
          </cell>
          <cell r="D3205">
            <v>1</v>
          </cell>
          <cell r="E3205">
            <v>0</v>
          </cell>
          <cell r="G3205">
            <v>16</v>
          </cell>
          <cell r="H3205" t="str">
            <v xml:space="preserve">BRIES                         </v>
          </cell>
          <cell r="I3205">
            <v>1</v>
          </cell>
        </row>
        <row r="3206">
          <cell r="A3206">
            <v>1972</v>
          </cell>
          <cell r="B3206" t="str">
            <v xml:space="preserve">TRADITION 1 KG BRIDEL    </v>
          </cell>
          <cell r="C3206" t="str">
            <v>O</v>
          </cell>
          <cell r="D3206">
            <v>1</v>
          </cell>
          <cell r="E3206">
            <v>0</v>
          </cell>
          <cell r="G3206">
            <v>16</v>
          </cell>
          <cell r="H3206" t="str">
            <v xml:space="preserve">BRIES                         </v>
          </cell>
          <cell r="I3206">
            <v>1</v>
          </cell>
        </row>
        <row r="3207">
          <cell r="A3207">
            <v>1979</v>
          </cell>
          <cell r="B3207" t="str">
            <v xml:space="preserve">BRIE BRIDEL 50% ESP      </v>
          </cell>
          <cell r="C3207" t="str">
            <v>O</v>
          </cell>
          <cell r="D3207">
            <v>1</v>
          </cell>
          <cell r="E3207">
            <v>0</v>
          </cell>
          <cell r="G3207">
            <v>16</v>
          </cell>
          <cell r="H3207" t="str">
            <v xml:space="preserve">BRIES                         </v>
          </cell>
          <cell r="I3207">
            <v>1</v>
          </cell>
        </row>
        <row r="3208">
          <cell r="A3208">
            <v>1979</v>
          </cell>
          <cell r="B3208" t="str">
            <v xml:space="preserve">BRIE BRIDEL 50% ESP      </v>
          </cell>
          <cell r="C3208" t="str">
            <v>O</v>
          </cell>
          <cell r="D3208">
            <v>1</v>
          </cell>
          <cell r="E3208">
            <v>0</v>
          </cell>
          <cell r="G3208">
            <v>16</v>
          </cell>
          <cell r="H3208" t="str">
            <v xml:space="preserve">BRIES                         </v>
          </cell>
          <cell r="I3208">
            <v>1</v>
          </cell>
        </row>
        <row r="3209">
          <cell r="A3209">
            <v>1984</v>
          </cell>
          <cell r="B3209" t="str">
            <v>FONDU LES3VACHES BR24px24</v>
          </cell>
          <cell r="C3209" t="str">
            <v>O</v>
          </cell>
          <cell r="D3209">
            <v>0.4</v>
          </cell>
          <cell r="E3209">
            <v>0</v>
          </cell>
          <cell r="G3209">
            <v>20</v>
          </cell>
          <cell r="H3209" t="str">
            <v xml:space="preserve">FONDUS                        </v>
          </cell>
          <cell r="I3209">
            <v>0.4</v>
          </cell>
        </row>
        <row r="3210">
          <cell r="A3210">
            <v>1984</v>
          </cell>
          <cell r="B3210" t="str">
            <v>FONDU LES3VACHES BR24px24</v>
          </cell>
          <cell r="C3210" t="str">
            <v>O</v>
          </cell>
          <cell r="D3210">
            <v>0.4</v>
          </cell>
          <cell r="E3210">
            <v>0</v>
          </cell>
          <cell r="G3210">
            <v>20</v>
          </cell>
          <cell r="H3210" t="str">
            <v xml:space="preserve">FONDUS                        </v>
          </cell>
          <cell r="I3210">
            <v>0.4</v>
          </cell>
        </row>
        <row r="3211">
          <cell r="A3211">
            <v>1985</v>
          </cell>
          <cell r="B3211" t="str">
            <v xml:space="preserve">TR.DIA 45% 16/300G X24   </v>
          </cell>
          <cell r="C3211" t="str">
            <v>O</v>
          </cell>
          <cell r="D3211">
            <v>0.3</v>
          </cell>
          <cell r="E3211">
            <v>0</v>
          </cell>
          <cell r="G3211">
            <v>20</v>
          </cell>
          <cell r="H3211" t="str">
            <v xml:space="preserve">FONDUS                        </v>
          </cell>
          <cell r="I3211">
            <v>0.3</v>
          </cell>
        </row>
        <row r="3212">
          <cell r="A3212">
            <v>1985</v>
          </cell>
          <cell r="B3212" t="str">
            <v xml:space="preserve">TR.DIA 45% 16/300G X24   </v>
          </cell>
          <cell r="C3212" t="str">
            <v>O</v>
          </cell>
          <cell r="D3212">
            <v>0.3</v>
          </cell>
          <cell r="E3212">
            <v>0</v>
          </cell>
          <cell r="G3212">
            <v>20</v>
          </cell>
          <cell r="H3212" t="str">
            <v xml:space="preserve">FONDUS                        </v>
          </cell>
          <cell r="I3212">
            <v>0.3</v>
          </cell>
        </row>
        <row r="3213">
          <cell r="A3213">
            <v>1986</v>
          </cell>
          <cell r="B3213" t="str">
            <v xml:space="preserve">L UHT BTL 0,3 X630 B     </v>
          </cell>
          <cell r="C3213" t="str">
            <v>O</v>
          </cell>
          <cell r="D3213">
            <v>1.032</v>
          </cell>
          <cell r="E3213">
            <v>0</v>
          </cell>
          <cell r="F3213">
            <v>1</v>
          </cell>
          <cell r="G3213">
            <v>8</v>
          </cell>
          <cell r="H3213" t="str">
            <v xml:space="preserve">LAIT UHT                      </v>
          </cell>
          <cell r="I3213">
            <v>1</v>
          </cell>
        </row>
        <row r="3214">
          <cell r="A3214">
            <v>1986</v>
          </cell>
          <cell r="B3214" t="str">
            <v xml:space="preserve">L UHT BTL 0,3 X630 B     </v>
          </cell>
          <cell r="C3214" t="str">
            <v>O</v>
          </cell>
          <cell r="D3214">
            <v>1.032</v>
          </cell>
          <cell r="E3214">
            <v>0</v>
          </cell>
          <cell r="F3214">
            <v>1</v>
          </cell>
          <cell r="G3214">
            <v>8</v>
          </cell>
          <cell r="H3214" t="str">
            <v xml:space="preserve">LAIT UHT                      </v>
          </cell>
          <cell r="I3214">
            <v>1</v>
          </cell>
        </row>
        <row r="3215">
          <cell r="A3215">
            <v>1986</v>
          </cell>
          <cell r="B3215" t="str">
            <v xml:space="preserve">L UHT BTL 0,3 X630 B     </v>
          </cell>
          <cell r="C3215" t="str">
            <v>O</v>
          </cell>
          <cell r="D3215">
            <v>1.032</v>
          </cell>
          <cell r="E3215">
            <v>0</v>
          </cell>
          <cell r="F3215">
            <v>1</v>
          </cell>
          <cell r="G3215">
            <v>8</v>
          </cell>
          <cell r="H3215" t="str">
            <v xml:space="preserve">LAIT UHT                      </v>
          </cell>
          <cell r="I3215">
            <v>1</v>
          </cell>
        </row>
        <row r="3216">
          <cell r="A3216">
            <v>1986</v>
          </cell>
          <cell r="B3216" t="str">
            <v xml:space="preserve">L UHT BTL 0,3 X630 B     </v>
          </cell>
          <cell r="C3216" t="str">
            <v>O</v>
          </cell>
          <cell r="D3216">
            <v>1.032</v>
          </cell>
          <cell r="E3216">
            <v>0</v>
          </cell>
          <cell r="F3216">
            <v>1</v>
          </cell>
          <cell r="G3216">
            <v>8</v>
          </cell>
          <cell r="H3216" t="str">
            <v xml:space="preserve">LAIT UHT                      </v>
          </cell>
          <cell r="I3216">
            <v>1</v>
          </cell>
        </row>
        <row r="3217">
          <cell r="A3217">
            <v>1986</v>
          </cell>
          <cell r="B3217" t="str">
            <v xml:space="preserve">L UHT BTL 0,3 X630 B     </v>
          </cell>
          <cell r="C3217" t="str">
            <v>O</v>
          </cell>
          <cell r="D3217">
            <v>1.032</v>
          </cell>
          <cell r="E3217">
            <v>0</v>
          </cell>
          <cell r="F3217">
            <v>1</v>
          </cell>
          <cell r="G3217">
            <v>8</v>
          </cell>
          <cell r="H3217" t="str">
            <v xml:space="preserve">LAIT UHT                      </v>
          </cell>
          <cell r="I3217">
            <v>1</v>
          </cell>
        </row>
        <row r="3218">
          <cell r="A3218">
            <v>1986</v>
          </cell>
          <cell r="B3218" t="str">
            <v xml:space="preserve">L UHT BTL 0,3 X630 B     </v>
          </cell>
          <cell r="C3218" t="str">
            <v>O</v>
          </cell>
          <cell r="D3218">
            <v>1.032</v>
          </cell>
          <cell r="E3218">
            <v>0</v>
          </cell>
          <cell r="F3218">
            <v>1</v>
          </cell>
          <cell r="G3218">
            <v>8</v>
          </cell>
          <cell r="H3218" t="str">
            <v xml:space="preserve">LAIT UHT                      </v>
          </cell>
          <cell r="I3218">
            <v>1</v>
          </cell>
        </row>
        <row r="3219">
          <cell r="A3219">
            <v>1986</v>
          </cell>
          <cell r="B3219" t="str">
            <v xml:space="preserve">L UHT BTL 0,3 X630 B     </v>
          </cell>
          <cell r="C3219" t="str">
            <v>O</v>
          </cell>
          <cell r="D3219">
            <v>1.032</v>
          </cell>
          <cell r="E3219">
            <v>0</v>
          </cell>
          <cell r="F3219">
            <v>1</v>
          </cell>
          <cell r="G3219">
            <v>8</v>
          </cell>
          <cell r="H3219" t="str">
            <v xml:space="preserve">LAIT UHT                      </v>
          </cell>
          <cell r="I3219">
            <v>1</v>
          </cell>
        </row>
        <row r="3220">
          <cell r="A3220">
            <v>1987</v>
          </cell>
          <cell r="B3220" t="str">
            <v>FONDU DIA BR 16P 250G X36</v>
          </cell>
          <cell r="C3220" t="str">
            <v>O</v>
          </cell>
          <cell r="D3220">
            <v>0.25</v>
          </cell>
          <cell r="E3220">
            <v>0</v>
          </cell>
          <cell r="G3220">
            <v>20</v>
          </cell>
          <cell r="H3220" t="str">
            <v xml:space="preserve">FONDUS                        </v>
          </cell>
          <cell r="I3220">
            <v>0.25</v>
          </cell>
        </row>
        <row r="3221">
          <cell r="A3221">
            <v>1987</v>
          </cell>
          <cell r="B3221" t="str">
            <v>FONDU DIA BR 16P 250G X36</v>
          </cell>
          <cell r="C3221" t="str">
            <v>O</v>
          </cell>
          <cell r="D3221">
            <v>0.25</v>
          </cell>
          <cell r="E3221">
            <v>0</v>
          </cell>
          <cell r="G3221">
            <v>20</v>
          </cell>
          <cell r="H3221" t="str">
            <v xml:space="preserve">FONDUS                        </v>
          </cell>
          <cell r="I3221">
            <v>0.25</v>
          </cell>
        </row>
        <row r="3222">
          <cell r="A3222">
            <v>1988</v>
          </cell>
          <cell r="B3222" t="str">
            <v xml:space="preserve">L UHT BTL 3,5 X630 B     </v>
          </cell>
          <cell r="C3222" t="str">
            <v>O</v>
          </cell>
          <cell r="D3222">
            <v>1.028</v>
          </cell>
          <cell r="E3222">
            <v>0</v>
          </cell>
          <cell r="F3222">
            <v>1</v>
          </cell>
          <cell r="G3222">
            <v>8</v>
          </cell>
          <cell r="H3222" t="str">
            <v xml:space="preserve">LAIT UHT                      </v>
          </cell>
          <cell r="I3222">
            <v>1</v>
          </cell>
        </row>
        <row r="3223">
          <cell r="A3223">
            <v>1988</v>
          </cell>
          <cell r="B3223" t="str">
            <v xml:space="preserve">L UHT BTL 3,5 X630 B     </v>
          </cell>
          <cell r="C3223" t="str">
            <v>O</v>
          </cell>
          <cell r="D3223">
            <v>1.028</v>
          </cell>
          <cell r="E3223">
            <v>0</v>
          </cell>
          <cell r="F3223">
            <v>1</v>
          </cell>
          <cell r="G3223">
            <v>8</v>
          </cell>
          <cell r="H3223" t="str">
            <v xml:space="preserve">LAIT UHT                      </v>
          </cell>
          <cell r="I3223">
            <v>1</v>
          </cell>
        </row>
        <row r="3224">
          <cell r="A3224">
            <v>1988</v>
          </cell>
          <cell r="B3224" t="str">
            <v xml:space="preserve">L UHT BTL 3,5 X630 B     </v>
          </cell>
          <cell r="C3224" t="str">
            <v>O</v>
          </cell>
          <cell r="D3224">
            <v>1.028</v>
          </cell>
          <cell r="E3224">
            <v>0</v>
          </cell>
          <cell r="F3224">
            <v>1</v>
          </cell>
          <cell r="G3224">
            <v>8</v>
          </cell>
          <cell r="H3224" t="str">
            <v xml:space="preserve">LAIT UHT                      </v>
          </cell>
          <cell r="I3224">
            <v>1</v>
          </cell>
        </row>
        <row r="3225">
          <cell r="A3225">
            <v>1988</v>
          </cell>
          <cell r="B3225" t="str">
            <v xml:space="preserve">L UHT BTL 3,5 X630 B     </v>
          </cell>
          <cell r="C3225" t="str">
            <v>O</v>
          </cell>
          <cell r="D3225">
            <v>1.028</v>
          </cell>
          <cell r="E3225">
            <v>0</v>
          </cell>
          <cell r="F3225">
            <v>1</v>
          </cell>
          <cell r="G3225">
            <v>8</v>
          </cell>
          <cell r="H3225" t="str">
            <v xml:space="preserve">LAIT UHT                      </v>
          </cell>
          <cell r="I3225">
            <v>1</v>
          </cell>
        </row>
        <row r="3226">
          <cell r="A3226">
            <v>1988</v>
          </cell>
          <cell r="B3226" t="str">
            <v xml:space="preserve">L UHT BTL 3,5 X630 B     </v>
          </cell>
          <cell r="C3226" t="str">
            <v>O</v>
          </cell>
          <cell r="D3226">
            <v>1.028</v>
          </cell>
          <cell r="E3226">
            <v>0</v>
          </cell>
          <cell r="F3226">
            <v>1</v>
          </cell>
          <cell r="G3226">
            <v>8</v>
          </cell>
          <cell r="H3226" t="str">
            <v xml:space="preserve">LAIT UHT                      </v>
          </cell>
          <cell r="I3226">
            <v>1</v>
          </cell>
        </row>
        <row r="3227">
          <cell r="A3227">
            <v>1988</v>
          </cell>
          <cell r="B3227" t="str">
            <v xml:space="preserve">L UHT BTL 3,5 X630 B     </v>
          </cell>
          <cell r="C3227" t="str">
            <v>O</v>
          </cell>
          <cell r="D3227">
            <v>1.028</v>
          </cell>
          <cell r="E3227">
            <v>0</v>
          </cell>
          <cell r="F3227">
            <v>1</v>
          </cell>
          <cell r="G3227">
            <v>8</v>
          </cell>
          <cell r="H3227" t="str">
            <v xml:space="preserve">LAIT UHT                      </v>
          </cell>
          <cell r="I3227">
            <v>1</v>
          </cell>
        </row>
        <row r="3228">
          <cell r="A3228">
            <v>1988</v>
          </cell>
          <cell r="B3228" t="str">
            <v xml:space="preserve">L UHT BTL 3,5 X630 B     </v>
          </cell>
          <cell r="C3228" t="str">
            <v>O</v>
          </cell>
          <cell r="D3228">
            <v>1.028</v>
          </cell>
          <cell r="E3228">
            <v>0</v>
          </cell>
          <cell r="F3228">
            <v>1</v>
          </cell>
          <cell r="G3228">
            <v>8</v>
          </cell>
          <cell r="H3228" t="str">
            <v xml:space="preserve">LAIT UHT                      </v>
          </cell>
          <cell r="I3228">
            <v>1</v>
          </cell>
        </row>
        <row r="3229">
          <cell r="A3229">
            <v>1993</v>
          </cell>
          <cell r="B3229" t="str">
            <v>FR.BLC 0% 20KG SPE CUI EU</v>
          </cell>
          <cell r="C3229" t="str">
            <v>O</v>
          </cell>
          <cell r="D3229">
            <v>20</v>
          </cell>
          <cell r="E3229">
            <v>0</v>
          </cell>
          <cell r="F3229">
            <v>20</v>
          </cell>
          <cell r="G3229">
            <v>6</v>
          </cell>
          <cell r="H3229" t="str">
            <v xml:space="preserve">ULTRA FRAIS                   </v>
          </cell>
          <cell r="I3229">
            <v>20</v>
          </cell>
        </row>
        <row r="3230">
          <cell r="A3230">
            <v>1993</v>
          </cell>
          <cell r="B3230" t="str">
            <v>FR.BLC 0% 20KG SPE CUI EU</v>
          </cell>
          <cell r="C3230" t="str">
            <v>O</v>
          </cell>
          <cell r="D3230">
            <v>20</v>
          </cell>
          <cell r="E3230">
            <v>0</v>
          </cell>
          <cell r="F3230">
            <v>20</v>
          </cell>
          <cell r="G3230">
            <v>6</v>
          </cell>
          <cell r="H3230" t="str">
            <v xml:space="preserve">ULTRA FRAIS                   </v>
          </cell>
          <cell r="I3230">
            <v>20</v>
          </cell>
        </row>
        <row r="3231">
          <cell r="A3231">
            <v>1996</v>
          </cell>
          <cell r="B3231" t="str">
            <v xml:space="preserve">L.STE BRID.1/2E 11+1GRAT </v>
          </cell>
          <cell r="C3231" t="str">
            <v>O</v>
          </cell>
          <cell r="D3231">
            <v>1.03</v>
          </cell>
          <cell r="E3231">
            <v>0</v>
          </cell>
          <cell r="F3231">
            <v>1</v>
          </cell>
          <cell r="G3231">
            <v>10</v>
          </cell>
          <cell r="H3231" t="str">
            <v xml:space="preserve">LAIT STERILISE                </v>
          </cell>
          <cell r="I3231">
            <v>1</v>
          </cell>
        </row>
        <row r="3232">
          <cell r="A3232">
            <v>1998</v>
          </cell>
          <cell r="B3232" t="str">
            <v>CR.ANGLAIS.BRIDELI.3X20CL</v>
          </cell>
          <cell r="C3232" t="str">
            <v>O</v>
          </cell>
          <cell r="D3232">
            <v>0.6</v>
          </cell>
          <cell r="E3232">
            <v>0</v>
          </cell>
          <cell r="F3232">
            <v>0.6</v>
          </cell>
          <cell r="G3232">
            <v>9</v>
          </cell>
          <cell r="H3232" t="str">
            <v xml:space="preserve">CREME LONGUE CONSERVATION     </v>
          </cell>
          <cell r="I3232">
            <v>0.6</v>
          </cell>
        </row>
        <row r="3233">
          <cell r="A3233">
            <v>2004</v>
          </cell>
          <cell r="B3233" t="str">
            <v xml:space="preserve">MICRO  PRESID.8G DX      </v>
          </cell>
          <cell r="C3233" t="str">
            <v>O</v>
          </cell>
          <cell r="D3233">
            <v>8.0000000000000002E-3</v>
          </cell>
          <cell r="E3233">
            <v>2</v>
          </cell>
          <cell r="G3233">
            <v>12</v>
          </cell>
          <cell r="H3233" t="str">
            <v xml:space="preserve">BEURRE                        </v>
          </cell>
          <cell r="I3233">
            <v>8.0000000000000002E-3</v>
          </cell>
        </row>
        <row r="3234">
          <cell r="A3234">
            <v>2004</v>
          </cell>
          <cell r="B3234" t="str">
            <v xml:space="preserve">MICRO  PRESID.8G DX      </v>
          </cell>
          <cell r="C3234" t="str">
            <v>O</v>
          </cell>
          <cell r="D3234">
            <v>8.0000000000000002E-3</v>
          </cell>
          <cell r="E3234">
            <v>2</v>
          </cell>
          <cell r="G3234">
            <v>12</v>
          </cell>
          <cell r="H3234" t="str">
            <v xml:space="preserve">BEURRE                        </v>
          </cell>
          <cell r="I3234">
            <v>8.0000000000000002E-3</v>
          </cell>
        </row>
        <row r="3235">
          <cell r="A3235">
            <v>2004</v>
          </cell>
          <cell r="B3235" t="str">
            <v xml:space="preserve">MICRO  PRESID.8G DX      </v>
          </cell>
          <cell r="C3235" t="str">
            <v>O</v>
          </cell>
          <cell r="D3235">
            <v>8.0000000000000002E-3</v>
          </cell>
          <cell r="E3235">
            <v>2</v>
          </cell>
          <cell r="G3235">
            <v>12</v>
          </cell>
          <cell r="H3235" t="str">
            <v xml:space="preserve">BEURRE                        </v>
          </cell>
          <cell r="I3235">
            <v>8.0000000000000002E-3</v>
          </cell>
        </row>
        <row r="3236">
          <cell r="A3236">
            <v>2004</v>
          </cell>
          <cell r="B3236" t="str">
            <v xml:space="preserve">MICRO  PRESID.8G DX      </v>
          </cell>
          <cell r="C3236" t="str">
            <v>O</v>
          </cell>
          <cell r="D3236">
            <v>8.0000000000000002E-3</v>
          </cell>
          <cell r="E3236">
            <v>2</v>
          </cell>
          <cell r="G3236">
            <v>12</v>
          </cell>
          <cell r="H3236" t="str">
            <v xml:space="preserve">BEURRE                        </v>
          </cell>
          <cell r="I3236">
            <v>8.0000000000000002E-3</v>
          </cell>
        </row>
        <row r="3237">
          <cell r="A3237">
            <v>2004</v>
          </cell>
          <cell r="B3237" t="str">
            <v xml:space="preserve">MICRO  PRESID.8G DX      </v>
          </cell>
          <cell r="C3237" t="str">
            <v>O</v>
          </cell>
          <cell r="D3237">
            <v>8.0000000000000002E-3</v>
          </cell>
          <cell r="E3237">
            <v>2</v>
          </cell>
          <cell r="G3237">
            <v>12</v>
          </cell>
          <cell r="H3237" t="str">
            <v xml:space="preserve">BEURRE                        </v>
          </cell>
          <cell r="I3237">
            <v>8.0000000000000002E-3</v>
          </cell>
        </row>
        <row r="3238">
          <cell r="A3238">
            <v>2004</v>
          </cell>
          <cell r="B3238" t="str">
            <v xml:space="preserve">MICRO  PRESID.8G DX      </v>
          </cell>
          <cell r="C3238" t="str">
            <v>O</v>
          </cell>
          <cell r="D3238">
            <v>8.0000000000000002E-3</v>
          </cell>
          <cell r="E3238">
            <v>2</v>
          </cell>
          <cell r="G3238">
            <v>12</v>
          </cell>
          <cell r="H3238" t="str">
            <v xml:space="preserve">BEURRE                        </v>
          </cell>
          <cell r="I3238">
            <v>8.0000000000000002E-3</v>
          </cell>
        </row>
        <row r="3239">
          <cell r="A3239">
            <v>2005</v>
          </cell>
          <cell r="B3239" t="str">
            <v xml:space="preserve">PATE FEUIL CROISSI I     </v>
          </cell>
          <cell r="C3239" t="str">
            <v>O</v>
          </cell>
          <cell r="D3239">
            <v>0.24</v>
          </cell>
          <cell r="E3239">
            <v>0</v>
          </cell>
          <cell r="G3239">
            <v>97</v>
          </cell>
          <cell r="H3239" t="str">
            <v xml:space="preserve">AUTRES PRODUITS               </v>
          </cell>
          <cell r="I3239">
            <v>0.24</v>
          </cell>
        </row>
        <row r="3240">
          <cell r="A3240">
            <v>2005</v>
          </cell>
          <cell r="B3240" t="str">
            <v xml:space="preserve">PATE FEUIL CROISSI I     </v>
          </cell>
          <cell r="C3240" t="str">
            <v>O</v>
          </cell>
          <cell r="D3240">
            <v>0.24</v>
          </cell>
          <cell r="E3240">
            <v>0</v>
          </cell>
          <cell r="G3240">
            <v>97</v>
          </cell>
          <cell r="H3240" t="str">
            <v xml:space="preserve">AUTRES PRODUITS               </v>
          </cell>
          <cell r="I3240">
            <v>0.24</v>
          </cell>
        </row>
        <row r="3241">
          <cell r="A3241">
            <v>2005</v>
          </cell>
          <cell r="B3241" t="str">
            <v xml:space="preserve">PATE FEUIL CROISSI I     </v>
          </cell>
          <cell r="C3241" t="str">
            <v>O</v>
          </cell>
          <cell r="D3241">
            <v>0.24</v>
          </cell>
          <cell r="E3241">
            <v>0</v>
          </cell>
          <cell r="G3241">
            <v>97</v>
          </cell>
          <cell r="H3241" t="str">
            <v xml:space="preserve">AUTRES PRODUITS               </v>
          </cell>
          <cell r="I3241">
            <v>0.24</v>
          </cell>
        </row>
        <row r="3242">
          <cell r="A3242">
            <v>2005</v>
          </cell>
          <cell r="B3242" t="str">
            <v xml:space="preserve">PATE FEUIL CROISSI I     </v>
          </cell>
          <cell r="C3242" t="str">
            <v>O</v>
          </cell>
          <cell r="D3242">
            <v>0.24</v>
          </cell>
          <cell r="E3242">
            <v>0</v>
          </cell>
          <cell r="G3242">
            <v>97</v>
          </cell>
          <cell r="H3242" t="str">
            <v xml:space="preserve">AUTRES PRODUITS               </v>
          </cell>
          <cell r="I3242">
            <v>0.24</v>
          </cell>
        </row>
        <row r="3243">
          <cell r="A3243">
            <v>2006</v>
          </cell>
          <cell r="B3243" t="str">
            <v xml:space="preserve">PATE FRAI PIZZ-UP I      </v>
          </cell>
          <cell r="C3243" t="str">
            <v>O</v>
          </cell>
          <cell r="D3243">
            <v>0.27</v>
          </cell>
          <cell r="E3243">
            <v>0</v>
          </cell>
          <cell r="G3243">
            <v>97</v>
          </cell>
          <cell r="H3243" t="str">
            <v xml:space="preserve">AUTRES PRODUITS               </v>
          </cell>
          <cell r="I3243">
            <v>0.27</v>
          </cell>
        </row>
        <row r="3244">
          <cell r="A3244">
            <v>2006</v>
          </cell>
          <cell r="B3244" t="str">
            <v xml:space="preserve">PATE FRAI PIZZ-UP I      </v>
          </cell>
          <cell r="C3244" t="str">
            <v>O</v>
          </cell>
          <cell r="D3244">
            <v>0.27</v>
          </cell>
          <cell r="E3244">
            <v>0</v>
          </cell>
          <cell r="G3244">
            <v>97</v>
          </cell>
          <cell r="H3244" t="str">
            <v xml:space="preserve">AUTRES PRODUITS               </v>
          </cell>
          <cell r="I3244">
            <v>0.27</v>
          </cell>
        </row>
        <row r="3245">
          <cell r="A3245">
            <v>2006</v>
          </cell>
          <cell r="B3245" t="str">
            <v xml:space="preserve">PATE FRAI PIZZ-UP I      </v>
          </cell>
          <cell r="C3245" t="str">
            <v>O</v>
          </cell>
          <cell r="D3245">
            <v>0.27</v>
          </cell>
          <cell r="E3245">
            <v>0</v>
          </cell>
          <cell r="G3245">
            <v>97</v>
          </cell>
          <cell r="H3245" t="str">
            <v xml:space="preserve">AUTRES PRODUITS               </v>
          </cell>
          <cell r="I3245">
            <v>0.27</v>
          </cell>
        </row>
        <row r="3246">
          <cell r="A3246">
            <v>2006</v>
          </cell>
          <cell r="B3246" t="str">
            <v xml:space="preserve">PATE FRAI PIZZ-UP I      </v>
          </cell>
          <cell r="C3246" t="str">
            <v>O</v>
          </cell>
          <cell r="D3246">
            <v>0.27</v>
          </cell>
          <cell r="E3246">
            <v>0</v>
          </cell>
          <cell r="G3246">
            <v>97</v>
          </cell>
          <cell r="H3246" t="str">
            <v xml:space="preserve">AUTRES PRODUITS               </v>
          </cell>
          <cell r="I3246">
            <v>0.27</v>
          </cell>
        </row>
        <row r="3247">
          <cell r="A3247">
            <v>2007</v>
          </cell>
          <cell r="B3247" t="str">
            <v xml:space="preserve">MICRO PRESID.10G dx      </v>
          </cell>
          <cell r="C3247" t="str">
            <v>O</v>
          </cell>
          <cell r="D3247">
            <v>0.01</v>
          </cell>
          <cell r="E3247">
            <v>2</v>
          </cell>
          <cell r="G3247">
            <v>12</v>
          </cell>
          <cell r="H3247" t="str">
            <v xml:space="preserve">BEURRE                        </v>
          </cell>
          <cell r="I3247">
            <v>0.01</v>
          </cell>
        </row>
        <row r="3248">
          <cell r="A3248">
            <v>2007</v>
          </cell>
          <cell r="B3248" t="str">
            <v xml:space="preserve">MICRO PRESID.10G dx      </v>
          </cell>
          <cell r="C3248" t="str">
            <v>O</v>
          </cell>
          <cell r="D3248">
            <v>0.01</v>
          </cell>
          <cell r="E3248">
            <v>2</v>
          </cell>
          <cell r="G3248">
            <v>12</v>
          </cell>
          <cell r="H3248" t="str">
            <v xml:space="preserve">BEURRE                        </v>
          </cell>
          <cell r="I3248">
            <v>0.01</v>
          </cell>
        </row>
        <row r="3249">
          <cell r="A3249">
            <v>2007</v>
          </cell>
          <cell r="B3249" t="str">
            <v xml:space="preserve">MICRO PRESID.10G dx      </v>
          </cell>
          <cell r="C3249" t="str">
            <v>O</v>
          </cell>
          <cell r="D3249">
            <v>0.01</v>
          </cell>
          <cell r="E3249">
            <v>2</v>
          </cell>
          <cell r="G3249">
            <v>12</v>
          </cell>
          <cell r="H3249" t="str">
            <v xml:space="preserve">BEURRE                        </v>
          </cell>
          <cell r="I3249">
            <v>0.01</v>
          </cell>
        </row>
        <row r="3250">
          <cell r="A3250">
            <v>2007</v>
          </cell>
          <cell r="B3250" t="str">
            <v xml:space="preserve">MICRO PRESID.10G dx      </v>
          </cell>
          <cell r="C3250" t="str">
            <v>O</v>
          </cell>
          <cell r="D3250">
            <v>0.01</v>
          </cell>
          <cell r="E3250">
            <v>2</v>
          </cell>
          <cell r="G3250">
            <v>12</v>
          </cell>
          <cell r="H3250" t="str">
            <v xml:space="preserve">BEURRE                        </v>
          </cell>
          <cell r="I3250">
            <v>0.01</v>
          </cell>
        </row>
        <row r="3251">
          <cell r="A3251">
            <v>2007</v>
          </cell>
          <cell r="B3251" t="str">
            <v xml:space="preserve">MICRO PRESID.10G dx      </v>
          </cell>
          <cell r="C3251" t="str">
            <v>O</v>
          </cell>
          <cell r="D3251">
            <v>0.01</v>
          </cell>
          <cell r="E3251">
            <v>2</v>
          </cell>
          <cell r="G3251">
            <v>12</v>
          </cell>
          <cell r="H3251" t="str">
            <v xml:space="preserve">BEURRE                        </v>
          </cell>
          <cell r="I3251">
            <v>0.01</v>
          </cell>
        </row>
        <row r="3252">
          <cell r="A3252">
            <v>2007</v>
          </cell>
          <cell r="B3252" t="str">
            <v xml:space="preserve">MICRO PRESID.10G dx      </v>
          </cell>
          <cell r="C3252" t="str">
            <v>O</v>
          </cell>
          <cell r="D3252">
            <v>0.01</v>
          </cell>
          <cell r="E3252">
            <v>2</v>
          </cell>
          <cell r="G3252">
            <v>12</v>
          </cell>
          <cell r="H3252" t="str">
            <v xml:space="preserve">BEURRE                        </v>
          </cell>
          <cell r="I3252">
            <v>0.01</v>
          </cell>
        </row>
        <row r="3253">
          <cell r="A3253">
            <v>2007</v>
          </cell>
          <cell r="B3253" t="str">
            <v xml:space="preserve">MICRO PRESID.10G dx      </v>
          </cell>
          <cell r="C3253" t="str">
            <v>O</v>
          </cell>
          <cell r="D3253">
            <v>0.01</v>
          </cell>
          <cell r="E3253">
            <v>2</v>
          </cell>
          <cell r="G3253">
            <v>12</v>
          </cell>
          <cell r="H3253" t="str">
            <v xml:space="preserve">BEURRE                        </v>
          </cell>
          <cell r="I3253">
            <v>0.01</v>
          </cell>
        </row>
        <row r="3254">
          <cell r="A3254">
            <v>2008</v>
          </cell>
          <cell r="B3254" t="str">
            <v xml:space="preserve">MICRO PRSID.12,5DX       </v>
          </cell>
          <cell r="C3254" t="str">
            <v>N</v>
          </cell>
          <cell r="D3254">
            <v>1.2999999999999999E-2</v>
          </cell>
          <cell r="E3254">
            <v>2</v>
          </cell>
          <cell r="G3254">
            <v>12</v>
          </cell>
          <cell r="H3254" t="str">
            <v xml:space="preserve">BEURRE                        </v>
          </cell>
          <cell r="I3254">
            <v>1.2999999999999999E-2</v>
          </cell>
        </row>
        <row r="3255">
          <cell r="A3255">
            <v>2008</v>
          </cell>
          <cell r="B3255" t="str">
            <v xml:space="preserve">MICRO PRSID.12,5DX       </v>
          </cell>
          <cell r="C3255" t="str">
            <v>N</v>
          </cell>
          <cell r="D3255">
            <v>1.2999999999999999E-2</v>
          </cell>
          <cell r="E3255">
            <v>2</v>
          </cell>
          <cell r="G3255">
            <v>12</v>
          </cell>
          <cell r="H3255" t="str">
            <v xml:space="preserve">BEURRE                        </v>
          </cell>
          <cell r="I3255">
            <v>1.2999999999999999E-2</v>
          </cell>
        </row>
        <row r="3256">
          <cell r="A3256">
            <v>2008</v>
          </cell>
          <cell r="B3256" t="str">
            <v xml:space="preserve">MICRO PRSID.12,5DX       </v>
          </cell>
          <cell r="C3256" t="str">
            <v>N</v>
          </cell>
          <cell r="D3256">
            <v>1.2999999999999999E-2</v>
          </cell>
          <cell r="E3256">
            <v>2</v>
          </cell>
          <cell r="G3256">
            <v>12</v>
          </cell>
          <cell r="H3256" t="str">
            <v xml:space="preserve">BEURRE                        </v>
          </cell>
          <cell r="I3256">
            <v>1.2999999999999999E-2</v>
          </cell>
        </row>
        <row r="3257">
          <cell r="A3257">
            <v>2008</v>
          </cell>
          <cell r="B3257" t="str">
            <v xml:space="preserve">MICRO PRSID.12,5DX       </v>
          </cell>
          <cell r="C3257" t="str">
            <v>N</v>
          </cell>
          <cell r="D3257">
            <v>1.2999999999999999E-2</v>
          </cell>
          <cell r="E3257">
            <v>2</v>
          </cell>
          <cell r="G3257">
            <v>12</v>
          </cell>
          <cell r="H3257" t="str">
            <v xml:space="preserve">BEURRE                        </v>
          </cell>
          <cell r="I3257">
            <v>1.2999999999999999E-2</v>
          </cell>
        </row>
        <row r="3258">
          <cell r="A3258">
            <v>2009</v>
          </cell>
          <cell r="B3258" t="str">
            <v xml:space="preserve">MICRO PRESID. 15G DX     </v>
          </cell>
          <cell r="C3258" t="str">
            <v>O</v>
          </cell>
          <cell r="D3258">
            <v>1.4999999999999999E-2</v>
          </cell>
          <cell r="E3258">
            <v>2</v>
          </cell>
          <cell r="G3258">
            <v>12</v>
          </cell>
          <cell r="H3258" t="str">
            <v xml:space="preserve">BEURRE                        </v>
          </cell>
          <cell r="I3258">
            <v>1.4999999999999999E-2</v>
          </cell>
        </row>
        <row r="3259">
          <cell r="A3259">
            <v>2009</v>
          </cell>
          <cell r="B3259" t="str">
            <v xml:space="preserve">MICRO PRESID. 15G DX     </v>
          </cell>
          <cell r="C3259" t="str">
            <v>O</v>
          </cell>
          <cell r="D3259">
            <v>1.4999999999999999E-2</v>
          </cell>
          <cell r="E3259">
            <v>2</v>
          </cell>
          <cell r="G3259">
            <v>12</v>
          </cell>
          <cell r="H3259" t="str">
            <v xml:space="preserve">BEURRE                        </v>
          </cell>
          <cell r="I3259">
            <v>1.4999999999999999E-2</v>
          </cell>
        </row>
        <row r="3260">
          <cell r="A3260">
            <v>2009</v>
          </cell>
          <cell r="B3260" t="str">
            <v xml:space="preserve">MICRO PRESID. 15G DX     </v>
          </cell>
          <cell r="C3260" t="str">
            <v>O</v>
          </cell>
          <cell r="D3260">
            <v>1.4999999999999999E-2</v>
          </cell>
          <cell r="E3260">
            <v>2</v>
          </cell>
          <cell r="G3260">
            <v>12</v>
          </cell>
          <cell r="H3260" t="str">
            <v xml:space="preserve">BEURRE                        </v>
          </cell>
          <cell r="I3260">
            <v>1.4999999999999999E-2</v>
          </cell>
        </row>
        <row r="3261">
          <cell r="A3261">
            <v>2009</v>
          </cell>
          <cell r="B3261" t="str">
            <v xml:space="preserve">MICRO PRESID. 15G DX     </v>
          </cell>
          <cell r="C3261" t="str">
            <v>O</v>
          </cell>
          <cell r="D3261">
            <v>1.4999999999999999E-2</v>
          </cell>
          <cell r="E3261">
            <v>2</v>
          </cell>
          <cell r="G3261">
            <v>12</v>
          </cell>
          <cell r="H3261" t="str">
            <v xml:space="preserve">BEURRE                        </v>
          </cell>
          <cell r="I3261">
            <v>1.4999999999999999E-2</v>
          </cell>
        </row>
        <row r="3262">
          <cell r="A3262">
            <v>2009</v>
          </cell>
          <cell r="B3262" t="str">
            <v xml:space="preserve">MICRO PRESID. 15G DX     </v>
          </cell>
          <cell r="C3262" t="str">
            <v>O</v>
          </cell>
          <cell r="D3262">
            <v>1.4999999999999999E-2</v>
          </cell>
          <cell r="E3262">
            <v>2</v>
          </cell>
          <cell r="G3262">
            <v>12</v>
          </cell>
          <cell r="H3262" t="str">
            <v xml:space="preserve">BEURRE                        </v>
          </cell>
          <cell r="I3262">
            <v>1.4999999999999999E-2</v>
          </cell>
        </row>
        <row r="3263">
          <cell r="A3263">
            <v>2009</v>
          </cell>
          <cell r="B3263" t="str">
            <v xml:space="preserve">MICRO PRESID. 15G DX     </v>
          </cell>
          <cell r="C3263" t="str">
            <v>O</v>
          </cell>
          <cell r="D3263">
            <v>1.4999999999999999E-2</v>
          </cell>
          <cell r="E3263">
            <v>2</v>
          </cell>
          <cell r="G3263">
            <v>12</v>
          </cell>
          <cell r="H3263" t="str">
            <v xml:space="preserve">BEURRE                        </v>
          </cell>
          <cell r="I3263">
            <v>1.4999999999999999E-2</v>
          </cell>
        </row>
        <row r="3264">
          <cell r="A3264">
            <v>2009</v>
          </cell>
          <cell r="B3264" t="str">
            <v xml:space="preserve">MICRO PRESID. 15G DX     </v>
          </cell>
          <cell r="C3264" t="str">
            <v>O</v>
          </cell>
          <cell r="D3264">
            <v>1.4999999999999999E-2</v>
          </cell>
          <cell r="E3264">
            <v>2</v>
          </cell>
          <cell r="G3264">
            <v>12</v>
          </cell>
          <cell r="H3264" t="str">
            <v xml:space="preserve">BEURRE                        </v>
          </cell>
          <cell r="I3264">
            <v>1.4999999999999999E-2</v>
          </cell>
        </row>
        <row r="3265">
          <cell r="A3265">
            <v>2010</v>
          </cell>
          <cell r="B3265" t="str">
            <v xml:space="preserve">MIC.PSDT 15G DX ARME     </v>
          </cell>
          <cell r="C3265" t="str">
            <v>N</v>
          </cell>
          <cell r="D3265">
            <v>1.4999999999999999E-2</v>
          </cell>
          <cell r="E3265">
            <v>2</v>
          </cell>
          <cell r="G3265">
            <v>12</v>
          </cell>
          <cell r="H3265" t="str">
            <v xml:space="preserve">BEURRE                        </v>
          </cell>
          <cell r="I3265">
            <v>1.4999999999999999E-2</v>
          </cell>
        </row>
        <row r="3266">
          <cell r="A3266">
            <v>2010</v>
          </cell>
          <cell r="B3266" t="str">
            <v xml:space="preserve">MIC.PSDT 15G DX ARME     </v>
          </cell>
          <cell r="C3266" t="str">
            <v>N</v>
          </cell>
          <cell r="D3266">
            <v>1.4999999999999999E-2</v>
          </cell>
          <cell r="E3266">
            <v>2</v>
          </cell>
          <cell r="G3266">
            <v>12</v>
          </cell>
          <cell r="H3266" t="str">
            <v xml:space="preserve">BEURRE                        </v>
          </cell>
          <cell r="I3266">
            <v>1.4999999999999999E-2</v>
          </cell>
        </row>
        <row r="3267">
          <cell r="A3267">
            <v>2010</v>
          </cell>
          <cell r="B3267" t="str">
            <v xml:space="preserve">MIC.PSDT 15G DX ARME     </v>
          </cell>
          <cell r="C3267" t="str">
            <v>N</v>
          </cell>
          <cell r="D3267">
            <v>1.4999999999999999E-2</v>
          </cell>
          <cell r="E3267">
            <v>2</v>
          </cell>
          <cell r="G3267">
            <v>12</v>
          </cell>
          <cell r="H3267" t="str">
            <v xml:space="preserve">BEURRE                        </v>
          </cell>
          <cell r="I3267">
            <v>1.4999999999999999E-2</v>
          </cell>
        </row>
        <row r="3268">
          <cell r="A3268">
            <v>2010</v>
          </cell>
          <cell r="B3268" t="str">
            <v xml:space="preserve">MIC.PSDT 15G DX ARME     </v>
          </cell>
          <cell r="C3268" t="str">
            <v>N</v>
          </cell>
          <cell r="D3268">
            <v>1.4999999999999999E-2</v>
          </cell>
          <cell r="E3268">
            <v>2</v>
          </cell>
          <cell r="G3268">
            <v>12</v>
          </cell>
          <cell r="H3268" t="str">
            <v xml:space="preserve">BEURRE                        </v>
          </cell>
          <cell r="I3268">
            <v>1.4999999999999999E-2</v>
          </cell>
        </row>
        <row r="3269">
          <cell r="A3269">
            <v>2012</v>
          </cell>
          <cell r="B3269" t="str">
            <v xml:space="preserve">MICROPAIN 15G BRIDEL     </v>
          </cell>
          <cell r="C3269" t="str">
            <v>O</v>
          </cell>
          <cell r="D3269">
            <v>1.4999999999999999E-2</v>
          </cell>
          <cell r="E3269">
            <v>2</v>
          </cell>
          <cell r="G3269">
            <v>12</v>
          </cell>
          <cell r="H3269" t="str">
            <v xml:space="preserve">BEURRE                        </v>
          </cell>
          <cell r="I3269">
            <v>1.4999999999999999E-2</v>
          </cell>
        </row>
        <row r="3270">
          <cell r="A3270">
            <v>2012</v>
          </cell>
          <cell r="B3270" t="str">
            <v xml:space="preserve">MICROPAIN 15G BRIDEL     </v>
          </cell>
          <cell r="C3270" t="str">
            <v>O</v>
          </cell>
          <cell r="D3270">
            <v>1.4999999999999999E-2</v>
          </cell>
          <cell r="E3270">
            <v>2</v>
          </cell>
          <cell r="G3270">
            <v>12</v>
          </cell>
          <cell r="H3270" t="str">
            <v xml:space="preserve">BEURRE                        </v>
          </cell>
          <cell r="I3270">
            <v>1.4999999999999999E-2</v>
          </cell>
        </row>
        <row r="3271">
          <cell r="A3271">
            <v>2012</v>
          </cell>
          <cell r="B3271" t="str">
            <v xml:space="preserve">MICROPAIN 15G BRIDEL     </v>
          </cell>
          <cell r="C3271" t="str">
            <v>O</v>
          </cell>
          <cell r="D3271">
            <v>1.4999999999999999E-2</v>
          </cell>
          <cell r="E3271">
            <v>2</v>
          </cell>
          <cell r="G3271">
            <v>12</v>
          </cell>
          <cell r="H3271" t="str">
            <v xml:space="preserve">BEURRE                        </v>
          </cell>
          <cell r="I3271">
            <v>1.4999999999999999E-2</v>
          </cell>
        </row>
        <row r="3272">
          <cell r="A3272">
            <v>2012</v>
          </cell>
          <cell r="B3272" t="str">
            <v xml:space="preserve">MICROPAIN 15G BRIDEL     </v>
          </cell>
          <cell r="C3272" t="str">
            <v>O</v>
          </cell>
          <cell r="D3272">
            <v>1.4999999999999999E-2</v>
          </cell>
          <cell r="E3272">
            <v>2</v>
          </cell>
          <cell r="G3272">
            <v>12</v>
          </cell>
          <cell r="H3272" t="str">
            <v xml:space="preserve">BEURRE                        </v>
          </cell>
          <cell r="I3272">
            <v>1.4999999999999999E-2</v>
          </cell>
        </row>
        <row r="3273">
          <cell r="A3273">
            <v>2012</v>
          </cell>
          <cell r="B3273" t="str">
            <v xml:space="preserve">MICROPAIN 15G BRIDEL     </v>
          </cell>
          <cell r="C3273" t="str">
            <v>O</v>
          </cell>
          <cell r="D3273">
            <v>1.4999999999999999E-2</v>
          </cell>
          <cell r="E3273">
            <v>2</v>
          </cell>
          <cell r="G3273">
            <v>12</v>
          </cell>
          <cell r="H3273" t="str">
            <v xml:space="preserve">BEURRE                        </v>
          </cell>
          <cell r="I3273">
            <v>1.4999999999999999E-2</v>
          </cell>
        </row>
        <row r="3274">
          <cell r="A3274">
            <v>2017</v>
          </cell>
          <cell r="B3274" t="str">
            <v xml:space="preserve">MICRO PDT 10 G DS        </v>
          </cell>
          <cell r="C3274" t="str">
            <v>O</v>
          </cell>
          <cell r="D3274">
            <v>0.01</v>
          </cell>
          <cell r="E3274">
            <v>2</v>
          </cell>
          <cell r="G3274">
            <v>12</v>
          </cell>
          <cell r="H3274" t="str">
            <v xml:space="preserve">BEURRE                        </v>
          </cell>
          <cell r="I3274">
            <v>0.01</v>
          </cell>
        </row>
        <row r="3275">
          <cell r="A3275">
            <v>2017</v>
          </cell>
          <cell r="B3275" t="str">
            <v xml:space="preserve">MICRO PDT 10 G DS        </v>
          </cell>
          <cell r="C3275" t="str">
            <v>O</v>
          </cell>
          <cell r="D3275">
            <v>0.01</v>
          </cell>
          <cell r="E3275">
            <v>2</v>
          </cell>
          <cell r="G3275">
            <v>12</v>
          </cell>
          <cell r="H3275" t="str">
            <v xml:space="preserve">BEURRE                        </v>
          </cell>
          <cell r="I3275">
            <v>0.01</v>
          </cell>
        </row>
        <row r="3276">
          <cell r="A3276">
            <v>2017</v>
          </cell>
          <cell r="B3276" t="str">
            <v xml:space="preserve">MICRO PDT 10 G DS        </v>
          </cell>
          <cell r="C3276" t="str">
            <v>O</v>
          </cell>
          <cell r="D3276">
            <v>0.01</v>
          </cell>
          <cell r="E3276">
            <v>2</v>
          </cell>
          <cell r="G3276">
            <v>12</v>
          </cell>
          <cell r="H3276" t="str">
            <v xml:space="preserve">BEURRE                        </v>
          </cell>
          <cell r="I3276">
            <v>0.01</v>
          </cell>
        </row>
        <row r="3277">
          <cell r="A3277">
            <v>2017</v>
          </cell>
          <cell r="B3277" t="str">
            <v xml:space="preserve">MICRO PDT 10 G DS        </v>
          </cell>
          <cell r="C3277" t="str">
            <v>O</v>
          </cell>
          <cell r="D3277">
            <v>0.01</v>
          </cell>
          <cell r="E3277">
            <v>2</v>
          </cell>
          <cell r="G3277">
            <v>12</v>
          </cell>
          <cell r="H3277" t="str">
            <v xml:space="preserve">BEURRE                        </v>
          </cell>
          <cell r="I3277">
            <v>0.01</v>
          </cell>
        </row>
        <row r="3278">
          <cell r="A3278">
            <v>2017</v>
          </cell>
          <cell r="B3278" t="str">
            <v xml:space="preserve">MICRO PDT 10 G DS        </v>
          </cell>
          <cell r="C3278" t="str">
            <v>O</v>
          </cell>
          <cell r="D3278">
            <v>0.01</v>
          </cell>
          <cell r="E3278">
            <v>2</v>
          </cell>
          <cell r="G3278">
            <v>12</v>
          </cell>
          <cell r="H3278" t="str">
            <v xml:space="preserve">BEURRE                        </v>
          </cell>
          <cell r="I3278">
            <v>0.01</v>
          </cell>
        </row>
        <row r="3279">
          <cell r="A3279">
            <v>2025</v>
          </cell>
          <cell r="B3279" t="str">
            <v xml:space="preserve">M.BEUR.10G BRID.1/2S     </v>
          </cell>
          <cell r="C3279" t="str">
            <v>O</v>
          </cell>
          <cell r="D3279">
            <v>0.01</v>
          </cell>
          <cell r="E3279">
            <v>2</v>
          </cell>
          <cell r="G3279">
            <v>12</v>
          </cell>
          <cell r="H3279" t="str">
            <v xml:space="preserve">BEURRE                        </v>
          </cell>
          <cell r="I3279">
            <v>0.01</v>
          </cell>
        </row>
        <row r="3280">
          <cell r="A3280">
            <v>2025</v>
          </cell>
          <cell r="B3280" t="str">
            <v xml:space="preserve">M.BEUR.10G BRID.1/2S     </v>
          </cell>
          <cell r="C3280" t="str">
            <v>O</v>
          </cell>
          <cell r="D3280">
            <v>0.01</v>
          </cell>
          <cell r="E3280">
            <v>2</v>
          </cell>
          <cell r="G3280">
            <v>12</v>
          </cell>
          <cell r="H3280" t="str">
            <v xml:space="preserve">BEURRE                        </v>
          </cell>
          <cell r="I3280">
            <v>0.01</v>
          </cell>
        </row>
        <row r="3281">
          <cell r="A3281">
            <v>2025</v>
          </cell>
          <cell r="B3281" t="str">
            <v xml:space="preserve">M.BEUR.10G BRID.1/2S     </v>
          </cell>
          <cell r="C3281" t="str">
            <v>O</v>
          </cell>
          <cell r="D3281">
            <v>0.01</v>
          </cell>
          <cell r="E3281">
            <v>2</v>
          </cell>
          <cell r="G3281">
            <v>12</v>
          </cell>
          <cell r="H3281" t="str">
            <v xml:space="preserve">BEURRE                        </v>
          </cell>
          <cell r="I3281">
            <v>0.01</v>
          </cell>
        </row>
        <row r="3282">
          <cell r="A3282">
            <v>2025</v>
          </cell>
          <cell r="B3282" t="str">
            <v xml:space="preserve">M.BEUR.10G BRID.1/2S     </v>
          </cell>
          <cell r="C3282" t="str">
            <v>O</v>
          </cell>
          <cell r="D3282">
            <v>0.01</v>
          </cell>
          <cell r="E3282">
            <v>2</v>
          </cell>
          <cell r="G3282">
            <v>12</v>
          </cell>
          <cell r="H3282" t="str">
            <v xml:space="preserve">BEURRE                        </v>
          </cell>
          <cell r="I3282">
            <v>0.01</v>
          </cell>
        </row>
        <row r="3283">
          <cell r="A3283">
            <v>2026</v>
          </cell>
          <cell r="B3283" t="str">
            <v xml:space="preserve">M.BEUR.10G BRIDEL DX     </v>
          </cell>
          <cell r="C3283" t="str">
            <v>O</v>
          </cell>
          <cell r="D3283">
            <v>0.01</v>
          </cell>
          <cell r="E3283">
            <v>2</v>
          </cell>
          <cell r="G3283">
            <v>12</v>
          </cell>
          <cell r="H3283" t="str">
            <v xml:space="preserve">BEURRE                        </v>
          </cell>
          <cell r="I3283">
            <v>0.01</v>
          </cell>
        </row>
        <row r="3284">
          <cell r="A3284">
            <v>2026</v>
          </cell>
          <cell r="B3284" t="str">
            <v xml:space="preserve">M.BEUR.10G BRIDEL DX     </v>
          </cell>
          <cell r="C3284" t="str">
            <v>O</v>
          </cell>
          <cell r="D3284">
            <v>0.01</v>
          </cell>
          <cell r="E3284">
            <v>2</v>
          </cell>
          <cell r="G3284">
            <v>12</v>
          </cell>
          <cell r="H3284" t="str">
            <v xml:space="preserve">BEURRE                        </v>
          </cell>
          <cell r="I3284">
            <v>0.01</v>
          </cell>
        </row>
        <row r="3285">
          <cell r="A3285">
            <v>2026</v>
          </cell>
          <cell r="B3285" t="str">
            <v xml:space="preserve">M.BEUR.10G BRIDEL DX     </v>
          </cell>
          <cell r="C3285" t="str">
            <v>O</v>
          </cell>
          <cell r="D3285">
            <v>0.01</v>
          </cell>
          <cell r="E3285">
            <v>2</v>
          </cell>
          <cell r="G3285">
            <v>12</v>
          </cell>
          <cell r="H3285" t="str">
            <v xml:space="preserve">BEURRE                        </v>
          </cell>
          <cell r="I3285">
            <v>0.01</v>
          </cell>
        </row>
        <row r="3286">
          <cell r="A3286">
            <v>2026</v>
          </cell>
          <cell r="B3286" t="str">
            <v xml:space="preserve">M.BEUR.10G BRIDEL DX     </v>
          </cell>
          <cell r="C3286" t="str">
            <v>O</v>
          </cell>
          <cell r="D3286">
            <v>0.01</v>
          </cell>
          <cell r="E3286">
            <v>2</v>
          </cell>
          <cell r="G3286">
            <v>12</v>
          </cell>
          <cell r="H3286" t="str">
            <v xml:space="preserve">BEURRE                        </v>
          </cell>
          <cell r="I3286">
            <v>0.01</v>
          </cell>
        </row>
        <row r="3287">
          <cell r="A3287">
            <v>2026</v>
          </cell>
          <cell r="B3287" t="str">
            <v xml:space="preserve">M.BEUR.10G BRIDEL DX     </v>
          </cell>
          <cell r="C3287" t="str">
            <v>O</v>
          </cell>
          <cell r="D3287">
            <v>0.01</v>
          </cell>
          <cell r="E3287">
            <v>2</v>
          </cell>
          <cell r="G3287">
            <v>12</v>
          </cell>
          <cell r="H3287" t="str">
            <v xml:space="preserve">BEURRE                        </v>
          </cell>
          <cell r="I3287">
            <v>0.01</v>
          </cell>
        </row>
        <row r="3288">
          <cell r="A3288">
            <v>2027</v>
          </cell>
          <cell r="B3288" t="str">
            <v xml:space="preserve">MICRO 10G DX REV.INT     </v>
          </cell>
          <cell r="C3288" t="str">
            <v>O</v>
          </cell>
          <cell r="D3288">
            <v>0.01</v>
          </cell>
          <cell r="E3288">
            <v>2</v>
          </cell>
          <cell r="G3288">
            <v>12</v>
          </cell>
          <cell r="H3288" t="str">
            <v xml:space="preserve">BEURRE                        </v>
          </cell>
          <cell r="I3288">
            <v>0.01</v>
          </cell>
        </row>
        <row r="3289">
          <cell r="A3289">
            <v>2027</v>
          </cell>
          <cell r="B3289" t="str">
            <v xml:space="preserve">MICRO 10G DX REV.INT     </v>
          </cell>
          <cell r="C3289" t="str">
            <v>O</v>
          </cell>
          <cell r="D3289">
            <v>0.01</v>
          </cell>
          <cell r="E3289">
            <v>2</v>
          </cell>
          <cell r="G3289">
            <v>12</v>
          </cell>
          <cell r="H3289" t="str">
            <v xml:space="preserve">BEURRE                        </v>
          </cell>
          <cell r="I3289">
            <v>0.01</v>
          </cell>
        </row>
        <row r="3290">
          <cell r="A3290">
            <v>2027</v>
          </cell>
          <cell r="B3290" t="str">
            <v xml:space="preserve">MICRO 10G DX REV.INT     </v>
          </cell>
          <cell r="C3290" t="str">
            <v>O</v>
          </cell>
          <cell r="D3290">
            <v>0.01</v>
          </cell>
          <cell r="E3290">
            <v>2</v>
          </cell>
          <cell r="G3290">
            <v>12</v>
          </cell>
          <cell r="H3290" t="str">
            <v xml:space="preserve">BEURRE                        </v>
          </cell>
          <cell r="I3290">
            <v>0.01</v>
          </cell>
        </row>
        <row r="3291">
          <cell r="A3291">
            <v>2027</v>
          </cell>
          <cell r="B3291" t="str">
            <v xml:space="preserve">MICRO 10G DX REV.INT     </v>
          </cell>
          <cell r="C3291" t="str">
            <v>O</v>
          </cell>
          <cell r="D3291">
            <v>0.01</v>
          </cell>
          <cell r="E3291">
            <v>2</v>
          </cell>
          <cell r="G3291">
            <v>12</v>
          </cell>
          <cell r="H3291" t="str">
            <v xml:space="preserve">BEURRE                        </v>
          </cell>
          <cell r="I3291">
            <v>0.01</v>
          </cell>
        </row>
        <row r="3292">
          <cell r="A3292">
            <v>2028</v>
          </cell>
          <cell r="B3292" t="str">
            <v xml:space="preserve">MINIBEUR.PDT 10G X 20 DS </v>
          </cell>
          <cell r="C3292" t="str">
            <v>N</v>
          </cell>
          <cell r="D3292">
            <v>0.01</v>
          </cell>
          <cell r="E3292">
            <v>2</v>
          </cell>
          <cell r="G3292">
            <v>12</v>
          </cell>
          <cell r="H3292" t="str">
            <v xml:space="preserve">BEURRE                        </v>
          </cell>
          <cell r="I3292">
            <v>0.01</v>
          </cell>
        </row>
        <row r="3293">
          <cell r="A3293">
            <v>2030</v>
          </cell>
          <cell r="B3293" t="str">
            <v>MICROPAIN BRI.10G DX X400</v>
          </cell>
          <cell r="C3293" t="str">
            <v>O</v>
          </cell>
          <cell r="D3293">
            <v>0.01</v>
          </cell>
          <cell r="E3293">
            <v>2</v>
          </cell>
          <cell r="G3293">
            <v>12</v>
          </cell>
          <cell r="H3293" t="str">
            <v xml:space="preserve">BEURRE                        </v>
          </cell>
          <cell r="I3293">
            <v>0.01</v>
          </cell>
        </row>
        <row r="3294">
          <cell r="A3294">
            <v>2031</v>
          </cell>
          <cell r="B3294" t="str">
            <v>BEUR PLA PDT250GDXx20PRUK</v>
          </cell>
          <cell r="C3294" t="str">
            <v>O</v>
          </cell>
          <cell r="D3294">
            <v>0.25</v>
          </cell>
          <cell r="E3294">
            <v>2</v>
          </cell>
          <cell r="G3294">
            <v>12</v>
          </cell>
          <cell r="H3294" t="str">
            <v xml:space="preserve">BEURRE                        </v>
          </cell>
          <cell r="I3294">
            <v>0.25</v>
          </cell>
        </row>
        <row r="3295">
          <cell r="A3295">
            <v>2031</v>
          </cell>
          <cell r="B3295" t="str">
            <v>BEUR PLA PDT250GDXx20PRUK</v>
          </cell>
          <cell r="C3295" t="str">
            <v>O</v>
          </cell>
          <cell r="D3295">
            <v>0.25</v>
          </cell>
          <cell r="E3295">
            <v>2</v>
          </cell>
          <cell r="G3295">
            <v>12</v>
          </cell>
          <cell r="H3295" t="str">
            <v xml:space="preserve">BEURRE                        </v>
          </cell>
          <cell r="I3295">
            <v>0.25</v>
          </cell>
        </row>
        <row r="3296">
          <cell r="A3296">
            <v>2033</v>
          </cell>
          <cell r="B3296" t="str">
            <v xml:space="preserve">FF PDT 8P 55% X 45 MO    </v>
          </cell>
          <cell r="C3296" t="str">
            <v>O</v>
          </cell>
          <cell r="D3296">
            <v>0.14000000000000001</v>
          </cell>
          <cell r="E3296">
            <v>0</v>
          </cell>
          <cell r="G3296">
            <v>20</v>
          </cell>
          <cell r="H3296" t="str">
            <v xml:space="preserve">FONDUS                        </v>
          </cell>
          <cell r="I3296">
            <v>0.14000000000000001</v>
          </cell>
        </row>
        <row r="3297">
          <cell r="A3297">
            <v>2034</v>
          </cell>
          <cell r="B3297" t="str">
            <v xml:space="preserve">BEU CL 10G DX S.FILM     </v>
          </cell>
          <cell r="C3297" t="str">
            <v>N</v>
          </cell>
          <cell r="D3297">
            <v>0.01</v>
          </cell>
          <cell r="E3297">
            <v>2</v>
          </cell>
          <cell r="G3297">
            <v>12</v>
          </cell>
          <cell r="H3297" t="str">
            <v xml:space="preserve">BEURRE                        </v>
          </cell>
          <cell r="I3297">
            <v>0.01</v>
          </cell>
        </row>
        <row r="3298">
          <cell r="A3298">
            <v>2034</v>
          </cell>
          <cell r="B3298" t="str">
            <v xml:space="preserve">BEU CL 10G DX S.FILM     </v>
          </cell>
          <cell r="C3298" t="str">
            <v>N</v>
          </cell>
          <cell r="D3298">
            <v>0.01</v>
          </cell>
          <cell r="E3298">
            <v>2</v>
          </cell>
          <cell r="G3298">
            <v>12</v>
          </cell>
          <cell r="H3298" t="str">
            <v xml:space="preserve">BEURRE                        </v>
          </cell>
          <cell r="I3298">
            <v>0.01</v>
          </cell>
        </row>
        <row r="3299">
          <cell r="A3299">
            <v>2034</v>
          </cell>
          <cell r="B3299" t="str">
            <v xml:space="preserve">BEU CL 10G DX S.FILM     </v>
          </cell>
          <cell r="C3299" t="str">
            <v>N</v>
          </cell>
          <cell r="D3299">
            <v>0.01</v>
          </cell>
          <cell r="E3299">
            <v>2</v>
          </cell>
          <cell r="G3299">
            <v>12</v>
          </cell>
          <cell r="H3299" t="str">
            <v xml:space="preserve">BEURRE                        </v>
          </cell>
          <cell r="I3299">
            <v>0.01</v>
          </cell>
        </row>
        <row r="3300">
          <cell r="A3300">
            <v>2034</v>
          </cell>
          <cell r="B3300" t="str">
            <v xml:space="preserve">BEU CL 10G DX S.FILM     </v>
          </cell>
          <cell r="C3300" t="str">
            <v>N</v>
          </cell>
          <cell r="D3300">
            <v>0.01</v>
          </cell>
          <cell r="E3300">
            <v>2</v>
          </cell>
          <cell r="G3300">
            <v>12</v>
          </cell>
          <cell r="H3300" t="str">
            <v xml:space="preserve">BEURRE                        </v>
          </cell>
          <cell r="I3300">
            <v>0.01</v>
          </cell>
        </row>
        <row r="3301">
          <cell r="A3301">
            <v>2035</v>
          </cell>
          <cell r="B3301" t="str">
            <v xml:space="preserve">FF ALMARAI 8P 55% PROMO  </v>
          </cell>
          <cell r="C3301" t="str">
            <v>O</v>
          </cell>
          <cell r="D3301">
            <v>0.14000000000000001</v>
          </cell>
          <cell r="E3301">
            <v>0</v>
          </cell>
          <cell r="G3301">
            <v>20</v>
          </cell>
          <cell r="H3301" t="str">
            <v xml:space="preserve">FONDUS                        </v>
          </cell>
          <cell r="I3301">
            <v>0.14000000000000001</v>
          </cell>
        </row>
        <row r="3302">
          <cell r="A3302">
            <v>2036</v>
          </cell>
          <cell r="B3302" t="str">
            <v xml:space="preserve">MICROPAIN 10G.DX ARA     </v>
          </cell>
          <cell r="C3302" t="str">
            <v>N</v>
          </cell>
          <cell r="D3302">
            <v>0.01</v>
          </cell>
          <cell r="E3302">
            <v>2</v>
          </cell>
          <cell r="G3302">
            <v>12</v>
          </cell>
          <cell r="H3302" t="str">
            <v xml:space="preserve">BEURRE                        </v>
          </cell>
          <cell r="I3302">
            <v>0.01</v>
          </cell>
        </row>
        <row r="3303">
          <cell r="A3303">
            <v>2036</v>
          </cell>
          <cell r="B3303" t="str">
            <v xml:space="preserve">MICROPAIN 10G.DX ARA     </v>
          </cell>
          <cell r="C3303" t="str">
            <v>N</v>
          </cell>
          <cell r="D3303">
            <v>0.01</v>
          </cell>
          <cell r="E3303">
            <v>2</v>
          </cell>
          <cell r="G3303">
            <v>12</v>
          </cell>
          <cell r="H3303" t="str">
            <v xml:space="preserve">BEURRE                        </v>
          </cell>
          <cell r="I3303">
            <v>0.01</v>
          </cell>
        </row>
        <row r="3304">
          <cell r="A3304">
            <v>2036</v>
          </cell>
          <cell r="B3304" t="str">
            <v xml:space="preserve">MICROPAIN 10G.DX ARA     </v>
          </cell>
          <cell r="C3304" t="str">
            <v>N</v>
          </cell>
          <cell r="D3304">
            <v>0.01</v>
          </cell>
          <cell r="E3304">
            <v>2</v>
          </cell>
          <cell r="G3304">
            <v>12</v>
          </cell>
          <cell r="H3304" t="str">
            <v xml:space="preserve">BEURRE                        </v>
          </cell>
          <cell r="I3304">
            <v>0.01</v>
          </cell>
        </row>
        <row r="3305">
          <cell r="A3305">
            <v>2036</v>
          </cell>
          <cell r="B3305" t="str">
            <v xml:space="preserve">MICROPAIN 10G.DX ARA     </v>
          </cell>
          <cell r="C3305" t="str">
            <v>N</v>
          </cell>
          <cell r="D3305">
            <v>0.01</v>
          </cell>
          <cell r="E3305">
            <v>2</v>
          </cell>
          <cell r="G3305">
            <v>12</v>
          </cell>
          <cell r="H3305" t="str">
            <v xml:space="preserve">BEURRE                        </v>
          </cell>
          <cell r="I3305">
            <v>0.01</v>
          </cell>
        </row>
        <row r="3306">
          <cell r="A3306">
            <v>2037</v>
          </cell>
          <cell r="B3306" t="str">
            <v xml:space="preserve">FF ALMARAI 24P 55% PROMO </v>
          </cell>
          <cell r="C3306" t="str">
            <v>O</v>
          </cell>
          <cell r="D3306">
            <v>0.4</v>
          </cell>
          <cell r="E3306">
            <v>0</v>
          </cell>
          <cell r="G3306">
            <v>20</v>
          </cell>
          <cell r="H3306" t="str">
            <v xml:space="preserve">FONDUS                        </v>
          </cell>
          <cell r="I3306">
            <v>0.4</v>
          </cell>
        </row>
        <row r="3307">
          <cell r="A3307">
            <v>2039</v>
          </cell>
          <cell r="B3307" t="str">
            <v xml:space="preserve">FF ALMARAI 16P 55% PROMO </v>
          </cell>
          <cell r="C3307" t="str">
            <v>O</v>
          </cell>
          <cell r="D3307">
            <v>0.28000000000000003</v>
          </cell>
          <cell r="E3307">
            <v>0</v>
          </cell>
          <cell r="G3307">
            <v>20</v>
          </cell>
          <cell r="H3307" t="str">
            <v xml:space="preserve">FONDUS                        </v>
          </cell>
          <cell r="I3307">
            <v>0.28000000000000003</v>
          </cell>
        </row>
        <row r="3308">
          <cell r="A3308">
            <v>2040</v>
          </cell>
          <cell r="B3308" t="str">
            <v xml:space="preserve">FF V.GRJ.8P 55% X48 PECO </v>
          </cell>
          <cell r="C3308" t="str">
            <v>O</v>
          </cell>
          <cell r="D3308">
            <v>0.14000000000000001</v>
          </cell>
          <cell r="E3308">
            <v>0</v>
          </cell>
          <cell r="G3308">
            <v>20</v>
          </cell>
          <cell r="H3308" t="str">
            <v xml:space="preserve">FONDUS                        </v>
          </cell>
          <cell r="I3308">
            <v>0.14000000000000001</v>
          </cell>
        </row>
        <row r="3309">
          <cell r="A3309">
            <v>2041</v>
          </cell>
          <cell r="B3309" t="str">
            <v xml:space="preserve">FF BNE VACHE 8P 55% EST  </v>
          </cell>
          <cell r="C3309" t="str">
            <v>O</v>
          </cell>
          <cell r="D3309">
            <v>0.14000000000000001</v>
          </cell>
          <cell r="E3309">
            <v>0</v>
          </cell>
          <cell r="G3309">
            <v>20</v>
          </cell>
          <cell r="H3309" t="str">
            <v xml:space="preserve">FONDUS                        </v>
          </cell>
          <cell r="I3309">
            <v>0.14000000000000001</v>
          </cell>
        </row>
        <row r="3310">
          <cell r="A3310">
            <v>2050</v>
          </cell>
          <cell r="B3310" t="str">
            <v xml:space="preserve">MICROPAIN BRIDEL 10G DX  </v>
          </cell>
          <cell r="C3310" t="str">
            <v>O</v>
          </cell>
          <cell r="D3310">
            <v>1</v>
          </cell>
          <cell r="E3310">
            <v>2</v>
          </cell>
          <cell r="G3310">
            <v>12</v>
          </cell>
          <cell r="H3310" t="str">
            <v xml:space="preserve">BEURRE                        </v>
          </cell>
          <cell r="I3310">
            <v>1</v>
          </cell>
        </row>
        <row r="3311">
          <cell r="A3311">
            <v>2050</v>
          </cell>
          <cell r="B3311" t="str">
            <v xml:space="preserve">MICROPAIN BRIDEL 10G DX  </v>
          </cell>
          <cell r="C3311" t="str">
            <v>O</v>
          </cell>
          <cell r="D3311">
            <v>1</v>
          </cell>
          <cell r="E3311">
            <v>2</v>
          </cell>
          <cell r="G3311">
            <v>12</v>
          </cell>
          <cell r="H3311" t="str">
            <v xml:space="preserve">BEURRE                        </v>
          </cell>
          <cell r="I3311">
            <v>1</v>
          </cell>
        </row>
        <row r="3312">
          <cell r="A3312">
            <v>2064</v>
          </cell>
          <cell r="B3312" t="str">
            <v xml:space="preserve">MICROPAIN BRI 10G DX     </v>
          </cell>
          <cell r="C3312" t="str">
            <v>O</v>
          </cell>
          <cell r="D3312">
            <v>0.01</v>
          </cell>
          <cell r="E3312">
            <v>2</v>
          </cell>
          <cell r="G3312">
            <v>12</v>
          </cell>
          <cell r="H3312" t="str">
            <v xml:space="preserve">BEURRE                        </v>
          </cell>
          <cell r="I3312">
            <v>0.01</v>
          </cell>
        </row>
        <row r="3313">
          <cell r="A3313">
            <v>2064</v>
          </cell>
          <cell r="B3313" t="str">
            <v xml:space="preserve">MICROPAIN BRI 10G DX     </v>
          </cell>
          <cell r="C3313" t="str">
            <v>O</v>
          </cell>
          <cell r="D3313">
            <v>0.01</v>
          </cell>
          <cell r="E3313">
            <v>2</v>
          </cell>
          <cell r="G3313">
            <v>12</v>
          </cell>
          <cell r="H3313" t="str">
            <v xml:space="preserve">BEURRE                        </v>
          </cell>
          <cell r="I3313">
            <v>0.01</v>
          </cell>
        </row>
        <row r="3314">
          <cell r="A3314">
            <v>2064</v>
          </cell>
          <cell r="B3314" t="str">
            <v xml:space="preserve">MICROPAIN BRI 10G DX     </v>
          </cell>
          <cell r="C3314" t="str">
            <v>O</v>
          </cell>
          <cell r="D3314">
            <v>0.01</v>
          </cell>
          <cell r="E3314">
            <v>2</v>
          </cell>
          <cell r="G3314">
            <v>12</v>
          </cell>
          <cell r="H3314" t="str">
            <v xml:space="preserve">BEURRE                        </v>
          </cell>
          <cell r="I3314">
            <v>0.01</v>
          </cell>
        </row>
        <row r="3315">
          <cell r="A3315">
            <v>2064</v>
          </cell>
          <cell r="B3315" t="str">
            <v xml:space="preserve">MICROPAIN BRI 10G DX     </v>
          </cell>
          <cell r="C3315" t="str">
            <v>O</v>
          </cell>
          <cell r="D3315">
            <v>0.01</v>
          </cell>
          <cell r="E3315">
            <v>2</v>
          </cell>
          <cell r="G3315">
            <v>12</v>
          </cell>
          <cell r="H3315" t="str">
            <v xml:space="preserve">BEURRE                        </v>
          </cell>
          <cell r="I3315">
            <v>0.01</v>
          </cell>
        </row>
        <row r="3316">
          <cell r="A3316">
            <v>2064</v>
          </cell>
          <cell r="B3316" t="str">
            <v xml:space="preserve">MICROPAIN BRI 10G DX     </v>
          </cell>
          <cell r="C3316" t="str">
            <v>O</v>
          </cell>
          <cell r="D3316">
            <v>0.01</v>
          </cell>
          <cell r="E3316">
            <v>2</v>
          </cell>
          <cell r="G3316">
            <v>12</v>
          </cell>
          <cell r="H3316" t="str">
            <v xml:space="preserve">BEURRE                        </v>
          </cell>
          <cell r="I3316">
            <v>0.01</v>
          </cell>
        </row>
        <row r="3317">
          <cell r="A3317">
            <v>2065</v>
          </cell>
          <cell r="B3317" t="str">
            <v xml:space="preserve">MICRO BRIDEL 8GR DX      </v>
          </cell>
          <cell r="C3317" t="str">
            <v>N</v>
          </cell>
          <cell r="D3317">
            <v>8.0000000000000002E-3</v>
          </cell>
          <cell r="E3317">
            <v>2</v>
          </cell>
          <cell r="G3317">
            <v>12</v>
          </cell>
          <cell r="H3317" t="str">
            <v xml:space="preserve">BEURRE                        </v>
          </cell>
          <cell r="I3317">
            <v>8.0000000000000002E-3</v>
          </cell>
        </row>
        <row r="3318">
          <cell r="A3318">
            <v>2065</v>
          </cell>
          <cell r="B3318" t="str">
            <v xml:space="preserve">MICRO BRIDEL 8GR DX      </v>
          </cell>
          <cell r="C3318" t="str">
            <v>N</v>
          </cell>
          <cell r="D3318">
            <v>8.0000000000000002E-3</v>
          </cell>
          <cell r="E3318">
            <v>2</v>
          </cell>
          <cell r="G3318">
            <v>12</v>
          </cell>
          <cell r="H3318" t="str">
            <v xml:space="preserve">BEURRE                        </v>
          </cell>
          <cell r="I3318">
            <v>8.0000000000000002E-3</v>
          </cell>
        </row>
        <row r="3319">
          <cell r="A3319">
            <v>2065</v>
          </cell>
          <cell r="B3319" t="str">
            <v xml:space="preserve">MICRO BRIDEL 8GR DX      </v>
          </cell>
          <cell r="C3319" t="str">
            <v>N</v>
          </cell>
          <cell r="D3319">
            <v>8.0000000000000002E-3</v>
          </cell>
          <cell r="E3319">
            <v>2</v>
          </cell>
          <cell r="G3319">
            <v>12</v>
          </cell>
          <cell r="H3319" t="str">
            <v xml:space="preserve">BEURRE                        </v>
          </cell>
          <cell r="I3319">
            <v>8.0000000000000002E-3</v>
          </cell>
        </row>
        <row r="3320">
          <cell r="A3320">
            <v>2065</v>
          </cell>
          <cell r="B3320" t="str">
            <v xml:space="preserve">MICRO BRIDEL 8GR DX      </v>
          </cell>
          <cell r="C3320" t="str">
            <v>N</v>
          </cell>
          <cell r="D3320">
            <v>8.0000000000000002E-3</v>
          </cell>
          <cell r="E3320">
            <v>2</v>
          </cell>
          <cell r="G3320">
            <v>12</v>
          </cell>
          <cell r="H3320" t="str">
            <v xml:space="preserve">BEURRE                        </v>
          </cell>
          <cell r="I3320">
            <v>8.0000000000000002E-3</v>
          </cell>
        </row>
        <row r="3321">
          <cell r="A3321">
            <v>2065</v>
          </cell>
          <cell r="B3321" t="str">
            <v xml:space="preserve">MICRO BRIDEL 8GR DX      </v>
          </cell>
          <cell r="C3321" t="str">
            <v>N</v>
          </cell>
          <cell r="D3321">
            <v>8.0000000000000002E-3</v>
          </cell>
          <cell r="E3321">
            <v>2</v>
          </cell>
          <cell r="G3321">
            <v>12</v>
          </cell>
          <cell r="H3321" t="str">
            <v xml:space="preserve">BEURRE                        </v>
          </cell>
          <cell r="I3321">
            <v>8.0000000000000002E-3</v>
          </cell>
        </row>
        <row r="3322">
          <cell r="A3322">
            <v>2066</v>
          </cell>
          <cell r="B3322" t="str">
            <v xml:space="preserve">MICRO BRIDEL 10G DS      </v>
          </cell>
          <cell r="C3322" t="str">
            <v>O</v>
          </cell>
          <cell r="D3322">
            <v>0.01</v>
          </cell>
          <cell r="E3322">
            <v>2</v>
          </cell>
          <cell r="G3322">
            <v>12</v>
          </cell>
          <cell r="H3322" t="str">
            <v xml:space="preserve">BEURRE                        </v>
          </cell>
          <cell r="I3322">
            <v>0.01</v>
          </cell>
        </row>
        <row r="3323">
          <cell r="A3323">
            <v>2066</v>
          </cell>
          <cell r="B3323" t="str">
            <v xml:space="preserve">MICRO BRIDEL 10G DS      </v>
          </cell>
          <cell r="C3323" t="str">
            <v>O</v>
          </cell>
          <cell r="D3323">
            <v>0.01</v>
          </cell>
          <cell r="E3323">
            <v>2</v>
          </cell>
          <cell r="G3323">
            <v>12</v>
          </cell>
          <cell r="H3323" t="str">
            <v xml:space="preserve">BEURRE                        </v>
          </cell>
          <cell r="I3323">
            <v>0.01</v>
          </cell>
        </row>
        <row r="3324">
          <cell r="A3324">
            <v>2066</v>
          </cell>
          <cell r="B3324" t="str">
            <v xml:space="preserve">MICRO BRIDEL 10G DS      </v>
          </cell>
          <cell r="C3324" t="str">
            <v>O</v>
          </cell>
          <cell r="D3324">
            <v>0.01</v>
          </cell>
          <cell r="E3324">
            <v>2</v>
          </cell>
          <cell r="G3324">
            <v>12</v>
          </cell>
          <cell r="H3324" t="str">
            <v xml:space="preserve">BEURRE                        </v>
          </cell>
          <cell r="I3324">
            <v>0.01</v>
          </cell>
        </row>
        <row r="3325">
          <cell r="A3325">
            <v>2066</v>
          </cell>
          <cell r="B3325" t="str">
            <v xml:space="preserve">MICRO BRIDEL 10G DS      </v>
          </cell>
          <cell r="C3325" t="str">
            <v>O</v>
          </cell>
          <cell r="D3325">
            <v>0.01</v>
          </cell>
          <cell r="E3325">
            <v>2</v>
          </cell>
          <cell r="G3325">
            <v>12</v>
          </cell>
          <cell r="H3325" t="str">
            <v xml:space="preserve">BEURRE                        </v>
          </cell>
          <cell r="I3325">
            <v>0.01</v>
          </cell>
        </row>
        <row r="3326">
          <cell r="A3326">
            <v>2066</v>
          </cell>
          <cell r="B3326" t="str">
            <v xml:space="preserve">MICRO BRIDEL 10G DS      </v>
          </cell>
          <cell r="C3326" t="str">
            <v>O</v>
          </cell>
          <cell r="D3326">
            <v>0.01</v>
          </cell>
          <cell r="E3326">
            <v>2</v>
          </cell>
          <cell r="G3326">
            <v>12</v>
          </cell>
          <cell r="H3326" t="str">
            <v xml:space="preserve">BEURRE                        </v>
          </cell>
          <cell r="I3326">
            <v>0.01</v>
          </cell>
        </row>
        <row r="3327">
          <cell r="A3327">
            <v>2072</v>
          </cell>
          <cell r="B3327" t="str">
            <v>BEUR PDT TAR 250GX3KGPR B</v>
          </cell>
          <cell r="C3327" t="str">
            <v>O</v>
          </cell>
          <cell r="D3327">
            <v>0.25</v>
          </cell>
          <cell r="E3327">
            <v>2</v>
          </cell>
          <cell r="G3327">
            <v>12</v>
          </cell>
          <cell r="H3327" t="str">
            <v xml:space="preserve">BEURRE                        </v>
          </cell>
          <cell r="I3327">
            <v>0.25</v>
          </cell>
        </row>
        <row r="3328">
          <cell r="A3328">
            <v>2072</v>
          </cell>
          <cell r="B3328" t="str">
            <v>BEUR PDT TAR 250GX3KGPROB</v>
          </cell>
          <cell r="C3328" t="str">
            <v>O</v>
          </cell>
          <cell r="D3328">
            <v>0.25</v>
          </cell>
          <cell r="E3328">
            <v>2</v>
          </cell>
          <cell r="G3328">
            <v>12</v>
          </cell>
          <cell r="H3328" t="str">
            <v xml:space="preserve">BEURRE                        </v>
          </cell>
          <cell r="I3328">
            <v>0.25</v>
          </cell>
        </row>
        <row r="3329">
          <cell r="A3329">
            <v>2072</v>
          </cell>
          <cell r="B3329" t="str">
            <v>BEUR PDT TAR 250GX3KGPROB</v>
          </cell>
          <cell r="C3329" t="str">
            <v>O</v>
          </cell>
          <cell r="D3329">
            <v>0.25</v>
          </cell>
          <cell r="E3329">
            <v>2</v>
          </cell>
          <cell r="G3329">
            <v>12</v>
          </cell>
          <cell r="H3329" t="str">
            <v xml:space="preserve">BEURRE                        </v>
          </cell>
          <cell r="I3329">
            <v>0.25</v>
          </cell>
        </row>
        <row r="3330">
          <cell r="A3330">
            <v>2072</v>
          </cell>
          <cell r="B3330" t="str">
            <v>BEUR PDT TAR 250G PRO EDN</v>
          </cell>
          <cell r="C3330" t="str">
            <v>O</v>
          </cell>
          <cell r="D3330">
            <v>0.25</v>
          </cell>
          <cell r="E3330">
            <v>2</v>
          </cell>
          <cell r="G3330">
            <v>12</v>
          </cell>
          <cell r="H3330" t="str">
            <v xml:space="preserve">BEURRE                        </v>
          </cell>
          <cell r="I3330">
            <v>0.25</v>
          </cell>
        </row>
        <row r="3331">
          <cell r="A3331">
            <v>2073</v>
          </cell>
          <cell r="B3331" t="str">
            <v>BEUR PLA PDT250GDXx40PRUK</v>
          </cell>
          <cell r="C3331" t="str">
            <v>O</v>
          </cell>
          <cell r="D3331">
            <v>0.25</v>
          </cell>
          <cell r="E3331">
            <v>2</v>
          </cell>
          <cell r="G3331">
            <v>12</v>
          </cell>
          <cell r="H3331" t="str">
            <v xml:space="preserve">BEURRE                        </v>
          </cell>
          <cell r="I3331">
            <v>0.25</v>
          </cell>
        </row>
        <row r="3332">
          <cell r="A3332">
            <v>2077</v>
          </cell>
          <cell r="B3332" t="str">
            <v xml:space="preserve">PLA PDT 250g DXx2.5 kgEU </v>
          </cell>
          <cell r="C3332" t="str">
            <v>O</v>
          </cell>
          <cell r="D3332">
            <v>0.25</v>
          </cell>
          <cell r="E3332">
            <v>2</v>
          </cell>
          <cell r="G3332">
            <v>12</v>
          </cell>
          <cell r="H3332" t="str">
            <v xml:space="preserve">BEURRE                        </v>
          </cell>
          <cell r="I3332">
            <v>0.25</v>
          </cell>
        </row>
        <row r="3333">
          <cell r="A3333">
            <v>2079</v>
          </cell>
          <cell r="B3333" t="str">
            <v xml:space="preserve">TR.GRJ GRUYERE 200G      </v>
          </cell>
          <cell r="C3333" t="str">
            <v>O</v>
          </cell>
          <cell r="D3333">
            <v>0.2</v>
          </cell>
          <cell r="E3333">
            <v>0</v>
          </cell>
          <cell r="G3333">
            <v>20</v>
          </cell>
          <cell r="H3333" t="str">
            <v xml:space="preserve">FONDUS                        </v>
          </cell>
          <cell r="I3333">
            <v>0.2</v>
          </cell>
        </row>
        <row r="3334">
          <cell r="A3334">
            <v>2080</v>
          </cell>
          <cell r="B3334" t="str">
            <v>CARRE CROQ'LAIT 8 X20 70%</v>
          </cell>
          <cell r="C3334" t="str">
            <v>N</v>
          </cell>
          <cell r="D3334">
            <v>0.16</v>
          </cell>
          <cell r="E3334">
            <v>0</v>
          </cell>
          <cell r="G3334">
            <v>20</v>
          </cell>
          <cell r="H3334" t="str">
            <v xml:space="preserve">FONDUS                        </v>
          </cell>
          <cell r="I3334">
            <v>0.16</v>
          </cell>
        </row>
        <row r="3335">
          <cell r="A3335">
            <v>2081</v>
          </cell>
          <cell r="B3335" t="str">
            <v>CARRE CROQ'LAIT 12Px20 70</v>
          </cell>
          <cell r="C3335" t="str">
            <v>N</v>
          </cell>
          <cell r="D3335">
            <v>0.24</v>
          </cell>
          <cell r="E3335">
            <v>0</v>
          </cell>
          <cell r="G3335">
            <v>20</v>
          </cell>
          <cell r="H3335" t="str">
            <v xml:space="preserve">FONDUS                        </v>
          </cell>
          <cell r="I3335">
            <v>0.24</v>
          </cell>
        </row>
        <row r="3336">
          <cell r="A3336">
            <v>2082</v>
          </cell>
          <cell r="B3336" t="str">
            <v>FF PDT 8P 55% ARO CHAMPIG</v>
          </cell>
          <cell r="C3336" t="str">
            <v>O</v>
          </cell>
          <cell r="D3336">
            <v>0.14000000000000001</v>
          </cell>
          <cell r="E3336">
            <v>0</v>
          </cell>
          <cell r="G3336">
            <v>20</v>
          </cell>
          <cell r="H3336" t="str">
            <v xml:space="preserve">FONDUS                        </v>
          </cell>
          <cell r="I3336">
            <v>0.14000000000000001</v>
          </cell>
        </row>
        <row r="3337">
          <cell r="A3337">
            <v>2083</v>
          </cell>
          <cell r="B3337" t="str">
            <v>MICROPAIN CLAUDEL10gDX EX</v>
          </cell>
          <cell r="C3337" t="str">
            <v>O</v>
          </cell>
          <cell r="D3337">
            <v>0.01</v>
          </cell>
          <cell r="E3337">
            <v>2</v>
          </cell>
          <cell r="G3337">
            <v>12</v>
          </cell>
          <cell r="H3337" t="str">
            <v xml:space="preserve">BEURRE                        </v>
          </cell>
          <cell r="I3337">
            <v>0.01</v>
          </cell>
        </row>
        <row r="3338">
          <cell r="A3338">
            <v>2084</v>
          </cell>
          <cell r="B3338" t="str">
            <v xml:space="preserve">TR.PRESILEGE 20% 200G    </v>
          </cell>
          <cell r="C3338" t="str">
            <v>O</v>
          </cell>
          <cell r="D3338">
            <v>0.2</v>
          </cell>
          <cell r="E3338">
            <v>0</v>
          </cell>
          <cell r="G3338">
            <v>20</v>
          </cell>
          <cell r="H3338" t="str">
            <v xml:space="preserve">FONDUS                        </v>
          </cell>
          <cell r="I3338">
            <v>0.2</v>
          </cell>
        </row>
        <row r="3339">
          <cell r="A3339">
            <v>2085</v>
          </cell>
          <cell r="B3339" t="str">
            <v xml:space="preserve">TR.SVELT.20% 10/200G     </v>
          </cell>
          <cell r="C3339" t="str">
            <v>N</v>
          </cell>
          <cell r="D3339">
            <v>0.2</v>
          </cell>
          <cell r="E3339">
            <v>0</v>
          </cell>
          <cell r="G3339">
            <v>20</v>
          </cell>
          <cell r="H3339" t="str">
            <v xml:space="preserve">FONDUS                        </v>
          </cell>
          <cell r="I3339">
            <v>0.2</v>
          </cell>
        </row>
        <row r="3340">
          <cell r="A3340">
            <v>2086</v>
          </cell>
          <cell r="B3340" t="str">
            <v>PLAQ ALU PDT 200G DX F/NL</v>
          </cell>
          <cell r="C3340" t="str">
            <v>O</v>
          </cell>
          <cell r="D3340">
            <v>0.2</v>
          </cell>
          <cell r="E3340">
            <v>2</v>
          </cell>
          <cell r="G3340">
            <v>12</v>
          </cell>
          <cell r="H3340" t="str">
            <v xml:space="preserve">BEURRE                        </v>
          </cell>
          <cell r="I3340">
            <v>0.2</v>
          </cell>
        </row>
        <row r="3341">
          <cell r="A3341">
            <v>2087</v>
          </cell>
          <cell r="B3341" t="str">
            <v xml:space="preserve">BEUR.PL.PDT ARABIE 200G  </v>
          </cell>
          <cell r="C3341" t="str">
            <v>O</v>
          </cell>
          <cell r="D3341">
            <v>0.2</v>
          </cell>
          <cell r="E3341">
            <v>2</v>
          </cell>
          <cell r="G3341">
            <v>12</v>
          </cell>
          <cell r="H3341" t="str">
            <v xml:space="preserve">BEURRE                        </v>
          </cell>
          <cell r="I3341">
            <v>0.2</v>
          </cell>
        </row>
        <row r="3342">
          <cell r="A3342">
            <v>2088</v>
          </cell>
          <cell r="B3342" t="str">
            <v xml:space="preserve">FF PDT 8P 55% ARO JAMBON </v>
          </cell>
          <cell r="C3342" t="str">
            <v>O</v>
          </cell>
          <cell r="D3342">
            <v>0.14000000000000001</v>
          </cell>
          <cell r="E3342">
            <v>0</v>
          </cell>
          <cell r="G3342">
            <v>20</v>
          </cell>
          <cell r="H3342" t="str">
            <v xml:space="preserve">FONDUS                        </v>
          </cell>
          <cell r="I3342">
            <v>0.14000000000000001</v>
          </cell>
        </row>
        <row r="3343">
          <cell r="A3343">
            <v>2089</v>
          </cell>
          <cell r="B3343" t="str">
            <v xml:space="preserve">FF PDT 8P 55% ARO AFH    </v>
          </cell>
          <cell r="C3343" t="str">
            <v>O</v>
          </cell>
          <cell r="D3343">
            <v>0.14000000000000001</v>
          </cell>
          <cell r="E3343">
            <v>0</v>
          </cell>
          <cell r="G3343">
            <v>20</v>
          </cell>
          <cell r="H3343" t="str">
            <v xml:space="preserve">FONDUS                        </v>
          </cell>
          <cell r="I3343">
            <v>0.14000000000000001</v>
          </cell>
        </row>
        <row r="3344">
          <cell r="A3344">
            <v>2090</v>
          </cell>
          <cell r="B3344" t="str">
            <v xml:space="preserve">TR.GRJ SPEC.HAM 200G     </v>
          </cell>
          <cell r="C3344" t="str">
            <v>O</v>
          </cell>
          <cell r="D3344">
            <v>0.2</v>
          </cell>
          <cell r="E3344">
            <v>0</v>
          </cell>
          <cell r="G3344">
            <v>20</v>
          </cell>
          <cell r="H3344" t="str">
            <v xml:space="preserve">FONDUS                        </v>
          </cell>
          <cell r="I3344">
            <v>0.2</v>
          </cell>
        </row>
        <row r="3345">
          <cell r="A3345">
            <v>2091</v>
          </cell>
          <cell r="B3345" t="str">
            <v xml:space="preserve">F.F PULPE 60G X 12 DIA   </v>
          </cell>
          <cell r="C3345" t="str">
            <v>O</v>
          </cell>
          <cell r="D3345">
            <v>0.72</v>
          </cell>
          <cell r="E3345">
            <v>0</v>
          </cell>
          <cell r="G3345">
            <v>6</v>
          </cell>
          <cell r="H3345" t="str">
            <v xml:space="preserve">ULTRA FRAIS                   </v>
          </cell>
          <cell r="I3345">
            <v>0.72</v>
          </cell>
        </row>
        <row r="3346">
          <cell r="A3346">
            <v>2091</v>
          </cell>
          <cell r="B3346" t="str">
            <v xml:space="preserve">F.F PULPE 60G X 12 DIA   </v>
          </cell>
          <cell r="C3346" t="str">
            <v>O</v>
          </cell>
          <cell r="D3346">
            <v>0.72</v>
          </cell>
          <cell r="E3346">
            <v>0</v>
          </cell>
          <cell r="G3346">
            <v>6</v>
          </cell>
          <cell r="H3346" t="str">
            <v xml:space="preserve">ULTRA FRAIS                   </v>
          </cell>
          <cell r="I3346">
            <v>0.72</v>
          </cell>
        </row>
        <row r="3347">
          <cell r="A3347">
            <v>2091</v>
          </cell>
          <cell r="B3347" t="str">
            <v xml:space="preserve">F.F PULPE 60G X 12 DIA   </v>
          </cell>
          <cell r="C3347" t="str">
            <v>O</v>
          </cell>
          <cell r="D3347">
            <v>0.72</v>
          </cell>
          <cell r="E3347">
            <v>0</v>
          </cell>
          <cell r="G3347">
            <v>6</v>
          </cell>
          <cell r="H3347" t="str">
            <v xml:space="preserve">ULTRA FRAIS                   </v>
          </cell>
          <cell r="I3347">
            <v>0.72</v>
          </cell>
        </row>
        <row r="3348">
          <cell r="A3348">
            <v>2091</v>
          </cell>
          <cell r="B3348" t="str">
            <v xml:space="preserve">F.F PULPE 60G X 12 DIA   </v>
          </cell>
          <cell r="C3348" t="str">
            <v>O</v>
          </cell>
          <cell r="D3348">
            <v>0.72</v>
          </cell>
          <cell r="E3348">
            <v>0</v>
          </cell>
          <cell r="G3348">
            <v>6</v>
          </cell>
          <cell r="H3348" t="str">
            <v xml:space="preserve">ULTRA FRAIS                   </v>
          </cell>
          <cell r="I3348">
            <v>0.72</v>
          </cell>
        </row>
        <row r="3349">
          <cell r="A3349">
            <v>2091</v>
          </cell>
          <cell r="B3349" t="str">
            <v xml:space="preserve">F.F PULPE 60G X 12 DIA   </v>
          </cell>
          <cell r="C3349" t="str">
            <v>O</v>
          </cell>
          <cell r="D3349">
            <v>0.72</v>
          </cell>
          <cell r="E3349">
            <v>0</v>
          </cell>
          <cell r="G3349">
            <v>6</v>
          </cell>
          <cell r="H3349" t="str">
            <v xml:space="preserve">ULTRA FRAIS                   </v>
          </cell>
          <cell r="I3349">
            <v>0.72</v>
          </cell>
        </row>
        <row r="3350">
          <cell r="A3350">
            <v>2092</v>
          </cell>
          <cell r="B3350" t="str">
            <v xml:space="preserve">Y.NAT. SUCRE X 16 JANJAC </v>
          </cell>
          <cell r="C3350" t="str">
            <v>N</v>
          </cell>
          <cell r="D3350">
            <v>2</v>
          </cell>
          <cell r="E3350">
            <v>0</v>
          </cell>
          <cell r="G3350">
            <v>6</v>
          </cell>
          <cell r="H3350" t="str">
            <v xml:space="preserve">ULTRA FRAIS                   </v>
          </cell>
          <cell r="I3350">
            <v>2</v>
          </cell>
        </row>
        <row r="3351">
          <cell r="A3351">
            <v>2092</v>
          </cell>
          <cell r="B3351" t="str">
            <v xml:space="preserve">Y.NAT. SUCRE X 16 JANJAC </v>
          </cell>
          <cell r="C3351" t="str">
            <v>N</v>
          </cell>
          <cell r="D3351">
            <v>2</v>
          </cell>
          <cell r="E3351">
            <v>0</v>
          </cell>
          <cell r="G3351">
            <v>6</v>
          </cell>
          <cell r="H3351" t="str">
            <v xml:space="preserve">ULTRA FRAIS                   </v>
          </cell>
          <cell r="I3351">
            <v>2</v>
          </cell>
        </row>
        <row r="3352">
          <cell r="A3352">
            <v>2092</v>
          </cell>
          <cell r="B3352" t="str">
            <v xml:space="preserve">Y.NAT. SUCRE X 16 JANJAC </v>
          </cell>
          <cell r="C3352" t="str">
            <v>N</v>
          </cell>
          <cell r="D3352">
            <v>2</v>
          </cell>
          <cell r="E3352">
            <v>0</v>
          </cell>
          <cell r="G3352">
            <v>6</v>
          </cell>
          <cell r="H3352" t="str">
            <v xml:space="preserve">ULTRA FRAIS                   </v>
          </cell>
          <cell r="I3352">
            <v>2</v>
          </cell>
        </row>
        <row r="3353">
          <cell r="A3353">
            <v>2092</v>
          </cell>
          <cell r="B3353" t="str">
            <v xml:space="preserve">Y.NAT. SUCRE X 16 JANJAC </v>
          </cell>
          <cell r="C3353" t="str">
            <v>N</v>
          </cell>
          <cell r="D3353">
            <v>2</v>
          </cell>
          <cell r="E3353">
            <v>0</v>
          </cell>
          <cell r="G3353">
            <v>6</v>
          </cell>
          <cell r="H3353" t="str">
            <v xml:space="preserve">ULTRA FRAIS                   </v>
          </cell>
          <cell r="I3353">
            <v>2</v>
          </cell>
        </row>
        <row r="3354">
          <cell r="A3354">
            <v>2092</v>
          </cell>
          <cell r="B3354" t="str">
            <v xml:space="preserve">Y.NAT. SUCRE X 16 JANJAC </v>
          </cell>
          <cell r="C3354" t="str">
            <v>N</v>
          </cell>
          <cell r="D3354">
            <v>2</v>
          </cell>
          <cell r="E3354">
            <v>0</v>
          </cell>
          <cell r="G3354">
            <v>6</v>
          </cell>
          <cell r="H3354" t="str">
            <v xml:space="preserve">ULTRA FRAIS                   </v>
          </cell>
          <cell r="I3354">
            <v>2</v>
          </cell>
        </row>
        <row r="3355">
          <cell r="A3355">
            <v>2094</v>
          </cell>
          <cell r="B3355" t="str">
            <v>FF PDT 8P 55% ALU OR x 48</v>
          </cell>
          <cell r="C3355" t="str">
            <v>N</v>
          </cell>
          <cell r="D3355">
            <v>0.14000000000000001</v>
          </cell>
          <cell r="E3355">
            <v>0</v>
          </cell>
          <cell r="G3355">
            <v>20</v>
          </cell>
          <cell r="H3355" t="str">
            <v xml:space="preserve">FONDUS                        </v>
          </cell>
          <cell r="I3355">
            <v>0.14000000000000001</v>
          </cell>
        </row>
        <row r="3356">
          <cell r="A3356">
            <v>2095</v>
          </cell>
          <cell r="B3356" t="str">
            <v>BEUR.PL.PDT 125G DX RUSS.</v>
          </cell>
          <cell r="C3356" t="str">
            <v>O</v>
          </cell>
          <cell r="D3356">
            <v>0.125</v>
          </cell>
          <cell r="E3356">
            <v>2</v>
          </cell>
          <cell r="G3356">
            <v>12</v>
          </cell>
          <cell r="H3356" t="str">
            <v xml:space="preserve">BEURRE                        </v>
          </cell>
          <cell r="I3356">
            <v>0.125</v>
          </cell>
        </row>
        <row r="3357">
          <cell r="A3357">
            <v>2096</v>
          </cell>
          <cell r="B3357" t="str">
            <v xml:space="preserve">TR.GRJ CHESTER 200G      </v>
          </cell>
          <cell r="C3357" t="str">
            <v>O</v>
          </cell>
          <cell r="D3357">
            <v>0.2</v>
          </cell>
          <cell r="E3357">
            <v>0</v>
          </cell>
          <cell r="G3357">
            <v>20</v>
          </cell>
          <cell r="H3357" t="str">
            <v xml:space="preserve">FONDUS                        </v>
          </cell>
          <cell r="I3357">
            <v>0.2</v>
          </cell>
        </row>
        <row r="3358">
          <cell r="A3358">
            <v>2097</v>
          </cell>
          <cell r="B3358" t="str">
            <v xml:space="preserve">L.UHT LEADER PR.1L 1/2EC </v>
          </cell>
          <cell r="C3358" t="str">
            <v>O</v>
          </cell>
          <cell r="D3358">
            <v>1.03</v>
          </cell>
          <cell r="E3358">
            <v>0</v>
          </cell>
          <cell r="F3358">
            <v>1</v>
          </cell>
          <cell r="G3358">
            <v>8</v>
          </cell>
          <cell r="H3358" t="str">
            <v xml:space="preserve">LAIT UHT                      </v>
          </cell>
          <cell r="I3358">
            <v>1</v>
          </cell>
        </row>
        <row r="3359">
          <cell r="A3359">
            <v>2097</v>
          </cell>
          <cell r="B3359" t="str">
            <v xml:space="preserve">L.UHT LEADER PR.1L 1/2EC </v>
          </cell>
          <cell r="C3359" t="str">
            <v>O</v>
          </cell>
          <cell r="D3359">
            <v>1.03</v>
          </cell>
          <cell r="E3359">
            <v>0</v>
          </cell>
          <cell r="F3359">
            <v>1</v>
          </cell>
          <cell r="G3359">
            <v>8</v>
          </cell>
          <cell r="H3359" t="str">
            <v xml:space="preserve">LAIT UHT                      </v>
          </cell>
          <cell r="I3359">
            <v>1</v>
          </cell>
        </row>
        <row r="3360">
          <cell r="A3360">
            <v>2097</v>
          </cell>
          <cell r="B3360" t="str">
            <v xml:space="preserve">L.UHT LEADER PR.1L 1/2EC </v>
          </cell>
          <cell r="C3360" t="str">
            <v>O</v>
          </cell>
          <cell r="D3360">
            <v>1.03</v>
          </cell>
          <cell r="E3360">
            <v>0</v>
          </cell>
          <cell r="F3360">
            <v>1</v>
          </cell>
          <cell r="G3360">
            <v>8</v>
          </cell>
          <cell r="H3360" t="str">
            <v xml:space="preserve">LAIT UHT                      </v>
          </cell>
          <cell r="I3360">
            <v>1</v>
          </cell>
        </row>
        <row r="3361">
          <cell r="A3361">
            <v>2097</v>
          </cell>
          <cell r="B3361" t="str">
            <v xml:space="preserve">L.UHT LEADER PR.1L 1/2EC </v>
          </cell>
          <cell r="C3361" t="str">
            <v>O</v>
          </cell>
          <cell r="D3361">
            <v>1.03</v>
          </cell>
          <cell r="E3361">
            <v>0</v>
          </cell>
          <cell r="F3361">
            <v>1</v>
          </cell>
          <cell r="G3361">
            <v>8</v>
          </cell>
          <cell r="H3361" t="str">
            <v xml:space="preserve">LAIT UHT                      </v>
          </cell>
          <cell r="I3361">
            <v>1</v>
          </cell>
        </row>
        <row r="3362">
          <cell r="A3362">
            <v>2098</v>
          </cell>
          <cell r="B3362" t="str">
            <v xml:space="preserve">C.UHT PDT 20CL DBLE DATE </v>
          </cell>
          <cell r="C3362" t="str">
            <v>O</v>
          </cell>
          <cell r="D3362">
            <v>0.19900000000000001</v>
          </cell>
          <cell r="E3362">
            <v>0</v>
          </cell>
          <cell r="F3362">
            <v>0.2</v>
          </cell>
          <cell r="G3362">
            <v>9</v>
          </cell>
          <cell r="H3362" t="str">
            <v xml:space="preserve">CREME LONGUE CONSERVATION     </v>
          </cell>
          <cell r="I3362">
            <v>0.2</v>
          </cell>
        </row>
        <row r="3363">
          <cell r="A3363">
            <v>2098</v>
          </cell>
          <cell r="B3363" t="str">
            <v xml:space="preserve">C.UHT PDT 20CL DBLE DATE </v>
          </cell>
          <cell r="C3363" t="str">
            <v>O</v>
          </cell>
          <cell r="D3363">
            <v>0.19900000000000001</v>
          </cell>
          <cell r="E3363">
            <v>0</v>
          </cell>
          <cell r="F3363">
            <v>0.2</v>
          </cell>
          <cell r="G3363">
            <v>9</v>
          </cell>
          <cell r="H3363" t="str">
            <v xml:space="preserve">CREME LONGUE CONSERVATION     </v>
          </cell>
          <cell r="I3363">
            <v>0.2</v>
          </cell>
        </row>
        <row r="3364">
          <cell r="A3364">
            <v>2098</v>
          </cell>
          <cell r="B3364" t="str">
            <v xml:space="preserve">C.UHT PDT 20CL DBLE DATE </v>
          </cell>
          <cell r="C3364" t="str">
            <v>O</v>
          </cell>
          <cell r="D3364">
            <v>0.19900000000000001</v>
          </cell>
          <cell r="E3364">
            <v>0</v>
          </cell>
          <cell r="F3364">
            <v>0.2</v>
          </cell>
          <cell r="G3364">
            <v>9</v>
          </cell>
          <cell r="H3364" t="str">
            <v xml:space="preserve">CREME LONGUE CONSERVATION     </v>
          </cell>
          <cell r="I3364">
            <v>0.2</v>
          </cell>
        </row>
        <row r="3365">
          <cell r="A3365">
            <v>2098</v>
          </cell>
          <cell r="B3365" t="str">
            <v xml:space="preserve">C.UHT PDT 20CL DBLE DATE </v>
          </cell>
          <cell r="C3365" t="str">
            <v>O</v>
          </cell>
          <cell r="D3365">
            <v>0.19900000000000001</v>
          </cell>
          <cell r="E3365">
            <v>0</v>
          </cell>
          <cell r="F3365">
            <v>0.2</v>
          </cell>
          <cell r="G3365">
            <v>9</v>
          </cell>
          <cell r="H3365" t="str">
            <v xml:space="preserve">CREME LONGUE CONSERVATION     </v>
          </cell>
          <cell r="I3365">
            <v>0.2</v>
          </cell>
        </row>
        <row r="3366">
          <cell r="A3366">
            <v>2098</v>
          </cell>
          <cell r="B3366" t="str">
            <v xml:space="preserve">C.UHT PDT 20CL DBLE DATE </v>
          </cell>
          <cell r="C3366" t="str">
            <v>O</v>
          </cell>
          <cell r="D3366">
            <v>0.19900000000000001</v>
          </cell>
          <cell r="E3366">
            <v>0</v>
          </cell>
          <cell r="F3366">
            <v>0.2</v>
          </cell>
          <cell r="G3366">
            <v>9</v>
          </cell>
          <cell r="H3366" t="str">
            <v xml:space="preserve">CREME LONGUE CONSERVATION     </v>
          </cell>
          <cell r="I3366">
            <v>0.2</v>
          </cell>
        </row>
        <row r="3367">
          <cell r="A3367">
            <v>2098</v>
          </cell>
          <cell r="B3367" t="str">
            <v xml:space="preserve">C.UHT PDT 20CL DBLE DATE </v>
          </cell>
          <cell r="C3367" t="str">
            <v>O</v>
          </cell>
          <cell r="D3367">
            <v>0.19900000000000001</v>
          </cell>
          <cell r="E3367">
            <v>0</v>
          </cell>
          <cell r="F3367">
            <v>0.2</v>
          </cell>
          <cell r="G3367">
            <v>9</v>
          </cell>
          <cell r="H3367" t="str">
            <v xml:space="preserve">CREME LONGUE CONSERVATION     </v>
          </cell>
          <cell r="I3367">
            <v>0.2</v>
          </cell>
        </row>
        <row r="3368">
          <cell r="A3368">
            <v>2105</v>
          </cell>
          <cell r="B3368" t="str">
            <v>MINI BEUR.PDT 10G DS VRAC</v>
          </cell>
          <cell r="C3368" t="str">
            <v>N</v>
          </cell>
          <cell r="D3368">
            <v>0.01</v>
          </cell>
          <cell r="E3368">
            <v>2</v>
          </cell>
          <cell r="G3368">
            <v>12</v>
          </cell>
          <cell r="H3368" t="str">
            <v xml:space="preserve">BEURRE                        </v>
          </cell>
          <cell r="I3368">
            <v>0.01</v>
          </cell>
        </row>
        <row r="3369">
          <cell r="A3369">
            <v>2105</v>
          </cell>
          <cell r="B3369" t="str">
            <v>MINI BEUR.PDT 10G DS VRAC</v>
          </cell>
          <cell r="C3369" t="str">
            <v>N</v>
          </cell>
          <cell r="D3369">
            <v>0.01</v>
          </cell>
          <cell r="E3369">
            <v>2</v>
          </cell>
          <cell r="G3369">
            <v>12</v>
          </cell>
          <cell r="H3369" t="str">
            <v xml:space="preserve">BEURRE                        </v>
          </cell>
          <cell r="I3369">
            <v>0.01</v>
          </cell>
        </row>
        <row r="3370">
          <cell r="A3370">
            <v>2105</v>
          </cell>
          <cell r="B3370" t="str">
            <v>MINI BEUR.PDT 10G DS VRAC</v>
          </cell>
          <cell r="C3370" t="str">
            <v>N</v>
          </cell>
          <cell r="D3370">
            <v>0.01</v>
          </cell>
          <cell r="E3370">
            <v>2</v>
          </cell>
          <cell r="G3370">
            <v>12</v>
          </cell>
          <cell r="H3370" t="str">
            <v xml:space="preserve">BEURRE                        </v>
          </cell>
          <cell r="I3370">
            <v>0.01</v>
          </cell>
        </row>
        <row r="3371">
          <cell r="A3371">
            <v>2105</v>
          </cell>
          <cell r="B3371" t="str">
            <v>MINI BEUR.PDT 10G DS VRAC</v>
          </cell>
          <cell r="C3371" t="str">
            <v>N</v>
          </cell>
          <cell r="D3371">
            <v>0.01</v>
          </cell>
          <cell r="E3371">
            <v>2</v>
          </cell>
          <cell r="G3371">
            <v>12</v>
          </cell>
          <cell r="H3371" t="str">
            <v xml:space="preserve">BEURRE                        </v>
          </cell>
          <cell r="I3371">
            <v>0.01</v>
          </cell>
        </row>
        <row r="3372">
          <cell r="A3372">
            <v>2106</v>
          </cell>
          <cell r="B3372" t="str">
            <v>MINI BEUR.PDT 10G DX VRAC</v>
          </cell>
          <cell r="C3372" t="str">
            <v>N</v>
          </cell>
          <cell r="D3372">
            <v>0.01</v>
          </cell>
          <cell r="E3372">
            <v>2</v>
          </cell>
          <cell r="G3372">
            <v>12</v>
          </cell>
          <cell r="H3372" t="str">
            <v xml:space="preserve">BEURRE                        </v>
          </cell>
          <cell r="I3372">
            <v>0.01</v>
          </cell>
        </row>
        <row r="3373">
          <cell r="A3373">
            <v>2106</v>
          </cell>
          <cell r="B3373" t="str">
            <v>MINI BEUR.PDT 10G DX VRAC</v>
          </cell>
          <cell r="C3373" t="str">
            <v>N</v>
          </cell>
          <cell r="D3373">
            <v>0.01</v>
          </cell>
          <cell r="E3373">
            <v>2</v>
          </cell>
          <cell r="G3373">
            <v>12</v>
          </cell>
          <cell r="H3373" t="str">
            <v xml:space="preserve">BEURRE                        </v>
          </cell>
          <cell r="I3373">
            <v>0.01</v>
          </cell>
        </row>
        <row r="3374">
          <cell r="A3374">
            <v>2106</v>
          </cell>
          <cell r="B3374" t="str">
            <v>MINI BEUR.PDT 10G DX VRAC</v>
          </cell>
          <cell r="C3374" t="str">
            <v>N</v>
          </cell>
          <cell r="D3374">
            <v>0.01</v>
          </cell>
          <cell r="E3374">
            <v>2</v>
          </cell>
          <cell r="G3374">
            <v>12</v>
          </cell>
          <cell r="H3374" t="str">
            <v xml:space="preserve">BEURRE                        </v>
          </cell>
          <cell r="I3374">
            <v>0.01</v>
          </cell>
        </row>
        <row r="3375">
          <cell r="A3375">
            <v>2106</v>
          </cell>
          <cell r="B3375" t="str">
            <v>MINI BEUR.PDT 10G DX VRAC</v>
          </cell>
          <cell r="C3375" t="str">
            <v>N</v>
          </cell>
          <cell r="D3375">
            <v>0.01</v>
          </cell>
          <cell r="E3375">
            <v>2</v>
          </cell>
          <cell r="G3375">
            <v>12</v>
          </cell>
          <cell r="H3375" t="str">
            <v xml:space="preserve">BEURRE                        </v>
          </cell>
          <cell r="I3375">
            <v>0.01</v>
          </cell>
        </row>
        <row r="3376">
          <cell r="A3376">
            <v>2106</v>
          </cell>
          <cell r="B3376" t="str">
            <v>MINI BEUR.PDT 10G DX VRAC</v>
          </cell>
          <cell r="C3376" t="str">
            <v>N</v>
          </cell>
          <cell r="D3376">
            <v>0.01</v>
          </cell>
          <cell r="E3376">
            <v>2</v>
          </cell>
          <cell r="G3376">
            <v>12</v>
          </cell>
          <cell r="H3376" t="str">
            <v xml:space="preserve">BEURRE                        </v>
          </cell>
          <cell r="I3376">
            <v>0.01</v>
          </cell>
        </row>
        <row r="3377">
          <cell r="A3377">
            <v>2106</v>
          </cell>
          <cell r="B3377" t="str">
            <v>MINI BEUR.PDT 10G DX VRAC</v>
          </cell>
          <cell r="C3377" t="str">
            <v>N</v>
          </cell>
          <cell r="D3377">
            <v>0.01</v>
          </cell>
          <cell r="E3377">
            <v>2</v>
          </cell>
          <cell r="G3377">
            <v>12</v>
          </cell>
          <cell r="H3377" t="str">
            <v xml:space="preserve">BEURRE                        </v>
          </cell>
          <cell r="I3377">
            <v>0.01</v>
          </cell>
        </row>
        <row r="3378">
          <cell r="A3378">
            <v>2107</v>
          </cell>
          <cell r="B3378" t="str">
            <v xml:space="preserve">MIN BEUR PDT 10GDX F     </v>
          </cell>
          <cell r="C3378" t="str">
            <v>O</v>
          </cell>
          <cell r="D3378">
            <v>0.01</v>
          </cell>
          <cell r="E3378">
            <v>2</v>
          </cell>
          <cell r="G3378">
            <v>12</v>
          </cell>
          <cell r="H3378" t="str">
            <v xml:space="preserve">BEURRE                        </v>
          </cell>
          <cell r="I3378">
            <v>0.01</v>
          </cell>
        </row>
        <row r="3379">
          <cell r="A3379">
            <v>2107</v>
          </cell>
          <cell r="B3379" t="str">
            <v xml:space="preserve">MIN BEUR PDT 10GDX F     </v>
          </cell>
          <cell r="C3379" t="str">
            <v>O</v>
          </cell>
          <cell r="D3379">
            <v>0.01</v>
          </cell>
          <cell r="E3379">
            <v>2</v>
          </cell>
          <cell r="G3379">
            <v>12</v>
          </cell>
          <cell r="H3379" t="str">
            <v xml:space="preserve">BEURRE                        </v>
          </cell>
          <cell r="I3379">
            <v>0.01</v>
          </cell>
        </row>
        <row r="3380">
          <cell r="A3380">
            <v>2107</v>
          </cell>
          <cell r="B3380" t="str">
            <v xml:space="preserve">MIN BEUR PDT 10GDX F     </v>
          </cell>
          <cell r="C3380" t="str">
            <v>O</v>
          </cell>
          <cell r="D3380">
            <v>0.01</v>
          </cell>
          <cell r="E3380">
            <v>2</v>
          </cell>
          <cell r="G3380">
            <v>12</v>
          </cell>
          <cell r="H3380" t="str">
            <v xml:space="preserve">BEURRE                        </v>
          </cell>
          <cell r="I3380">
            <v>0.01</v>
          </cell>
        </row>
        <row r="3381">
          <cell r="A3381">
            <v>2107</v>
          </cell>
          <cell r="B3381" t="str">
            <v xml:space="preserve">MIN BEUR PDT 10GDX F     </v>
          </cell>
          <cell r="C3381" t="str">
            <v>O</v>
          </cell>
          <cell r="D3381">
            <v>0.01</v>
          </cell>
          <cell r="E3381">
            <v>2</v>
          </cell>
          <cell r="G3381">
            <v>12</v>
          </cell>
          <cell r="H3381" t="str">
            <v xml:space="preserve">BEURRE                        </v>
          </cell>
          <cell r="I3381">
            <v>0.01</v>
          </cell>
        </row>
        <row r="3382">
          <cell r="A3382">
            <v>2107</v>
          </cell>
          <cell r="B3382" t="str">
            <v xml:space="preserve">MIN BEUR PDT 10GDX F     </v>
          </cell>
          <cell r="C3382" t="str">
            <v>O</v>
          </cell>
          <cell r="D3382">
            <v>0.01</v>
          </cell>
          <cell r="E3382">
            <v>2</v>
          </cell>
          <cell r="G3382">
            <v>12</v>
          </cell>
          <cell r="H3382" t="str">
            <v xml:space="preserve">BEURRE                        </v>
          </cell>
          <cell r="I3382">
            <v>0.01</v>
          </cell>
        </row>
        <row r="3383">
          <cell r="A3383">
            <v>2107</v>
          </cell>
          <cell r="B3383" t="str">
            <v xml:space="preserve">MIN BEUR PDT 10GDX F     </v>
          </cell>
          <cell r="C3383" t="str">
            <v>O</v>
          </cell>
          <cell r="D3383">
            <v>0.01</v>
          </cell>
          <cell r="E3383">
            <v>2</v>
          </cell>
          <cell r="G3383">
            <v>12</v>
          </cell>
          <cell r="H3383" t="str">
            <v xml:space="preserve">BEURRE                        </v>
          </cell>
          <cell r="I3383">
            <v>0.01</v>
          </cell>
        </row>
        <row r="3384">
          <cell r="A3384">
            <v>2107</v>
          </cell>
          <cell r="B3384" t="str">
            <v xml:space="preserve">MIN BEUR PDT 10GDX F     </v>
          </cell>
          <cell r="C3384" t="str">
            <v>O</v>
          </cell>
          <cell r="D3384">
            <v>0.01</v>
          </cell>
          <cell r="E3384">
            <v>2</v>
          </cell>
          <cell r="G3384">
            <v>12</v>
          </cell>
          <cell r="H3384" t="str">
            <v xml:space="preserve">BEURRE                        </v>
          </cell>
          <cell r="I3384">
            <v>0.01</v>
          </cell>
        </row>
        <row r="3385">
          <cell r="A3385">
            <v>2107</v>
          </cell>
          <cell r="B3385" t="str">
            <v xml:space="preserve">MIN BEUR PDT 10GDX F     </v>
          </cell>
          <cell r="C3385" t="str">
            <v>O</v>
          </cell>
          <cell r="D3385">
            <v>0.01</v>
          </cell>
          <cell r="E3385">
            <v>2</v>
          </cell>
          <cell r="G3385">
            <v>12</v>
          </cell>
          <cell r="H3385" t="str">
            <v xml:space="preserve">BEURRE                        </v>
          </cell>
          <cell r="I3385">
            <v>0.01</v>
          </cell>
        </row>
        <row r="3386">
          <cell r="A3386">
            <v>2108</v>
          </cell>
          <cell r="B3386" t="str">
            <v xml:space="preserve">MINBEUR PDT 12,5G DX     </v>
          </cell>
          <cell r="C3386" t="str">
            <v>O</v>
          </cell>
          <cell r="D3386">
            <v>1.2999999999999999E-2</v>
          </cell>
          <cell r="E3386">
            <v>2</v>
          </cell>
          <cell r="G3386">
            <v>12</v>
          </cell>
          <cell r="H3386" t="str">
            <v xml:space="preserve">BEURRE                        </v>
          </cell>
          <cell r="I3386">
            <v>1.2999999999999999E-2</v>
          </cell>
        </row>
        <row r="3387">
          <cell r="A3387">
            <v>2108</v>
          </cell>
          <cell r="B3387" t="str">
            <v xml:space="preserve">MINBEUR PDT 12,5G DX     </v>
          </cell>
          <cell r="C3387" t="str">
            <v>O</v>
          </cell>
          <cell r="D3387">
            <v>1.2999999999999999E-2</v>
          </cell>
          <cell r="E3387">
            <v>2</v>
          </cell>
          <cell r="G3387">
            <v>12</v>
          </cell>
          <cell r="H3387" t="str">
            <v xml:space="preserve">BEURRE                        </v>
          </cell>
          <cell r="I3387">
            <v>1.2999999999999999E-2</v>
          </cell>
        </row>
        <row r="3388">
          <cell r="A3388">
            <v>2108</v>
          </cell>
          <cell r="B3388" t="str">
            <v xml:space="preserve">MINBEUR PDT 12,5G DX     </v>
          </cell>
          <cell r="C3388" t="str">
            <v>O</v>
          </cell>
          <cell r="D3388">
            <v>1.2999999999999999E-2</v>
          </cell>
          <cell r="E3388">
            <v>2</v>
          </cell>
          <cell r="G3388">
            <v>12</v>
          </cell>
          <cell r="H3388" t="str">
            <v xml:space="preserve">BEURRE                        </v>
          </cell>
          <cell r="I3388">
            <v>1.2999999999999999E-2</v>
          </cell>
        </row>
        <row r="3389">
          <cell r="A3389">
            <v>2108</v>
          </cell>
          <cell r="B3389" t="str">
            <v xml:space="preserve">MINBEUR PDT 12,5G DX     </v>
          </cell>
          <cell r="C3389" t="str">
            <v>O</v>
          </cell>
          <cell r="D3389">
            <v>1.2999999999999999E-2</v>
          </cell>
          <cell r="E3389">
            <v>2</v>
          </cell>
          <cell r="G3389">
            <v>12</v>
          </cell>
          <cell r="H3389" t="str">
            <v xml:space="preserve">BEURRE                        </v>
          </cell>
          <cell r="I3389">
            <v>1.2999999999999999E-2</v>
          </cell>
        </row>
        <row r="3390">
          <cell r="A3390">
            <v>2108</v>
          </cell>
          <cell r="B3390" t="str">
            <v xml:space="preserve">MINBEUR PDT 12,5G DX     </v>
          </cell>
          <cell r="C3390" t="str">
            <v>O</v>
          </cell>
          <cell r="D3390">
            <v>1.2999999999999999E-2</v>
          </cell>
          <cell r="E3390">
            <v>2</v>
          </cell>
          <cell r="G3390">
            <v>12</v>
          </cell>
          <cell r="H3390" t="str">
            <v xml:space="preserve">BEURRE                        </v>
          </cell>
          <cell r="I3390">
            <v>1.2999999999999999E-2</v>
          </cell>
        </row>
        <row r="3391">
          <cell r="A3391">
            <v>2109</v>
          </cell>
          <cell r="B3391" t="str">
            <v>MINI BEUR.BRID.10G DXvrac</v>
          </cell>
          <cell r="C3391" t="str">
            <v>N</v>
          </cell>
          <cell r="D3391">
            <v>0.01</v>
          </cell>
          <cell r="E3391">
            <v>2</v>
          </cell>
          <cell r="G3391">
            <v>12</v>
          </cell>
          <cell r="H3391" t="str">
            <v xml:space="preserve">BEURRE                        </v>
          </cell>
          <cell r="I3391">
            <v>0.01</v>
          </cell>
        </row>
        <row r="3392">
          <cell r="A3392">
            <v>2109</v>
          </cell>
          <cell r="B3392" t="str">
            <v>MINI BEUR.BRID.10G DXvrac</v>
          </cell>
          <cell r="C3392" t="str">
            <v>N</v>
          </cell>
          <cell r="D3392">
            <v>0.01</v>
          </cell>
          <cell r="E3392">
            <v>2</v>
          </cell>
          <cell r="G3392">
            <v>12</v>
          </cell>
          <cell r="H3392" t="str">
            <v xml:space="preserve">BEURRE                        </v>
          </cell>
          <cell r="I3392">
            <v>0.01</v>
          </cell>
        </row>
        <row r="3393">
          <cell r="A3393">
            <v>2109</v>
          </cell>
          <cell r="B3393" t="str">
            <v>MINI BEUR.BRID.10G DXvrac</v>
          </cell>
          <cell r="C3393" t="str">
            <v>N</v>
          </cell>
          <cell r="D3393">
            <v>0.01</v>
          </cell>
          <cell r="E3393">
            <v>2</v>
          </cell>
          <cell r="G3393">
            <v>12</v>
          </cell>
          <cell r="H3393" t="str">
            <v xml:space="preserve">BEURRE                        </v>
          </cell>
          <cell r="I3393">
            <v>0.01</v>
          </cell>
        </row>
        <row r="3394">
          <cell r="A3394">
            <v>2109</v>
          </cell>
          <cell r="B3394" t="str">
            <v>MINI BEUR.BRID.10G DXvrac</v>
          </cell>
          <cell r="C3394" t="str">
            <v>N</v>
          </cell>
          <cell r="D3394">
            <v>0.01</v>
          </cell>
          <cell r="E3394">
            <v>2</v>
          </cell>
          <cell r="G3394">
            <v>12</v>
          </cell>
          <cell r="H3394" t="str">
            <v xml:space="preserve">BEURRE                        </v>
          </cell>
          <cell r="I3394">
            <v>0.01</v>
          </cell>
        </row>
        <row r="3395">
          <cell r="A3395">
            <v>2113</v>
          </cell>
          <cell r="B3395" t="str">
            <v xml:space="preserve">BEUR.PL.VILROY 250G DX   </v>
          </cell>
          <cell r="C3395" t="str">
            <v>O</v>
          </cell>
          <cell r="D3395">
            <v>0.25</v>
          </cell>
          <cell r="E3395">
            <v>2</v>
          </cell>
          <cell r="G3395">
            <v>12</v>
          </cell>
          <cell r="H3395" t="str">
            <v xml:space="preserve">BEURRE                        </v>
          </cell>
          <cell r="I3395">
            <v>0.25</v>
          </cell>
        </row>
        <row r="3396">
          <cell r="A3396">
            <v>2113</v>
          </cell>
          <cell r="B3396" t="str">
            <v xml:space="preserve">BEUR.PL.VILROY 250G  DX  </v>
          </cell>
          <cell r="C3396" t="str">
            <v>O</v>
          </cell>
          <cell r="D3396">
            <v>0.25</v>
          </cell>
          <cell r="E3396">
            <v>2</v>
          </cell>
          <cell r="G3396">
            <v>12</v>
          </cell>
          <cell r="H3396" t="str">
            <v xml:space="preserve">BEURRE                        </v>
          </cell>
          <cell r="I3396">
            <v>0.25</v>
          </cell>
        </row>
        <row r="3397">
          <cell r="A3397">
            <v>2114</v>
          </cell>
          <cell r="B3397" t="str">
            <v>PLAQ.MONOPRIX PAST.250 DX</v>
          </cell>
          <cell r="C3397" t="str">
            <v>O</v>
          </cell>
          <cell r="D3397">
            <v>0.25</v>
          </cell>
          <cell r="E3397">
            <v>2</v>
          </cell>
          <cell r="G3397">
            <v>12</v>
          </cell>
          <cell r="H3397" t="str">
            <v xml:space="preserve">BEURRE                        </v>
          </cell>
          <cell r="I3397">
            <v>0.25</v>
          </cell>
        </row>
        <row r="3398">
          <cell r="A3398">
            <v>2114</v>
          </cell>
          <cell r="B3398" t="str">
            <v>PLAQ.MONOPRIX PAST.250 DX</v>
          </cell>
          <cell r="C3398" t="str">
            <v>O</v>
          </cell>
          <cell r="D3398">
            <v>0.25</v>
          </cell>
          <cell r="E3398">
            <v>2</v>
          </cell>
          <cell r="G3398">
            <v>12</v>
          </cell>
          <cell r="H3398" t="str">
            <v xml:space="preserve">BEURRE                        </v>
          </cell>
          <cell r="I3398">
            <v>0.25</v>
          </cell>
        </row>
        <row r="3399">
          <cell r="A3399">
            <v>2115</v>
          </cell>
          <cell r="B3399" t="str">
            <v>PLAQ.MONOPRIX PAST.250 DS</v>
          </cell>
          <cell r="C3399" t="str">
            <v>O</v>
          </cell>
          <cell r="D3399">
            <v>0.25</v>
          </cell>
          <cell r="E3399">
            <v>2</v>
          </cell>
          <cell r="G3399">
            <v>12</v>
          </cell>
          <cell r="H3399" t="str">
            <v xml:space="preserve">BEURRE                        </v>
          </cell>
          <cell r="I3399">
            <v>0.25</v>
          </cell>
        </row>
        <row r="3400">
          <cell r="A3400">
            <v>2115</v>
          </cell>
          <cell r="B3400" t="str">
            <v>PLAQ.MONOPRIX PAST.250 DS</v>
          </cell>
          <cell r="C3400" t="str">
            <v>O</v>
          </cell>
          <cell r="D3400">
            <v>0.25</v>
          </cell>
          <cell r="E3400">
            <v>2</v>
          </cell>
          <cell r="G3400">
            <v>12</v>
          </cell>
          <cell r="H3400" t="str">
            <v xml:space="preserve">BEURRE                        </v>
          </cell>
          <cell r="I3400">
            <v>0.25</v>
          </cell>
        </row>
        <row r="3401">
          <cell r="A3401">
            <v>2116</v>
          </cell>
          <cell r="B3401" t="str">
            <v xml:space="preserve">PLAQ.NOISETLAIT 250G DX  </v>
          </cell>
          <cell r="C3401" t="str">
            <v>O</v>
          </cell>
          <cell r="D3401">
            <v>0.25</v>
          </cell>
          <cell r="E3401">
            <v>2</v>
          </cell>
          <cell r="G3401">
            <v>12</v>
          </cell>
          <cell r="H3401" t="str">
            <v xml:space="preserve">BEURRE                        </v>
          </cell>
          <cell r="I3401">
            <v>0.25</v>
          </cell>
        </row>
        <row r="3402">
          <cell r="A3402">
            <v>2116</v>
          </cell>
          <cell r="B3402" t="str">
            <v xml:space="preserve">PLAQ.NOISETLAIT 250G DX  </v>
          </cell>
          <cell r="C3402" t="str">
            <v>O</v>
          </cell>
          <cell r="D3402">
            <v>0.25</v>
          </cell>
          <cell r="E3402">
            <v>2</v>
          </cell>
          <cell r="G3402">
            <v>12</v>
          </cell>
          <cell r="H3402" t="str">
            <v xml:space="preserve">BEURRE                        </v>
          </cell>
          <cell r="I3402">
            <v>0.25</v>
          </cell>
        </row>
        <row r="3403">
          <cell r="A3403">
            <v>2117</v>
          </cell>
          <cell r="B3403" t="str">
            <v xml:space="preserve">PLAQ.NOISETLAIT 250G DS  </v>
          </cell>
          <cell r="C3403" t="str">
            <v>O</v>
          </cell>
          <cell r="D3403">
            <v>0.25</v>
          </cell>
          <cell r="E3403">
            <v>2</v>
          </cell>
          <cell r="G3403">
            <v>12</v>
          </cell>
          <cell r="H3403" t="str">
            <v xml:space="preserve">BEURRE                        </v>
          </cell>
          <cell r="I3403">
            <v>0.25</v>
          </cell>
        </row>
        <row r="3404">
          <cell r="A3404">
            <v>2117</v>
          </cell>
          <cell r="B3404" t="str">
            <v xml:space="preserve">PLAQ.NOISETLAIT 250G DS  </v>
          </cell>
          <cell r="C3404" t="str">
            <v>O</v>
          </cell>
          <cell r="D3404">
            <v>0.25</v>
          </cell>
          <cell r="E3404">
            <v>2</v>
          </cell>
          <cell r="G3404">
            <v>12</v>
          </cell>
          <cell r="H3404" t="str">
            <v xml:space="preserve">BEURRE                        </v>
          </cell>
          <cell r="I3404">
            <v>0.25</v>
          </cell>
        </row>
        <row r="3405">
          <cell r="A3405">
            <v>2118</v>
          </cell>
          <cell r="B3405" t="str">
            <v xml:space="preserve">PLAQ.CORA 250G DX X 40   </v>
          </cell>
          <cell r="C3405" t="str">
            <v>N</v>
          </cell>
          <cell r="D3405">
            <v>0.25</v>
          </cell>
          <cell r="E3405">
            <v>2</v>
          </cell>
          <cell r="G3405">
            <v>12</v>
          </cell>
          <cell r="H3405" t="str">
            <v xml:space="preserve">BEURRE                        </v>
          </cell>
          <cell r="I3405">
            <v>0.25</v>
          </cell>
        </row>
        <row r="3406">
          <cell r="A3406">
            <v>2118</v>
          </cell>
          <cell r="B3406" t="str">
            <v xml:space="preserve">PLAQ.CORA 250G DX X 40   </v>
          </cell>
          <cell r="C3406" t="str">
            <v>N</v>
          </cell>
          <cell r="D3406">
            <v>0.25</v>
          </cell>
          <cell r="E3406">
            <v>2</v>
          </cell>
          <cell r="G3406">
            <v>12</v>
          </cell>
          <cell r="H3406" t="str">
            <v xml:space="preserve">BEURRE                        </v>
          </cell>
          <cell r="I3406">
            <v>0.25</v>
          </cell>
        </row>
        <row r="3407">
          <cell r="A3407">
            <v>2119</v>
          </cell>
          <cell r="B3407" t="str">
            <v xml:space="preserve">PLAQ.MATCH 250G DS X 40  </v>
          </cell>
          <cell r="C3407" t="str">
            <v>O</v>
          </cell>
          <cell r="D3407">
            <v>0.25</v>
          </cell>
          <cell r="E3407">
            <v>2</v>
          </cell>
          <cell r="G3407">
            <v>12</v>
          </cell>
          <cell r="H3407" t="str">
            <v xml:space="preserve">BEURRE                        </v>
          </cell>
          <cell r="I3407">
            <v>0.25</v>
          </cell>
        </row>
        <row r="3408">
          <cell r="A3408">
            <v>2119</v>
          </cell>
          <cell r="B3408" t="str">
            <v xml:space="preserve">PLAQ.MATCH 250G DS X 40  </v>
          </cell>
          <cell r="C3408" t="str">
            <v>O</v>
          </cell>
          <cell r="D3408">
            <v>0.25</v>
          </cell>
          <cell r="E3408">
            <v>2</v>
          </cell>
          <cell r="G3408">
            <v>12</v>
          </cell>
          <cell r="H3408" t="str">
            <v xml:space="preserve">BEURRE                        </v>
          </cell>
          <cell r="I3408">
            <v>0.25</v>
          </cell>
        </row>
        <row r="3409">
          <cell r="A3409">
            <v>2120</v>
          </cell>
          <cell r="B3409" t="str">
            <v xml:space="preserve">PLAQ.MATCH 250G DX X 40  </v>
          </cell>
          <cell r="C3409" t="str">
            <v>O</v>
          </cell>
          <cell r="D3409">
            <v>0.25</v>
          </cell>
          <cell r="E3409">
            <v>2</v>
          </cell>
          <cell r="G3409">
            <v>12</v>
          </cell>
          <cell r="H3409" t="str">
            <v xml:space="preserve">BEURRE                        </v>
          </cell>
          <cell r="I3409">
            <v>0.25</v>
          </cell>
        </row>
        <row r="3410">
          <cell r="A3410">
            <v>2120</v>
          </cell>
          <cell r="B3410" t="str">
            <v xml:space="preserve">PLAQ.MATCH 250G DX X 40  </v>
          </cell>
          <cell r="C3410" t="str">
            <v>O</v>
          </cell>
          <cell r="D3410">
            <v>0.25</v>
          </cell>
          <cell r="E3410">
            <v>2</v>
          </cell>
          <cell r="G3410">
            <v>12</v>
          </cell>
          <cell r="H3410" t="str">
            <v xml:space="preserve">BEURRE                        </v>
          </cell>
          <cell r="I3410">
            <v>0.25</v>
          </cell>
        </row>
        <row r="3411">
          <cell r="A3411">
            <v>2121</v>
          </cell>
          <cell r="B3411" t="str">
            <v xml:space="preserve">MINBEUR PDT 10G x20DX    </v>
          </cell>
          <cell r="C3411" t="str">
            <v>N</v>
          </cell>
          <cell r="D3411">
            <v>0.01</v>
          </cell>
          <cell r="E3411">
            <v>2</v>
          </cell>
          <cell r="G3411">
            <v>12</v>
          </cell>
          <cell r="H3411" t="str">
            <v xml:space="preserve">BEURRE                        </v>
          </cell>
          <cell r="I3411">
            <v>0.01</v>
          </cell>
        </row>
        <row r="3412">
          <cell r="A3412">
            <v>2121</v>
          </cell>
          <cell r="B3412" t="str">
            <v xml:space="preserve">MINBEUR PDT 10G x 20     </v>
          </cell>
          <cell r="C3412" t="str">
            <v>N</v>
          </cell>
          <cell r="D3412">
            <v>0.01</v>
          </cell>
          <cell r="E3412">
            <v>2</v>
          </cell>
          <cell r="G3412">
            <v>12</v>
          </cell>
          <cell r="H3412" t="str">
            <v xml:space="preserve">BEURRE                        </v>
          </cell>
          <cell r="I3412">
            <v>0.01</v>
          </cell>
        </row>
        <row r="3413">
          <cell r="A3413">
            <v>2121</v>
          </cell>
          <cell r="B3413" t="str">
            <v xml:space="preserve">MINBEUR PDT 10G x 20     </v>
          </cell>
          <cell r="C3413" t="str">
            <v>N</v>
          </cell>
          <cell r="D3413">
            <v>0.01</v>
          </cell>
          <cell r="E3413">
            <v>2</v>
          </cell>
          <cell r="G3413">
            <v>12</v>
          </cell>
          <cell r="H3413" t="str">
            <v xml:space="preserve">BEURRE                        </v>
          </cell>
          <cell r="I3413">
            <v>0.01</v>
          </cell>
        </row>
        <row r="3414">
          <cell r="A3414">
            <v>2121</v>
          </cell>
          <cell r="B3414" t="str">
            <v xml:space="preserve">MINBEUR PDT 10G x 20     </v>
          </cell>
          <cell r="C3414" t="str">
            <v>N</v>
          </cell>
          <cell r="D3414">
            <v>0.01</v>
          </cell>
          <cell r="E3414">
            <v>2</v>
          </cell>
          <cell r="G3414">
            <v>12</v>
          </cell>
          <cell r="H3414" t="str">
            <v xml:space="preserve">BEURRE                        </v>
          </cell>
          <cell r="I3414">
            <v>0.01</v>
          </cell>
        </row>
        <row r="3415">
          <cell r="A3415">
            <v>2122</v>
          </cell>
          <cell r="B3415" t="str">
            <v xml:space="preserve">MINI BEURPDT 1OGDXEU     </v>
          </cell>
          <cell r="C3415" t="str">
            <v>O</v>
          </cell>
          <cell r="D3415">
            <v>0.01</v>
          </cell>
          <cell r="E3415">
            <v>2</v>
          </cell>
          <cell r="G3415">
            <v>12</v>
          </cell>
          <cell r="H3415" t="str">
            <v xml:space="preserve">BEURRE                        </v>
          </cell>
          <cell r="I3415">
            <v>0.01</v>
          </cell>
        </row>
        <row r="3416">
          <cell r="A3416">
            <v>2122</v>
          </cell>
          <cell r="B3416" t="str">
            <v xml:space="preserve">MINI BEURPDT 1OGDXEU     </v>
          </cell>
          <cell r="C3416" t="str">
            <v>O</v>
          </cell>
          <cell r="D3416">
            <v>0.01</v>
          </cell>
          <cell r="E3416">
            <v>2</v>
          </cell>
          <cell r="G3416">
            <v>12</v>
          </cell>
          <cell r="H3416" t="str">
            <v xml:space="preserve">BEURRE                        </v>
          </cell>
          <cell r="I3416">
            <v>0.01</v>
          </cell>
        </row>
        <row r="3417">
          <cell r="A3417">
            <v>2122</v>
          </cell>
          <cell r="B3417" t="str">
            <v xml:space="preserve">MINI BEURPDT 1OGDXEU     </v>
          </cell>
          <cell r="C3417" t="str">
            <v>O</v>
          </cell>
          <cell r="D3417">
            <v>0.01</v>
          </cell>
          <cell r="E3417">
            <v>2</v>
          </cell>
          <cell r="G3417">
            <v>12</v>
          </cell>
          <cell r="H3417" t="str">
            <v xml:space="preserve">BEURRE                        </v>
          </cell>
          <cell r="I3417">
            <v>0.01</v>
          </cell>
        </row>
        <row r="3418">
          <cell r="A3418">
            <v>2122</v>
          </cell>
          <cell r="B3418" t="str">
            <v xml:space="preserve">MINI BEURPDT 1OGDXEU     </v>
          </cell>
          <cell r="C3418" t="str">
            <v>O</v>
          </cell>
          <cell r="D3418">
            <v>0.01</v>
          </cell>
          <cell r="E3418">
            <v>2</v>
          </cell>
          <cell r="G3418">
            <v>12</v>
          </cell>
          <cell r="H3418" t="str">
            <v xml:space="preserve">BEURRE                        </v>
          </cell>
          <cell r="I3418">
            <v>0.01</v>
          </cell>
        </row>
        <row r="3419">
          <cell r="A3419">
            <v>2122</v>
          </cell>
          <cell r="B3419" t="str">
            <v xml:space="preserve">MINI BEURPDT 1OGDXEU     </v>
          </cell>
          <cell r="C3419" t="str">
            <v>O</v>
          </cell>
          <cell r="D3419">
            <v>0.01</v>
          </cell>
          <cell r="E3419">
            <v>2</v>
          </cell>
          <cell r="G3419">
            <v>12</v>
          </cell>
          <cell r="H3419" t="str">
            <v xml:space="preserve">BEURRE                        </v>
          </cell>
          <cell r="I3419">
            <v>0.01</v>
          </cell>
        </row>
        <row r="3420">
          <cell r="A3420">
            <v>2122</v>
          </cell>
          <cell r="B3420" t="str">
            <v xml:space="preserve">MINI BEURPDT 1OGDXEU     </v>
          </cell>
          <cell r="C3420" t="str">
            <v>O</v>
          </cell>
          <cell r="D3420">
            <v>0.01</v>
          </cell>
          <cell r="E3420">
            <v>2</v>
          </cell>
          <cell r="G3420">
            <v>12</v>
          </cell>
          <cell r="H3420" t="str">
            <v xml:space="preserve">BEURRE                        </v>
          </cell>
          <cell r="I3420">
            <v>0.01</v>
          </cell>
        </row>
        <row r="3421">
          <cell r="A3421">
            <v>2123</v>
          </cell>
          <cell r="B3421" t="str">
            <v xml:space="preserve">MINI BEU.PDT 10G DS      </v>
          </cell>
          <cell r="C3421" t="str">
            <v>O</v>
          </cell>
          <cell r="D3421">
            <v>0.01</v>
          </cell>
          <cell r="E3421">
            <v>2</v>
          </cell>
          <cell r="G3421">
            <v>12</v>
          </cell>
          <cell r="H3421" t="str">
            <v xml:space="preserve">BEURRE                        </v>
          </cell>
          <cell r="I3421">
            <v>0.01</v>
          </cell>
        </row>
        <row r="3422">
          <cell r="A3422">
            <v>2123</v>
          </cell>
          <cell r="B3422" t="str">
            <v xml:space="preserve">MINI BEU.PDT 10G DS      </v>
          </cell>
          <cell r="C3422" t="str">
            <v>O</v>
          </cell>
          <cell r="D3422">
            <v>0.01</v>
          </cell>
          <cell r="E3422">
            <v>2</v>
          </cell>
          <cell r="G3422">
            <v>12</v>
          </cell>
          <cell r="H3422" t="str">
            <v xml:space="preserve">BEURRE                        </v>
          </cell>
          <cell r="I3422">
            <v>0.01</v>
          </cell>
        </row>
        <row r="3423">
          <cell r="A3423">
            <v>2123</v>
          </cell>
          <cell r="B3423" t="str">
            <v xml:space="preserve">MINI BEU.PDT 10G DS      </v>
          </cell>
          <cell r="C3423" t="str">
            <v>O</v>
          </cell>
          <cell r="D3423">
            <v>0.01</v>
          </cell>
          <cell r="E3423">
            <v>2</v>
          </cell>
          <cell r="G3423">
            <v>12</v>
          </cell>
          <cell r="H3423" t="str">
            <v xml:space="preserve">BEURRE                        </v>
          </cell>
          <cell r="I3423">
            <v>0.01</v>
          </cell>
        </row>
        <row r="3424">
          <cell r="A3424">
            <v>2123</v>
          </cell>
          <cell r="B3424" t="str">
            <v xml:space="preserve">MINI BEU.PDT 10G DS      </v>
          </cell>
          <cell r="C3424" t="str">
            <v>O</v>
          </cell>
          <cell r="D3424">
            <v>0.01</v>
          </cell>
          <cell r="E3424">
            <v>2</v>
          </cell>
          <cell r="G3424">
            <v>12</v>
          </cell>
          <cell r="H3424" t="str">
            <v xml:space="preserve">BEURRE                        </v>
          </cell>
          <cell r="I3424">
            <v>0.01</v>
          </cell>
        </row>
        <row r="3425">
          <cell r="A3425">
            <v>2123</v>
          </cell>
          <cell r="B3425" t="str">
            <v xml:space="preserve">MINI BEU.PDT 10G DS      </v>
          </cell>
          <cell r="C3425" t="str">
            <v>O</v>
          </cell>
          <cell r="D3425">
            <v>0.01</v>
          </cell>
          <cell r="E3425">
            <v>2</v>
          </cell>
          <cell r="G3425">
            <v>12</v>
          </cell>
          <cell r="H3425" t="str">
            <v xml:space="preserve">BEURRE                        </v>
          </cell>
          <cell r="I3425">
            <v>0.01</v>
          </cell>
        </row>
        <row r="3426">
          <cell r="A3426">
            <v>2126</v>
          </cell>
          <cell r="B3426" t="str">
            <v>MICROBEUR. 10G DX BTE 1KG</v>
          </cell>
          <cell r="C3426" t="str">
            <v>O</v>
          </cell>
          <cell r="D3426">
            <v>1</v>
          </cell>
          <cell r="E3426">
            <v>2</v>
          </cell>
          <cell r="G3426">
            <v>12</v>
          </cell>
          <cell r="H3426" t="str">
            <v xml:space="preserve">BEURRE                        </v>
          </cell>
          <cell r="I3426">
            <v>1</v>
          </cell>
        </row>
        <row r="3427">
          <cell r="A3427">
            <v>2126</v>
          </cell>
          <cell r="B3427" t="str">
            <v>MICROBEUR. 10G DX BTE 1KG</v>
          </cell>
          <cell r="C3427" t="str">
            <v>O</v>
          </cell>
          <cell r="D3427">
            <v>1</v>
          </cell>
          <cell r="E3427">
            <v>2</v>
          </cell>
          <cell r="G3427">
            <v>12</v>
          </cell>
          <cell r="H3427" t="str">
            <v xml:space="preserve">BEURRE                        </v>
          </cell>
          <cell r="I3427">
            <v>1</v>
          </cell>
        </row>
        <row r="3428">
          <cell r="A3428">
            <v>2127</v>
          </cell>
          <cell r="B3428" t="str">
            <v>WCC LEADER P.240G 12P EXP</v>
          </cell>
          <cell r="C3428" t="str">
            <v>O</v>
          </cell>
          <cell r="D3428">
            <v>0.24</v>
          </cell>
          <cell r="E3428">
            <v>0</v>
          </cell>
          <cell r="G3428">
            <v>20</v>
          </cell>
          <cell r="H3428" t="str">
            <v xml:space="preserve">FONDUS                        </v>
          </cell>
          <cell r="I3428">
            <v>0.24</v>
          </cell>
        </row>
        <row r="3429">
          <cell r="A3429">
            <v>2128</v>
          </cell>
          <cell r="B3429" t="str">
            <v xml:space="preserve">MICROBEUR 10 DX          </v>
          </cell>
          <cell r="C3429" t="str">
            <v>O</v>
          </cell>
          <cell r="D3429">
            <v>0.01</v>
          </cell>
          <cell r="E3429">
            <v>2</v>
          </cell>
          <cell r="G3429">
            <v>12</v>
          </cell>
          <cell r="H3429" t="str">
            <v xml:space="preserve">BEURRE                        </v>
          </cell>
          <cell r="I3429">
            <v>0.01</v>
          </cell>
        </row>
        <row r="3430">
          <cell r="A3430">
            <v>2128</v>
          </cell>
          <cell r="B3430" t="str">
            <v xml:space="preserve">MICROBEUR 10 DX          </v>
          </cell>
          <cell r="C3430" t="str">
            <v>O</v>
          </cell>
          <cell r="D3430">
            <v>0.01</v>
          </cell>
          <cell r="E3430">
            <v>2</v>
          </cell>
          <cell r="G3430">
            <v>12</v>
          </cell>
          <cell r="H3430" t="str">
            <v xml:space="preserve">BEURRE                        </v>
          </cell>
          <cell r="I3430">
            <v>0.01</v>
          </cell>
        </row>
        <row r="3431">
          <cell r="A3431">
            <v>2128</v>
          </cell>
          <cell r="B3431" t="str">
            <v xml:space="preserve">MICROBEUR 10 DX          </v>
          </cell>
          <cell r="C3431" t="str">
            <v>O</v>
          </cell>
          <cell r="D3431">
            <v>0.01</v>
          </cell>
          <cell r="E3431">
            <v>2</v>
          </cell>
          <cell r="G3431">
            <v>12</v>
          </cell>
          <cell r="H3431" t="str">
            <v xml:space="preserve">BEURRE                        </v>
          </cell>
          <cell r="I3431">
            <v>0.01</v>
          </cell>
        </row>
        <row r="3432">
          <cell r="A3432">
            <v>2128</v>
          </cell>
          <cell r="B3432" t="str">
            <v xml:space="preserve">MICROBEUR 10 DX          </v>
          </cell>
          <cell r="C3432" t="str">
            <v>O</v>
          </cell>
          <cell r="D3432">
            <v>0.01</v>
          </cell>
          <cell r="E3432">
            <v>2</v>
          </cell>
          <cell r="G3432">
            <v>12</v>
          </cell>
          <cell r="H3432" t="str">
            <v xml:space="preserve">BEURRE                        </v>
          </cell>
          <cell r="I3432">
            <v>0.01</v>
          </cell>
        </row>
        <row r="3433">
          <cell r="A3433">
            <v>2128</v>
          </cell>
          <cell r="B3433" t="str">
            <v xml:space="preserve">MICROBEUR 10 DX          </v>
          </cell>
          <cell r="C3433" t="str">
            <v>O</v>
          </cell>
          <cell r="D3433">
            <v>0.01</v>
          </cell>
          <cell r="E3433">
            <v>2</v>
          </cell>
          <cell r="G3433">
            <v>12</v>
          </cell>
          <cell r="H3433" t="str">
            <v xml:space="preserve">BEURRE                        </v>
          </cell>
          <cell r="I3433">
            <v>0.01</v>
          </cell>
        </row>
        <row r="3434">
          <cell r="A3434">
            <v>2128</v>
          </cell>
          <cell r="B3434" t="str">
            <v xml:space="preserve">MICROBEUR 10 DX          </v>
          </cell>
          <cell r="C3434" t="str">
            <v>O</v>
          </cell>
          <cell r="D3434">
            <v>0.01</v>
          </cell>
          <cell r="E3434">
            <v>2</v>
          </cell>
          <cell r="G3434">
            <v>12</v>
          </cell>
          <cell r="H3434" t="str">
            <v xml:space="preserve">BEURRE                        </v>
          </cell>
          <cell r="I3434">
            <v>0.01</v>
          </cell>
        </row>
        <row r="3435">
          <cell r="A3435">
            <v>2130</v>
          </cell>
          <cell r="B3435" t="str">
            <v>BEUR.PL.PDT 250G DX RUSS.</v>
          </cell>
          <cell r="C3435" t="str">
            <v>O</v>
          </cell>
          <cell r="D3435">
            <v>0.25</v>
          </cell>
          <cell r="E3435">
            <v>2</v>
          </cell>
          <cell r="G3435">
            <v>12</v>
          </cell>
          <cell r="H3435" t="str">
            <v xml:space="preserve">BEURRE                        </v>
          </cell>
          <cell r="I3435">
            <v>0.25</v>
          </cell>
        </row>
        <row r="3436">
          <cell r="A3436">
            <v>2131</v>
          </cell>
          <cell r="B3436" t="str">
            <v xml:space="preserve">FF PDT 55% X 48 PECO     </v>
          </cell>
          <cell r="C3436" t="str">
            <v>O</v>
          </cell>
          <cell r="D3436">
            <v>0.14000000000000001</v>
          </cell>
          <cell r="E3436">
            <v>0</v>
          </cell>
          <cell r="G3436">
            <v>20</v>
          </cell>
          <cell r="H3436" t="str">
            <v xml:space="preserve">FONDUS                        </v>
          </cell>
          <cell r="I3436">
            <v>0.14000000000000001</v>
          </cell>
        </row>
        <row r="3437">
          <cell r="A3437">
            <v>2138</v>
          </cell>
          <cell r="B3437" t="str">
            <v xml:space="preserve">PLAQ.BRIDEL 227G DS x 40 </v>
          </cell>
          <cell r="C3437" t="str">
            <v>O</v>
          </cell>
          <cell r="D3437">
            <v>0.22700000000000001</v>
          </cell>
          <cell r="E3437">
            <v>2</v>
          </cell>
          <cell r="G3437">
            <v>12</v>
          </cell>
          <cell r="H3437" t="str">
            <v xml:space="preserve">BEURRE                        </v>
          </cell>
          <cell r="I3437">
            <v>0.22700000000000001</v>
          </cell>
        </row>
        <row r="3438">
          <cell r="A3438">
            <v>2138</v>
          </cell>
          <cell r="B3438" t="str">
            <v xml:space="preserve">PLAQ.BRIDEL 227G DS x 40 </v>
          </cell>
          <cell r="C3438" t="str">
            <v>O</v>
          </cell>
          <cell r="D3438">
            <v>0.22700000000000001</v>
          </cell>
          <cell r="E3438">
            <v>2</v>
          </cell>
          <cell r="G3438">
            <v>12</v>
          </cell>
          <cell r="H3438" t="str">
            <v xml:space="preserve">BEURRE                        </v>
          </cell>
          <cell r="I3438">
            <v>0.22700000000000001</v>
          </cell>
        </row>
        <row r="3439">
          <cell r="A3439">
            <v>2139</v>
          </cell>
          <cell r="B3439" t="str">
            <v xml:space="preserve">PLAQ.BOCAGE 250G DX X 40 </v>
          </cell>
          <cell r="C3439" t="str">
            <v>O</v>
          </cell>
          <cell r="D3439">
            <v>0.25</v>
          </cell>
          <cell r="E3439">
            <v>2</v>
          </cell>
          <cell r="G3439">
            <v>12</v>
          </cell>
          <cell r="H3439" t="str">
            <v xml:space="preserve">BEURRE                        </v>
          </cell>
          <cell r="I3439">
            <v>0.25</v>
          </cell>
        </row>
        <row r="3440">
          <cell r="A3440">
            <v>2139</v>
          </cell>
          <cell r="B3440" t="str">
            <v xml:space="preserve">PLAQ.BOCAGE 250G DX X 40 </v>
          </cell>
          <cell r="C3440" t="str">
            <v>O</v>
          </cell>
          <cell r="D3440">
            <v>0.25</v>
          </cell>
          <cell r="E3440">
            <v>2</v>
          </cell>
          <cell r="G3440">
            <v>12</v>
          </cell>
          <cell r="H3440" t="str">
            <v xml:space="preserve">BEURRE                        </v>
          </cell>
          <cell r="I3440">
            <v>0.25</v>
          </cell>
        </row>
        <row r="3441">
          <cell r="A3441">
            <v>2141</v>
          </cell>
          <cell r="B3441" t="str">
            <v>PLAQ.BRIDPAK 400G DX x 20</v>
          </cell>
          <cell r="C3441" t="str">
            <v>O</v>
          </cell>
          <cell r="D3441">
            <v>0.4</v>
          </cell>
          <cell r="E3441">
            <v>2</v>
          </cell>
          <cell r="G3441">
            <v>12</v>
          </cell>
          <cell r="H3441" t="str">
            <v xml:space="preserve">BEURRE                        </v>
          </cell>
          <cell r="I3441">
            <v>0.4</v>
          </cell>
        </row>
        <row r="3442">
          <cell r="A3442">
            <v>2141</v>
          </cell>
          <cell r="B3442" t="str">
            <v>PLAQ.BRIDPAK 400G DX x 20</v>
          </cell>
          <cell r="C3442" t="str">
            <v>O</v>
          </cell>
          <cell r="D3442">
            <v>0.4</v>
          </cell>
          <cell r="E3442">
            <v>2</v>
          </cell>
          <cell r="G3442">
            <v>12</v>
          </cell>
          <cell r="H3442" t="str">
            <v xml:space="preserve">BEURRE                        </v>
          </cell>
          <cell r="I3442">
            <v>0.4</v>
          </cell>
        </row>
        <row r="3443">
          <cell r="A3443">
            <v>2142</v>
          </cell>
          <cell r="B3443" t="str">
            <v>PLAQ.BRIDPAK 400G DS X 20</v>
          </cell>
          <cell r="C3443" t="str">
            <v>O</v>
          </cell>
          <cell r="D3443">
            <v>0.4</v>
          </cell>
          <cell r="E3443">
            <v>2</v>
          </cell>
          <cell r="G3443">
            <v>12</v>
          </cell>
          <cell r="H3443" t="str">
            <v xml:space="preserve">BEURRE                        </v>
          </cell>
          <cell r="I3443">
            <v>0.4</v>
          </cell>
        </row>
        <row r="3444">
          <cell r="A3444">
            <v>2142</v>
          </cell>
          <cell r="B3444" t="str">
            <v>PLAQ.BRIDPAK 400G DS X 20</v>
          </cell>
          <cell r="C3444" t="str">
            <v>O</v>
          </cell>
          <cell r="D3444">
            <v>0.4</v>
          </cell>
          <cell r="E3444">
            <v>2</v>
          </cell>
          <cell r="G3444">
            <v>12</v>
          </cell>
          <cell r="H3444" t="str">
            <v xml:space="preserve">BEURRE                        </v>
          </cell>
          <cell r="I3444">
            <v>0.4</v>
          </cell>
        </row>
        <row r="3445">
          <cell r="A3445">
            <v>2143</v>
          </cell>
          <cell r="B3445" t="str">
            <v>PLAQ.BRIDPAK 200G DX x 40</v>
          </cell>
          <cell r="C3445" t="str">
            <v>O</v>
          </cell>
          <cell r="D3445">
            <v>0.2</v>
          </cell>
          <cell r="E3445">
            <v>2</v>
          </cell>
          <cell r="G3445">
            <v>12</v>
          </cell>
          <cell r="H3445" t="str">
            <v xml:space="preserve">BEURRE                        </v>
          </cell>
          <cell r="I3445">
            <v>0.2</v>
          </cell>
        </row>
        <row r="3446">
          <cell r="A3446">
            <v>2143</v>
          </cell>
          <cell r="B3446" t="str">
            <v>PLAQ.BRIDPAK 200G DX x 40</v>
          </cell>
          <cell r="C3446" t="str">
            <v>O</v>
          </cell>
          <cell r="D3446">
            <v>0.2</v>
          </cell>
          <cell r="E3446">
            <v>2</v>
          </cell>
          <cell r="G3446">
            <v>12</v>
          </cell>
          <cell r="H3446" t="str">
            <v xml:space="preserve">BEURRE                        </v>
          </cell>
          <cell r="I3446">
            <v>0.2</v>
          </cell>
        </row>
        <row r="3447">
          <cell r="A3447">
            <v>2144</v>
          </cell>
          <cell r="B3447" t="str">
            <v>PLAQ.BRIDPAK 200G DS X 40</v>
          </cell>
          <cell r="C3447" t="str">
            <v>O</v>
          </cell>
          <cell r="D3447">
            <v>0.2</v>
          </cell>
          <cell r="E3447">
            <v>2</v>
          </cell>
          <cell r="G3447">
            <v>12</v>
          </cell>
          <cell r="H3447" t="str">
            <v xml:space="preserve">BEURRE                        </v>
          </cell>
          <cell r="I3447">
            <v>0.2</v>
          </cell>
        </row>
        <row r="3448">
          <cell r="A3448">
            <v>2144</v>
          </cell>
          <cell r="B3448" t="str">
            <v>PLAQ.BRIDPAK 200G DS X 40</v>
          </cell>
          <cell r="C3448" t="str">
            <v>O</v>
          </cell>
          <cell r="D3448">
            <v>0.2</v>
          </cell>
          <cell r="E3448">
            <v>2</v>
          </cell>
          <cell r="G3448">
            <v>12</v>
          </cell>
          <cell r="H3448" t="str">
            <v xml:space="preserve">BEURRE                        </v>
          </cell>
          <cell r="I3448">
            <v>0.2</v>
          </cell>
        </row>
        <row r="3449">
          <cell r="A3449">
            <v>2145</v>
          </cell>
          <cell r="B3449" t="str">
            <v xml:space="preserve">PLAQ.BRIDEL 200G DS X 40 </v>
          </cell>
          <cell r="C3449" t="str">
            <v>O</v>
          </cell>
          <cell r="D3449">
            <v>0.2</v>
          </cell>
          <cell r="E3449">
            <v>2</v>
          </cell>
          <cell r="G3449">
            <v>12</v>
          </cell>
          <cell r="H3449" t="str">
            <v xml:space="preserve">BEURRE                        </v>
          </cell>
          <cell r="I3449">
            <v>0.2</v>
          </cell>
        </row>
        <row r="3450">
          <cell r="A3450">
            <v>2145</v>
          </cell>
          <cell r="B3450" t="str">
            <v xml:space="preserve">PLAQ.BRIDEL 200G DS X 40 </v>
          </cell>
          <cell r="C3450" t="str">
            <v>O</v>
          </cell>
          <cell r="D3450">
            <v>0.2</v>
          </cell>
          <cell r="E3450">
            <v>2</v>
          </cell>
          <cell r="G3450">
            <v>12</v>
          </cell>
          <cell r="H3450" t="str">
            <v xml:space="preserve">BEURRE                        </v>
          </cell>
          <cell r="I3450">
            <v>0.2</v>
          </cell>
        </row>
        <row r="3451">
          <cell r="A3451">
            <v>2146</v>
          </cell>
          <cell r="B3451" t="str">
            <v xml:space="preserve">PLAQ.BOCAGE 200G DX X 40 </v>
          </cell>
          <cell r="C3451" t="str">
            <v>N</v>
          </cell>
          <cell r="D3451">
            <v>0.2</v>
          </cell>
          <cell r="E3451">
            <v>2</v>
          </cell>
          <cell r="G3451">
            <v>50</v>
          </cell>
          <cell r="H3451" t="str">
            <v xml:space="preserve">AUTRES MATIERES GRASSES       </v>
          </cell>
          <cell r="I3451">
            <v>0.2</v>
          </cell>
        </row>
        <row r="3452">
          <cell r="A3452">
            <v>2146</v>
          </cell>
          <cell r="B3452" t="str">
            <v xml:space="preserve">PLAQ.BOCAGE 200G DX X 40 </v>
          </cell>
          <cell r="C3452" t="str">
            <v>N</v>
          </cell>
          <cell r="D3452">
            <v>0.2</v>
          </cell>
          <cell r="E3452">
            <v>2</v>
          </cell>
          <cell r="G3452">
            <v>50</v>
          </cell>
          <cell r="H3452" t="str">
            <v xml:space="preserve">AUTRES MATIERES GRASSES       </v>
          </cell>
          <cell r="I3452">
            <v>0.2</v>
          </cell>
        </row>
        <row r="3453">
          <cell r="A3453">
            <v>2147</v>
          </cell>
          <cell r="B3453" t="str">
            <v xml:space="preserve">PLAQ.BRIDEL 400G DX X 20 </v>
          </cell>
          <cell r="C3453" t="str">
            <v>O</v>
          </cell>
          <cell r="D3453">
            <v>0.4</v>
          </cell>
          <cell r="E3453">
            <v>2</v>
          </cell>
          <cell r="G3453">
            <v>12</v>
          </cell>
          <cell r="H3453" t="str">
            <v xml:space="preserve">BEURRE                        </v>
          </cell>
          <cell r="I3453">
            <v>0.4</v>
          </cell>
        </row>
        <row r="3454">
          <cell r="A3454">
            <v>2147</v>
          </cell>
          <cell r="B3454" t="str">
            <v xml:space="preserve">PLAQ.BRIDEL 400G DX X 20 </v>
          </cell>
          <cell r="C3454" t="str">
            <v>O</v>
          </cell>
          <cell r="D3454">
            <v>0.4</v>
          </cell>
          <cell r="E3454">
            <v>2</v>
          </cell>
          <cell r="G3454">
            <v>12</v>
          </cell>
          <cell r="H3454" t="str">
            <v xml:space="preserve">BEURRE                        </v>
          </cell>
          <cell r="I3454">
            <v>0.4</v>
          </cell>
        </row>
        <row r="3455">
          <cell r="A3455">
            <v>2148</v>
          </cell>
          <cell r="B3455" t="str">
            <v xml:space="preserve">PLAQ.BRIDEL 100G DX X 80 </v>
          </cell>
          <cell r="C3455" t="str">
            <v>O</v>
          </cell>
          <cell r="D3455">
            <v>0.1</v>
          </cell>
          <cell r="E3455">
            <v>2</v>
          </cell>
          <cell r="G3455">
            <v>12</v>
          </cell>
          <cell r="H3455" t="str">
            <v xml:space="preserve">BEURRE                        </v>
          </cell>
          <cell r="I3455">
            <v>0.1</v>
          </cell>
        </row>
        <row r="3456">
          <cell r="A3456">
            <v>2148</v>
          </cell>
          <cell r="B3456" t="str">
            <v xml:space="preserve">PLAQ.BRIDEL 100G DX X 80 </v>
          </cell>
          <cell r="C3456" t="str">
            <v>O</v>
          </cell>
          <cell r="D3456">
            <v>0.1</v>
          </cell>
          <cell r="E3456">
            <v>2</v>
          </cell>
          <cell r="G3456">
            <v>12</v>
          </cell>
          <cell r="H3456" t="str">
            <v xml:space="preserve">BEURRE                        </v>
          </cell>
          <cell r="I3456">
            <v>0.1</v>
          </cell>
        </row>
        <row r="3457">
          <cell r="A3457">
            <v>2149</v>
          </cell>
          <cell r="B3457" t="str">
            <v>PLAQ.BRIDPAK 100G DX x 80</v>
          </cell>
          <cell r="C3457" t="str">
            <v>O</v>
          </cell>
          <cell r="D3457">
            <v>0.1</v>
          </cell>
          <cell r="E3457">
            <v>2</v>
          </cell>
          <cell r="G3457">
            <v>12</v>
          </cell>
          <cell r="H3457" t="str">
            <v xml:space="preserve">BEURRE                        </v>
          </cell>
          <cell r="I3457">
            <v>0.1</v>
          </cell>
        </row>
        <row r="3458">
          <cell r="A3458">
            <v>2149</v>
          </cell>
          <cell r="B3458" t="str">
            <v>PLAQ.BRIDPAK 100G DX x 80</v>
          </cell>
          <cell r="C3458" t="str">
            <v>O</v>
          </cell>
          <cell r="D3458">
            <v>0.1</v>
          </cell>
          <cell r="E3458">
            <v>2</v>
          </cell>
          <cell r="G3458">
            <v>12</v>
          </cell>
          <cell r="H3458" t="str">
            <v xml:space="preserve">BEURRE                        </v>
          </cell>
          <cell r="I3458">
            <v>0.1</v>
          </cell>
        </row>
        <row r="3459">
          <cell r="A3459">
            <v>2150</v>
          </cell>
          <cell r="B3459" t="str">
            <v xml:space="preserve">BEUR.CONC.CROISSANT      </v>
          </cell>
          <cell r="C3459" t="str">
            <v>N</v>
          </cell>
          <cell r="D3459">
            <v>2</v>
          </cell>
          <cell r="E3459">
            <v>2</v>
          </cell>
          <cell r="G3459">
            <v>12</v>
          </cell>
          <cell r="H3459" t="str">
            <v xml:space="preserve">BEURRE                        </v>
          </cell>
          <cell r="I3459">
            <v>2</v>
          </cell>
        </row>
        <row r="3460">
          <cell r="A3460">
            <v>2150</v>
          </cell>
          <cell r="B3460" t="str">
            <v xml:space="preserve">BEUR.CONC.CROISSANT      </v>
          </cell>
          <cell r="C3460" t="str">
            <v>N</v>
          </cell>
          <cell r="D3460">
            <v>2</v>
          </cell>
          <cell r="E3460">
            <v>2</v>
          </cell>
          <cell r="G3460">
            <v>12</v>
          </cell>
          <cell r="H3460" t="str">
            <v xml:space="preserve">BEURRE                        </v>
          </cell>
          <cell r="I3460">
            <v>2</v>
          </cell>
        </row>
        <row r="3461">
          <cell r="A3461">
            <v>2150</v>
          </cell>
          <cell r="B3461" t="str">
            <v xml:space="preserve">BEUR.CONC.CROISSANT      </v>
          </cell>
          <cell r="C3461" t="str">
            <v>N</v>
          </cell>
          <cell r="D3461">
            <v>2</v>
          </cell>
          <cell r="E3461">
            <v>2</v>
          </cell>
          <cell r="G3461">
            <v>12</v>
          </cell>
          <cell r="H3461" t="str">
            <v xml:space="preserve">BEURRE                        </v>
          </cell>
          <cell r="I3461">
            <v>2</v>
          </cell>
        </row>
        <row r="3462">
          <cell r="A3462">
            <v>2150</v>
          </cell>
          <cell r="B3462" t="str">
            <v xml:space="preserve">BEUR.CONC.CROISSANT      </v>
          </cell>
          <cell r="C3462" t="str">
            <v>N</v>
          </cell>
          <cell r="D3462">
            <v>2</v>
          </cell>
          <cell r="E3462">
            <v>2</v>
          </cell>
          <cell r="G3462">
            <v>12</v>
          </cell>
          <cell r="H3462" t="str">
            <v xml:space="preserve">BEURRE                        </v>
          </cell>
          <cell r="I3462">
            <v>2</v>
          </cell>
        </row>
        <row r="3463">
          <cell r="A3463">
            <v>2151</v>
          </cell>
          <cell r="B3463" t="str">
            <v xml:space="preserve">FF PDT 8P 55% X 48 MO    </v>
          </cell>
          <cell r="C3463" t="str">
            <v>O</v>
          </cell>
          <cell r="D3463">
            <v>0.14000000000000001</v>
          </cell>
          <cell r="E3463">
            <v>0</v>
          </cell>
          <cell r="G3463">
            <v>20</v>
          </cell>
          <cell r="H3463" t="str">
            <v xml:space="preserve">FONDUS                        </v>
          </cell>
          <cell r="I3463">
            <v>0.14000000000000001</v>
          </cell>
        </row>
        <row r="3464">
          <cell r="A3464">
            <v>2152</v>
          </cell>
          <cell r="B3464" t="str">
            <v xml:space="preserve">L BP UHT 1L 15.5 CRAI    </v>
          </cell>
          <cell r="C3464" t="str">
            <v>O</v>
          </cell>
          <cell r="D3464">
            <v>1.032</v>
          </cell>
          <cell r="E3464">
            <v>0</v>
          </cell>
          <cell r="F3464">
            <v>1</v>
          </cell>
          <cell r="G3464">
            <v>8</v>
          </cell>
          <cell r="H3464" t="str">
            <v xml:space="preserve">LAIT UHT                      </v>
          </cell>
          <cell r="I3464">
            <v>1</v>
          </cell>
        </row>
        <row r="3465">
          <cell r="A3465">
            <v>2152</v>
          </cell>
          <cell r="B3465" t="str">
            <v xml:space="preserve">L BP UHT 1L 15.5 CRAI    </v>
          </cell>
          <cell r="C3465" t="str">
            <v>O</v>
          </cell>
          <cell r="D3465">
            <v>1.032</v>
          </cell>
          <cell r="E3465">
            <v>0</v>
          </cell>
          <cell r="F3465">
            <v>1</v>
          </cell>
          <cell r="G3465">
            <v>8</v>
          </cell>
          <cell r="H3465" t="str">
            <v xml:space="preserve">LAIT UHT                      </v>
          </cell>
          <cell r="I3465">
            <v>1</v>
          </cell>
        </row>
        <row r="3466">
          <cell r="A3466">
            <v>2152</v>
          </cell>
          <cell r="B3466" t="str">
            <v xml:space="preserve">L BP UHT 1L 15.5 CRAI    </v>
          </cell>
          <cell r="C3466" t="str">
            <v>O</v>
          </cell>
          <cell r="D3466">
            <v>1.032</v>
          </cell>
          <cell r="E3466">
            <v>0</v>
          </cell>
          <cell r="F3466">
            <v>1</v>
          </cell>
          <cell r="G3466">
            <v>8</v>
          </cell>
          <cell r="H3466" t="str">
            <v xml:space="preserve">LAIT UHT                      </v>
          </cell>
          <cell r="I3466">
            <v>1</v>
          </cell>
        </row>
        <row r="3467">
          <cell r="A3467">
            <v>2152</v>
          </cell>
          <cell r="B3467" t="str">
            <v xml:space="preserve">L BP UHT 1L 15.5 CRAI    </v>
          </cell>
          <cell r="C3467" t="str">
            <v>O</v>
          </cell>
          <cell r="D3467">
            <v>1.032</v>
          </cell>
          <cell r="E3467">
            <v>0</v>
          </cell>
          <cell r="F3467">
            <v>1</v>
          </cell>
          <cell r="G3467">
            <v>8</v>
          </cell>
          <cell r="H3467" t="str">
            <v xml:space="preserve">LAIT UHT                      </v>
          </cell>
          <cell r="I3467">
            <v>1</v>
          </cell>
        </row>
        <row r="3468">
          <cell r="A3468">
            <v>2153</v>
          </cell>
          <cell r="B3468" t="str">
            <v xml:space="preserve">L BP UHT 1L 36 CRAI      </v>
          </cell>
          <cell r="C3468" t="str">
            <v>O</v>
          </cell>
          <cell r="D3468">
            <v>1.032</v>
          </cell>
          <cell r="E3468">
            <v>0</v>
          </cell>
          <cell r="F3468">
            <v>1</v>
          </cell>
          <cell r="G3468">
            <v>8</v>
          </cell>
          <cell r="H3468" t="str">
            <v xml:space="preserve">LAIT UHT                      </v>
          </cell>
          <cell r="I3468">
            <v>1</v>
          </cell>
        </row>
        <row r="3469">
          <cell r="A3469">
            <v>2153</v>
          </cell>
          <cell r="B3469" t="str">
            <v xml:space="preserve">L BP UHT 1L 36 CRAI      </v>
          </cell>
          <cell r="C3469" t="str">
            <v>O</v>
          </cell>
          <cell r="D3469">
            <v>1.032</v>
          </cell>
          <cell r="E3469">
            <v>0</v>
          </cell>
          <cell r="F3469">
            <v>1</v>
          </cell>
          <cell r="G3469">
            <v>8</v>
          </cell>
          <cell r="H3469" t="str">
            <v xml:space="preserve">LAIT UHT                      </v>
          </cell>
          <cell r="I3469">
            <v>1</v>
          </cell>
        </row>
        <row r="3470">
          <cell r="A3470">
            <v>2153</v>
          </cell>
          <cell r="B3470" t="str">
            <v xml:space="preserve">L BP UHT 1L 36 CRAI      </v>
          </cell>
          <cell r="C3470" t="str">
            <v>O</v>
          </cell>
          <cell r="D3470">
            <v>1.032</v>
          </cell>
          <cell r="E3470">
            <v>0</v>
          </cell>
          <cell r="F3470">
            <v>1</v>
          </cell>
          <cell r="G3470">
            <v>8</v>
          </cell>
          <cell r="H3470" t="str">
            <v xml:space="preserve">LAIT UHT                      </v>
          </cell>
          <cell r="I3470">
            <v>1</v>
          </cell>
        </row>
        <row r="3471">
          <cell r="A3471">
            <v>2153</v>
          </cell>
          <cell r="B3471" t="str">
            <v xml:space="preserve">L BP UHT 1L 36 CRAI      </v>
          </cell>
          <cell r="C3471" t="str">
            <v>O</v>
          </cell>
          <cell r="D3471">
            <v>1.032</v>
          </cell>
          <cell r="E3471">
            <v>0</v>
          </cell>
          <cell r="F3471">
            <v>1</v>
          </cell>
          <cell r="G3471">
            <v>8</v>
          </cell>
          <cell r="H3471" t="str">
            <v xml:space="preserve">LAIT UHT                      </v>
          </cell>
          <cell r="I3471">
            <v>1</v>
          </cell>
        </row>
        <row r="3472">
          <cell r="A3472">
            <v>2155</v>
          </cell>
          <cell r="B3472" t="str">
            <v>BEUR.PL.PDT 200G DX RUSS.</v>
          </cell>
          <cell r="C3472" t="str">
            <v>O</v>
          </cell>
          <cell r="D3472">
            <v>0.2</v>
          </cell>
          <cell r="E3472">
            <v>2</v>
          </cell>
          <cell r="G3472">
            <v>12</v>
          </cell>
          <cell r="H3472" t="str">
            <v xml:space="preserve">BEURRE                        </v>
          </cell>
          <cell r="I3472">
            <v>0.2</v>
          </cell>
        </row>
        <row r="3473">
          <cell r="A3473">
            <v>2156</v>
          </cell>
          <cell r="B3473" t="str">
            <v>FF PETIT PATRE 12P 55% EX</v>
          </cell>
          <cell r="C3473" t="str">
            <v>O</v>
          </cell>
          <cell r="D3473">
            <v>0.2</v>
          </cell>
          <cell r="E3473">
            <v>0</v>
          </cell>
          <cell r="G3473">
            <v>20</v>
          </cell>
          <cell r="H3473" t="str">
            <v xml:space="preserve">FONDUS                        </v>
          </cell>
          <cell r="I3473">
            <v>0.2</v>
          </cell>
        </row>
        <row r="3474">
          <cell r="A3474">
            <v>2170</v>
          </cell>
          <cell r="B3474" t="str">
            <v>FF AL RAWABI 8P 55%X48 EX</v>
          </cell>
          <cell r="C3474" t="str">
            <v>O</v>
          </cell>
          <cell r="D3474">
            <v>0.14000000000000001</v>
          </cell>
          <cell r="E3474">
            <v>0</v>
          </cell>
          <cell r="G3474">
            <v>20</v>
          </cell>
          <cell r="H3474" t="str">
            <v xml:space="preserve">FONDUS                        </v>
          </cell>
          <cell r="I3474">
            <v>0.14000000000000001</v>
          </cell>
        </row>
        <row r="3475">
          <cell r="A3475">
            <v>2171</v>
          </cell>
          <cell r="B3475" t="str">
            <v xml:space="preserve">L BK 1L X6SF 0.3 CWS     </v>
          </cell>
          <cell r="C3475" t="str">
            <v>N</v>
          </cell>
          <cell r="D3475">
            <v>1.03</v>
          </cell>
          <cell r="E3475">
            <v>0</v>
          </cell>
          <cell r="F3475">
            <v>1</v>
          </cell>
          <cell r="G3475">
            <v>8</v>
          </cell>
          <cell r="H3475" t="str">
            <v xml:space="preserve">LAIT UHT                      </v>
          </cell>
          <cell r="I3475">
            <v>1</v>
          </cell>
        </row>
        <row r="3476">
          <cell r="A3476">
            <v>2171</v>
          </cell>
          <cell r="B3476" t="str">
            <v xml:space="preserve">L BK 1L X6SF 0.3 CWS     </v>
          </cell>
          <cell r="C3476" t="str">
            <v>N</v>
          </cell>
          <cell r="D3476">
            <v>1.03</v>
          </cell>
          <cell r="E3476">
            <v>0</v>
          </cell>
          <cell r="F3476">
            <v>1</v>
          </cell>
          <cell r="G3476">
            <v>8</v>
          </cell>
          <cell r="H3476" t="str">
            <v xml:space="preserve">LAIT UHT                      </v>
          </cell>
          <cell r="I3476">
            <v>1</v>
          </cell>
        </row>
        <row r="3477">
          <cell r="A3477">
            <v>2171</v>
          </cell>
          <cell r="B3477" t="str">
            <v xml:space="preserve">L BK 1L X6SF 0.3 CWS     </v>
          </cell>
          <cell r="C3477" t="str">
            <v>N</v>
          </cell>
          <cell r="D3477">
            <v>1.03</v>
          </cell>
          <cell r="E3477">
            <v>0</v>
          </cell>
          <cell r="F3477">
            <v>1</v>
          </cell>
          <cell r="G3477">
            <v>8</v>
          </cell>
          <cell r="H3477" t="str">
            <v xml:space="preserve">LAIT UHT                      </v>
          </cell>
          <cell r="I3477">
            <v>1</v>
          </cell>
        </row>
        <row r="3478">
          <cell r="A3478">
            <v>2171</v>
          </cell>
          <cell r="B3478" t="str">
            <v xml:space="preserve">L BK 1L X6SF 0.3 CWS     </v>
          </cell>
          <cell r="C3478" t="str">
            <v>N</v>
          </cell>
          <cell r="D3478">
            <v>1.03</v>
          </cell>
          <cell r="E3478">
            <v>0</v>
          </cell>
          <cell r="F3478">
            <v>1</v>
          </cell>
          <cell r="G3478">
            <v>8</v>
          </cell>
          <cell r="H3478" t="str">
            <v xml:space="preserve">LAIT UHT                      </v>
          </cell>
          <cell r="I3478">
            <v>1</v>
          </cell>
        </row>
        <row r="3479">
          <cell r="A3479">
            <v>2172</v>
          </cell>
          <cell r="B3479" t="str">
            <v>L BP UHT 1L 0.3 SAINSBURY</v>
          </cell>
          <cell r="C3479" t="str">
            <v>O</v>
          </cell>
          <cell r="D3479">
            <v>1.03</v>
          </cell>
          <cell r="E3479">
            <v>0</v>
          </cell>
          <cell r="F3479">
            <v>1</v>
          </cell>
          <cell r="G3479">
            <v>8</v>
          </cell>
          <cell r="H3479" t="str">
            <v xml:space="preserve">LAIT UHT                      </v>
          </cell>
          <cell r="I3479">
            <v>1</v>
          </cell>
        </row>
        <row r="3480">
          <cell r="A3480">
            <v>2172</v>
          </cell>
          <cell r="B3480" t="str">
            <v>L BP UHT 1L 0.3 SAINSBURY</v>
          </cell>
          <cell r="C3480" t="str">
            <v>O</v>
          </cell>
          <cell r="D3480">
            <v>1.03</v>
          </cell>
          <cell r="E3480">
            <v>0</v>
          </cell>
          <cell r="F3480">
            <v>1</v>
          </cell>
          <cell r="G3480">
            <v>8</v>
          </cell>
          <cell r="H3480" t="str">
            <v xml:space="preserve">LAIT UHT                      </v>
          </cell>
          <cell r="I3480">
            <v>1</v>
          </cell>
        </row>
        <row r="3481">
          <cell r="A3481">
            <v>2172</v>
          </cell>
          <cell r="B3481" t="str">
            <v>L BP UHT 1L 0.3 SAINSBURY</v>
          </cell>
          <cell r="C3481" t="str">
            <v>O</v>
          </cell>
          <cell r="D3481">
            <v>1.03</v>
          </cell>
          <cell r="E3481">
            <v>0</v>
          </cell>
          <cell r="F3481">
            <v>1</v>
          </cell>
          <cell r="G3481">
            <v>8</v>
          </cell>
          <cell r="H3481" t="str">
            <v xml:space="preserve">LAIT UHT                      </v>
          </cell>
          <cell r="I3481">
            <v>1</v>
          </cell>
        </row>
        <row r="3482">
          <cell r="A3482">
            <v>2172</v>
          </cell>
          <cell r="B3482" t="str">
            <v>L BP UHT 1L 0.3 SAINSBURY</v>
          </cell>
          <cell r="C3482" t="str">
            <v>O</v>
          </cell>
          <cell r="D3482">
            <v>1.03</v>
          </cell>
          <cell r="E3482">
            <v>0</v>
          </cell>
          <cell r="F3482">
            <v>1</v>
          </cell>
          <cell r="G3482">
            <v>8</v>
          </cell>
          <cell r="H3482" t="str">
            <v xml:space="preserve">LAIT UHT                      </v>
          </cell>
          <cell r="I3482">
            <v>1</v>
          </cell>
        </row>
        <row r="3483">
          <cell r="A3483">
            <v>2174</v>
          </cell>
          <cell r="B3483" t="str">
            <v xml:space="preserve">FF AL RAWABI 24P 55% EX  </v>
          </cell>
          <cell r="C3483" t="str">
            <v>O</v>
          </cell>
          <cell r="D3483">
            <v>0.4</v>
          </cell>
          <cell r="E3483">
            <v>0</v>
          </cell>
          <cell r="G3483">
            <v>20</v>
          </cell>
          <cell r="H3483" t="str">
            <v xml:space="preserve">FONDUS                        </v>
          </cell>
          <cell r="I3483">
            <v>0.4</v>
          </cell>
        </row>
        <row r="3484">
          <cell r="A3484">
            <v>2176</v>
          </cell>
          <cell r="B3484" t="str">
            <v>V.GROSJ.8P 55% 140G ARABE</v>
          </cell>
          <cell r="C3484" t="str">
            <v>N</v>
          </cell>
          <cell r="D3484">
            <v>0.14000000000000001</v>
          </cell>
          <cell r="E3484">
            <v>0</v>
          </cell>
          <cell r="G3484">
            <v>20</v>
          </cell>
          <cell r="H3484" t="str">
            <v xml:space="preserve">FONDUS                        </v>
          </cell>
          <cell r="I3484">
            <v>0.14000000000000001</v>
          </cell>
        </row>
        <row r="3485">
          <cell r="A3485">
            <v>2177</v>
          </cell>
          <cell r="B3485" t="str">
            <v>V.GROSJ.24P 55% 400G ARAB</v>
          </cell>
          <cell r="C3485" t="str">
            <v>N</v>
          </cell>
          <cell r="D3485">
            <v>0.4</v>
          </cell>
          <cell r="E3485">
            <v>0</v>
          </cell>
          <cell r="G3485">
            <v>20</v>
          </cell>
          <cell r="H3485" t="str">
            <v xml:space="preserve">FONDUS                        </v>
          </cell>
          <cell r="I3485">
            <v>0.4</v>
          </cell>
        </row>
        <row r="3486">
          <cell r="A3486">
            <v>2178</v>
          </cell>
          <cell r="B3486" t="str">
            <v xml:space="preserve">Y.NAT.NEUT. X16 F        </v>
          </cell>
          <cell r="C3486" t="str">
            <v>O</v>
          </cell>
          <cell r="D3486">
            <v>2</v>
          </cell>
          <cell r="E3486">
            <v>0</v>
          </cell>
          <cell r="G3486">
            <v>6</v>
          </cell>
          <cell r="H3486" t="str">
            <v xml:space="preserve">ULTRA FRAIS                   </v>
          </cell>
          <cell r="I3486">
            <v>2</v>
          </cell>
        </row>
        <row r="3487">
          <cell r="A3487">
            <v>2178</v>
          </cell>
          <cell r="B3487" t="str">
            <v xml:space="preserve">Y.NAT.NEUT. X16 F        </v>
          </cell>
          <cell r="C3487" t="str">
            <v>O</v>
          </cell>
          <cell r="D3487">
            <v>2</v>
          </cell>
          <cell r="E3487">
            <v>0</v>
          </cell>
          <cell r="G3487">
            <v>6</v>
          </cell>
          <cell r="H3487" t="str">
            <v xml:space="preserve">ULTRA FRAIS                   </v>
          </cell>
          <cell r="I3487">
            <v>2</v>
          </cell>
        </row>
        <row r="3488">
          <cell r="A3488">
            <v>2178</v>
          </cell>
          <cell r="B3488" t="str">
            <v xml:space="preserve">Y.NAT.NEUT. X16 F        </v>
          </cell>
          <cell r="C3488" t="str">
            <v>O</v>
          </cell>
          <cell r="D3488">
            <v>2</v>
          </cell>
          <cell r="E3488">
            <v>0</v>
          </cell>
          <cell r="G3488">
            <v>6</v>
          </cell>
          <cell r="H3488" t="str">
            <v xml:space="preserve">ULTRA FRAIS                   </v>
          </cell>
          <cell r="I3488">
            <v>2</v>
          </cell>
        </row>
        <row r="3489">
          <cell r="A3489">
            <v>2178</v>
          </cell>
          <cell r="B3489" t="str">
            <v xml:space="preserve">Y.NAT.NEUT. X16 F        </v>
          </cell>
          <cell r="C3489" t="str">
            <v>O</v>
          </cell>
          <cell r="D3489">
            <v>2</v>
          </cell>
          <cell r="E3489">
            <v>0</v>
          </cell>
          <cell r="G3489">
            <v>6</v>
          </cell>
          <cell r="H3489" t="str">
            <v xml:space="preserve">ULTRA FRAIS                   </v>
          </cell>
          <cell r="I3489">
            <v>2</v>
          </cell>
        </row>
        <row r="3490">
          <cell r="A3490">
            <v>2178</v>
          </cell>
          <cell r="B3490" t="str">
            <v xml:space="preserve">Y.NAT.NEUT. X16 F        </v>
          </cell>
          <cell r="C3490" t="str">
            <v>O</v>
          </cell>
          <cell r="D3490">
            <v>2</v>
          </cell>
          <cell r="E3490">
            <v>0</v>
          </cell>
          <cell r="G3490">
            <v>6</v>
          </cell>
          <cell r="H3490" t="str">
            <v xml:space="preserve">ULTRA FRAIS                   </v>
          </cell>
          <cell r="I3490">
            <v>2</v>
          </cell>
        </row>
        <row r="3491">
          <cell r="A3491">
            <v>2178</v>
          </cell>
          <cell r="B3491" t="str">
            <v xml:space="preserve">Y.NAT.NEUT. X16 F        </v>
          </cell>
          <cell r="C3491" t="str">
            <v>O</v>
          </cell>
          <cell r="D3491">
            <v>2</v>
          </cell>
          <cell r="E3491">
            <v>0</v>
          </cell>
          <cell r="G3491">
            <v>6</v>
          </cell>
          <cell r="H3491" t="str">
            <v xml:space="preserve">ULTRA FRAIS                   </v>
          </cell>
          <cell r="I3491">
            <v>2</v>
          </cell>
        </row>
        <row r="3492">
          <cell r="A3492">
            <v>2179</v>
          </cell>
          <cell r="B3492" t="str">
            <v xml:space="preserve">Y.NAT.NEUT. X12 F        </v>
          </cell>
          <cell r="C3492" t="str">
            <v>O</v>
          </cell>
          <cell r="D3492">
            <v>1.5</v>
          </cell>
          <cell r="E3492">
            <v>0</v>
          </cell>
          <cell r="G3492">
            <v>6</v>
          </cell>
          <cell r="H3492" t="str">
            <v xml:space="preserve">ULTRA FRAIS                   </v>
          </cell>
          <cell r="I3492">
            <v>1.5</v>
          </cell>
        </row>
        <row r="3493">
          <cell r="A3493">
            <v>2179</v>
          </cell>
          <cell r="B3493" t="str">
            <v xml:space="preserve">Y.NAT.NEUT. X12 F        </v>
          </cell>
          <cell r="C3493" t="str">
            <v>O</v>
          </cell>
          <cell r="D3493">
            <v>1.5</v>
          </cell>
          <cell r="E3493">
            <v>0</v>
          </cell>
          <cell r="G3493">
            <v>6</v>
          </cell>
          <cell r="H3493" t="str">
            <v xml:space="preserve">ULTRA FRAIS                   </v>
          </cell>
          <cell r="I3493">
            <v>1.5</v>
          </cell>
        </row>
        <row r="3494">
          <cell r="A3494">
            <v>2179</v>
          </cell>
          <cell r="B3494" t="str">
            <v xml:space="preserve">Y.NAT.NEUT. X12 F        </v>
          </cell>
          <cell r="C3494" t="str">
            <v>O</v>
          </cell>
          <cell r="D3494">
            <v>1.5</v>
          </cell>
          <cell r="E3494">
            <v>0</v>
          </cell>
          <cell r="G3494">
            <v>6</v>
          </cell>
          <cell r="H3494" t="str">
            <v xml:space="preserve">ULTRA FRAIS                   </v>
          </cell>
          <cell r="I3494">
            <v>1.5</v>
          </cell>
        </row>
        <row r="3495">
          <cell r="A3495">
            <v>2179</v>
          </cell>
          <cell r="B3495" t="str">
            <v xml:space="preserve">Y.NAT.NEUT. X12 F        </v>
          </cell>
          <cell r="C3495" t="str">
            <v>O</v>
          </cell>
          <cell r="D3495">
            <v>1.5</v>
          </cell>
          <cell r="E3495">
            <v>0</v>
          </cell>
          <cell r="G3495">
            <v>6</v>
          </cell>
          <cell r="H3495" t="str">
            <v xml:space="preserve">ULTRA FRAIS                   </v>
          </cell>
          <cell r="I3495">
            <v>1.5</v>
          </cell>
        </row>
        <row r="3496">
          <cell r="A3496">
            <v>2179</v>
          </cell>
          <cell r="B3496" t="str">
            <v xml:space="preserve">Y.NAT.NEUT. X12 F        </v>
          </cell>
          <cell r="C3496" t="str">
            <v>O</v>
          </cell>
          <cell r="D3496">
            <v>1.5</v>
          </cell>
          <cell r="E3496">
            <v>0</v>
          </cell>
          <cell r="G3496">
            <v>6</v>
          </cell>
          <cell r="H3496" t="str">
            <v xml:space="preserve">ULTRA FRAIS                   </v>
          </cell>
          <cell r="I3496">
            <v>1.5</v>
          </cell>
        </row>
        <row r="3497">
          <cell r="A3497">
            <v>2180</v>
          </cell>
          <cell r="B3497" t="str">
            <v xml:space="preserve">Y.NAT.NEUT X 4 F         </v>
          </cell>
          <cell r="C3497" t="str">
            <v>O</v>
          </cell>
          <cell r="D3497">
            <v>0.5</v>
          </cell>
          <cell r="E3497">
            <v>0</v>
          </cell>
          <cell r="G3497">
            <v>6</v>
          </cell>
          <cell r="H3497" t="str">
            <v xml:space="preserve">ULTRA FRAIS                   </v>
          </cell>
          <cell r="I3497">
            <v>0.5</v>
          </cell>
        </row>
        <row r="3498">
          <cell r="A3498">
            <v>2180</v>
          </cell>
          <cell r="B3498" t="str">
            <v xml:space="preserve">Y.NAT.NEUT X 4 F         </v>
          </cell>
          <cell r="C3498" t="str">
            <v>O</v>
          </cell>
          <cell r="D3498">
            <v>0.5</v>
          </cell>
          <cell r="E3498">
            <v>0</v>
          </cell>
          <cell r="G3498">
            <v>6</v>
          </cell>
          <cell r="H3498" t="str">
            <v xml:space="preserve">ULTRA FRAIS                   </v>
          </cell>
          <cell r="I3498">
            <v>0.5</v>
          </cell>
        </row>
        <row r="3499">
          <cell r="A3499">
            <v>2180</v>
          </cell>
          <cell r="B3499" t="str">
            <v xml:space="preserve">Y.NAT.NEUT X 4 F         </v>
          </cell>
          <cell r="C3499" t="str">
            <v>O</v>
          </cell>
          <cell r="D3499">
            <v>0.5</v>
          </cell>
          <cell r="E3499">
            <v>0</v>
          </cell>
          <cell r="G3499">
            <v>6</v>
          </cell>
          <cell r="H3499" t="str">
            <v xml:space="preserve">ULTRA FRAIS                   </v>
          </cell>
          <cell r="I3499">
            <v>0.5</v>
          </cell>
        </row>
        <row r="3500">
          <cell r="A3500">
            <v>2180</v>
          </cell>
          <cell r="B3500" t="str">
            <v xml:space="preserve">Y.NAT.NEUT X 4 F         </v>
          </cell>
          <cell r="C3500" t="str">
            <v>O</v>
          </cell>
          <cell r="D3500">
            <v>0.5</v>
          </cell>
          <cell r="E3500">
            <v>0</v>
          </cell>
          <cell r="G3500">
            <v>6</v>
          </cell>
          <cell r="H3500" t="str">
            <v xml:space="preserve">ULTRA FRAIS                   </v>
          </cell>
          <cell r="I3500">
            <v>0.5</v>
          </cell>
        </row>
        <row r="3501">
          <cell r="A3501">
            <v>2180</v>
          </cell>
          <cell r="B3501" t="str">
            <v xml:space="preserve">Y.NAT.NEUT X 4 F         </v>
          </cell>
          <cell r="C3501" t="str">
            <v>O</v>
          </cell>
          <cell r="D3501">
            <v>0.5</v>
          </cell>
          <cell r="E3501">
            <v>0</v>
          </cell>
          <cell r="G3501">
            <v>6</v>
          </cell>
          <cell r="H3501" t="str">
            <v xml:space="preserve">ULTRA FRAIS                   </v>
          </cell>
          <cell r="I3501">
            <v>0.5</v>
          </cell>
        </row>
        <row r="3502">
          <cell r="A3502">
            <v>2180</v>
          </cell>
          <cell r="B3502" t="str">
            <v xml:space="preserve">Y.NAT.NEUT X 4 F         </v>
          </cell>
          <cell r="C3502" t="str">
            <v>O</v>
          </cell>
          <cell r="D3502">
            <v>0.5</v>
          </cell>
          <cell r="E3502">
            <v>0</v>
          </cell>
          <cell r="G3502">
            <v>6</v>
          </cell>
          <cell r="H3502" t="str">
            <v xml:space="preserve">ULTRA FRAIS                   </v>
          </cell>
          <cell r="I3502">
            <v>0.5</v>
          </cell>
        </row>
        <row r="3503">
          <cell r="A3503">
            <v>2181</v>
          </cell>
          <cell r="B3503" t="str">
            <v xml:space="preserve">Y.ARO.NEUT. X4 F         </v>
          </cell>
          <cell r="C3503" t="str">
            <v>O</v>
          </cell>
          <cell r="D3503">
            <v>0.5</v>
          </cell>
          <cell r="E3503">
            <v>0</v>
          </cell>
          <cell r="G3503">
            <v>6</v>
          </cell>
          <cell r="H3503" t="str">
            <v xml:space="preserve">ULTRA FRAIS                   </v>
          </cell>
          <cell r="I3503">
            <v>0.5</v>
          </cell>
        </row>
        <row r="3504">
          <cell r="A3504">
            <v>2181</v>
          </cell>
          <cell r="B3504" t="str">
            <v xml:space="preserve">Y.ARO.NEUT. X4 F         </v>
          </cell>
          <cell r="C3504" t="str">
            <v>O</v>
          </cell>
          <cell r="D3504">
            <v>0.5</v>
          </cell>
          <cell r="E3504">
            <v>0</v>
          </cell>
          <cell r="G3504">
            <v>6</v>
          </cell>
          <cell r="H3504" t="str">
            <v xml:space="preserve">ULTRA FRAIS                   </v>
          </cell>
          <cell r="I3504">
            <v>0.5</v>
          </cell>
        </row>
        <row r="3505">
          <cell r="A3505">
            <v>2181</v>
          </cell>
          <cell r="B3505" t="str">
            <v xml:space="preserve">Y.ARO.NEUT. X4 F         </v>
          </cell>
          <cell r="C3505" t="str">
            <v>O</v>
          </cell>
          <cell r="D3505">
            <v>0.5</v>
          </cell>
          <cell r="E3505">
            <v>0</v>
          </cell>
          <cell r="G3505">
            <v>6</v>
          </cell>
          <cell r="H3505" t="str">
            <v xml:space="preserve">ULTRA FRAIS                   </v>
          </cell>
          <cell r="I3505">
            <v>0.5</v>
          </cell>
        </row>
        <row r="3506">
          <cell r="A3506">
            <v>2181</v>
          </cell>
          <cell r="B3506" t="str">
            <v xml:space="preserve">Y.ARO.NEUT. X4 F         </v>
          </cell>
          <cell r="C3506" t="str">
            <v>O</v>
          </cell>
          <cell r="D3506">
            <v>0.5</v>
          </cell>
          <cell r="E3506">
            <v>0</v>
          </cell>
          <cell r="G3506">
            <v>6</v>
          </cell>
          <cell r="H3506" t="str">
            <v xml:space="preserve">ULTRA FRAIS                   </v>
          </cell>
          <cell r="I3506">
            <v>0.5</v>
          </cell>
        </row>
        <row r="3507">
          <cell r="A3507">
            <v>2181</v>
          </cell>
          <cell r="B3507" t="str">
            <v xml:space="preserve">Y.ARO.NEUT. X4 F         </v>
          </cell>
          <cell r="C3507" t="str">
            <v>O</v>
          </cell>
          <cell r="D3507">
            <v>0.5</v>
          </cell>
          <cell r="E3507">
            <v>0</v>
          </cell>
          <cell r="G3507">
            <v>6</v>
          </cell>
          <cell r="H3507" t="str">
            <v xml:space="preserve">ULTRA FRAIS                   </v>
          </cell>
          <cell r="I3507">
            <v>0.5</v>
          </cell>
        </row>
        <row r="3508">
          <cell r="A3508">
            <v>2182</v>
          </cell>
          <cell r="B3508" t="str">
            <v xml:space="preserve">Y.ARO.NEUT. X12 F        </v>
          </cell>
          <cell r="C3508" t="str">
            <v>N</v>
          </cell>
          <cell r="D3508">
            <v>1.5</v>
          </cell>
          <cell r="E3508">
            <v>0</v>
          </cell>
          <cell r="G3508">
            <v>6</v>
          </cell>
          <cell r="H3508" t="str">
            <v xml:space="preserve">ULTRA FRAIS                   </v>
          </cell>
          <cell r="I3508">
            <v>1.5</v>
          </cell>
        </row>
        <row r="3509">
          <cell r="A3509">
            <v>2182</v>
          </cell>
          <cell r="B3509" t="str">
            <v xml:space="preserve">Y.ARO.NEUT. X12 F        </v>
          </cell>
          <cell r="C3509" t="str">
            <v>N</v>
          </cell>
          <cell r="D3509">
            <v>1.5</v>
          </cell>
          <cell r="E3509">
            <v>0</v>
          </cell>
          <cell r="G3509">
            <v>6</v>
          </cell>
          <cell r="H3509" t="str">
            <v xml:space="preserve">ULTRA FRAIS                   </v>
          </cell>
          <cell r="I3509">
            <v>1.5</v>
          </cell>
        </row>
        <row r="3510">
          <cell r="A3510">
            <v>2182</v>
          </cell>
          <cell r="B3510" t="str">
            <v xml:space="preserve">Y.ARO.NEUT. X12 F        </v>
          </cell>
          <cell r="C3510" t="str">
            <v>N</v>
          </cell>
          <cell r="D3510">
            <v>1.5</v>
          </cell>
          <cell r="E3510">
            <v>0</v>
          </cell>
          <cell r="G3510">
            <v>6</v>
          </cell>
          <cell r="H3510" t="str">
            <v xml:space="preserve">ULTRA FRAIS                   </v>
          </cell>
          <cell r="I3510">
            <v>1.5</v>
          </cell>
        </row>
        <row r="3511">
          <cell r="A3511">
            <v>2182</v>
          </cell>
          <cell r="B3511" t="str">
            <v xml:space="preserve">Y.ARO.NEUT. X12 F        </v>
          </cell>
          <cell r="C3511" t="str">
            <v>N</v>
          </cell>
          <cell r="D3511">
            <v>1.5</v>
          </cell>
          <cell r="E3511">
            <v>0</v>
          </cell>
          <cell r="G3511">
            <v>6</v>
          </cell>
          <cell r="H3511" t="str">
            <v xml:space="preserve">ULTRA FRAIS                   </v>
          </cell>
          <cell r="I3511">
            <v>1.5</v>
          </cell>
        </row>
        <row r="3512">
          <cell r="A3512">
            <v>2182</v>
          </cell>
          <cell r="B3512" t="str">
            <v xml:space="preserve">Y.ARO.NEUT. X12 F        </v>
          </cell>
          <cell r="C3512" t="str">
            <v>N</v>
          </cell>
          <cell r="D3512">
            <v>1.5</v>
          </cell>
          <cell r="E3512">
            <v>0</v>
          </cell>
          <cell r="G3512">
            <v>6</v>
          </cell>
          <cell r="H3512" t="str">
            <v xml:space="preserve">ULTRA FRAIS                   </v>
          </cell>
          <cell r="I3512">
            <v>1.5</v>
          </cell>
        </row>
        <row r="3513">
          <cell r="A3513">
            <v>2183</v>
          </cell>
          <cell r="B3513" t="str">
            <v xml:space="preserve">Y.FRUITS NEUT. X4        </v>
          </cell>
          <cell r="C3513" t="str">
            <v>O</v>
          </cell>
          <cell r="D3513">
            <v>0.5</v>
          </cell>
          <cell r="E3513">
            <v>0</v>
          </cell>
          <cell r="G3513">
            <v>6</v>
          </cell>
          <cell r="H3513" t="str">
            <v xml:space="preserve">ULTRA FRAIS                   </v>
          </cell>
          <cell r="I3513">
            <v>0.5</v>
          </cell>
        </row>
        <row r="3514">
          <cell r="A3514">
            <v>2183</v>
          </cell>
          <cell r="B3514" t="str">
            <v xml:space="preserve">Y.FRUITS NEUT. X4        </v>
          </cell>
          <cell r="C3514" t="str">
            <v>O</v>
          </cell>
          <cell r="D3514">
            <v>0.5</v>
          </cell>
          <cell r="E3514">
            <v>0</v>
          </cell>
          <cell r="G3514">
            <v>6</v>
          </cell>
          <cell r="H3514" t="str">
            <v xml:space="preserve">ULTRA FRAIS                   </v>
          </cell>
          <cell r="I3514">
            <v>0.5</v>
          </cell>
        </row>
        <row r="3515">
          <cell r="A3515">
            <v>2183</v>
          </cell>
          <cell r="B3515" t="str">
            <v xml:space="preserve">Y.FRUITS NEUT. X4        </v>
          </cell>
          <cell r="C3515" t="str">
            <v>O</v>
          </cell>
          <cell r="D3515">
            <v>0.5</v>
          </cell>
          <cell r="E3515">
            <v>0</v>
          </cell>
          <cell r="G3515">
            <v>6</v>
          </cell>
          <cell r="H3515" t="str">
            <v xml:space="preserve">ULTRA FRAIS                   </v>
          </cell>
          <cell r="I3515">
            <v>0.5</v>
          </cell>
        </row>
        <row r="3516">
          <cell r="A3516">
            <v>2183</v>
          </cell>
          <cell r="B3516" t="str">
            <v xml:space="preserve">Y.FRUITS NEUT. X4        </v>
          </cell>
          <cell r="C3516" t="str">
            <v>O</v>
          </cell>
          <cell r="D3516">
            <v>0.5</v>
          </cell>
          <cell r="E3516">
            <v>0</v>
          </cell>
          <cell r="G3516">
            <v>6</v>
          </cell>
          <cell r="H3516" t="str">
            <v xml:space="preserve">ULTRA FRAIS                   </v>
          </cell>
          <cell r="I3516">
            <v>0.5</v>
          </cell>
        </row>
        <row r="3517">
          <cell r="A3517">
            <v>2183</v>
          </cell>
          <cell r="B3517" t="str">
            <v xml:space="preserve">Y.FRUITS NEUT. X4        </v>
          </cell>
          <cell r="C3517" t="str">
            <v>O</v>
          </cell>
          <cell r="D3517">
            <v>0.5</v>
          </cell>
          <cell r="E3517">
            <v>0</v>
          </cell>
          <cell r="G3517">
            <v>6</v>
          </cell>
          <cell r="H3517" t="str">
            <v xml:space="preserve">ULTRA FRAIS                   </v>
          </cell>
          <cell r="I3517">
            <v>0.5</v>
          </cell>
        </row>
        <row r="3518">
          <cell r="A3518">
            <v>2183</v>
          </cell>
          <cell r="B3518" t="str">
            <v xml:space="preserve">Y.FRUITS NEUT. X4        </v>
          </cell>
          <cell r="C3518" t="str">
            <v>O</v>
          </cell>
          <cell r="D3518">
            <v>0.5</v>
          </cell>
          <cell r="E3518">
            <v>0</v>
          </cell>
          <cell r="G3518">
            <v>6</v>
          </cell>
          <cell r="H3518" t="str">
            <v xml:space="preserve">ULTRA FRAIS                   </v>
          </cell>
          <cell r="I3518">
            <v>0.5</v>
          </cell>
        </row>
        <row r="3519">
          <cell r="A3519">
            <v>2184</v>
          </cell>
          <cell r="B3519" t="str">
            <v xml:space="preserve">Y. FRUITS NEUT. X12      </v>
          </cell>
          <cell r="C3519" t="str">
            <v>O</v>
          </cell>
          <cell r="D3519">
            <v>1.5</v>
          </cell>
          <cell r="E3519">
            <v>0</v>
          </cell>
          <cell r="G3519">
            <v>6</v>
          </cell>
          <cell r="H3519" t="str">
            <v xml:space="preserve">ULTRA FRAIS                   </v>
          </cell>
          <cell r="I3519">
            <v>1.5</v>
          </cell>
        </row>
        <row r="3520">
          <cell r="A3520">
            <v>2184</v>
          </cell>
          <cell r="B3520" t="str">
            <v xml:space="preserve">Y. FRUITS NEUT. X12      </v>
          </cell>
          <cell r="C3520" t="str">
            <v>O</v>
          </cell>
          <cell r="D3520">
            <v>1.5</v>
          </cell>
          <cell r="E3520">
            <v>0</v>
          </cell>
          <cell r="G3520">
            <v>6</v>
          </cell>
          <cell r="H3520" t="str">
            <v xml:space="preserve">ULTRA FRAIS                   </v>
          </cell>
          <cell r="I3520">
            <v>1.5</v>
          </cell>
        </row>
        <row r="3521">
          <cell r="A3521">
            <v>2184</v>
          </cell>
          <cell r="B3521" t="str">
            <v xml:space="preserve">Y. FRUITS NEUT. X12      </v>
          </cell>
          <cell r="C3521" t="str">
            <v>O</v>
          </cell>
          <cell r="D3521">
            <v>1.5</v>
          </cell>
          <cell r="E3521">
            <v>0</v>
          </cell>
          <cell r="G3521">
            <v>6</v>
          </cell>
          <cell r="H3521" t="str">
            <v xml:space="preserve">ULTRA FRAIS                   </v>
          </cell>
          <cell r="I3521">
            <v>1.5</v>
          </cell>
        </row>
        <row r="3522">
          <cell r="A3522">
            <v>2184</v>
          </cell>
          <cell r="B3522" t="str">
            <v xml:space="preserve">Y. FRUITS NEUT. X12      </v>
          </cell>
          <cell r="C3522" t="str">
            <v>O</v>
          </cell>
          <cell r="D3522">
            <v>1.5</v>
          </cell>
          <cell r="E3522">
            <v>0</v>
          </cell>
          <cell r="G3522">
            <v>6</v>
          </cell>
          <cell r="H3522" t="str">
            <v xml:space="preserve">ULTRA FRAIS                   </v>
          </cell>
          <cell r="I3522">
            <v>1.5</v>
          </cell>
        </row>
        <row r="3523">
          <cell r="A3523">
            <v>2184</v>
          </cell>
          <cell r="B3523" t="str">
            <v xml:space="preserve">Y. FRUITS NEUT. X12      </v>
          </cell>
          <cell r="C3523" t="str">
            <v>O</v>
          </cell>
          <cell r="D3523">
            <v>1.5</v>
          </cell>
          <cell r="E3523">
            <v>0</v>
          </cell>
          <cell r="G3523">
            <v>6</v>
          </cell>
          <cell r="H3523" t="str">
            <v xml:space="preserve">ULTRA FRAIS                   </v>
          </cell>
          <cell r="I3523">
            <v>1.5</v>
          </cell>
        </row>
        <row r="3524">
          <cell r="A3524">
            <v>2184</v>
          </cell>
          <cell r="B3524" t="str">
            <v xml:space="preserve">Y. FRUITS NEUT. X12      </v>
          </cell>
          <cell r="C3524" t="str">
            <v>O</v>
          </cell>
          <cell r="D3524">
            <v>1.5</v>
          </cell>
          <cell r="E3524">
            <v>0</v>
          </cell>
          <cell r="G3524">
            <v>6</v>
          </cell>
          <cell r="H3524" t="str">
            <v xml:space="preserve">ULTRA FRAIS                   </v>
          </cell>
          <cell r="I3524">
            <v>1.5</v>
          </cell>
        </row>
        <row r="3525">
          <cell r="A3525">
            <v>2185</v>
          </cell>
          <cell r="B3525" t="str">
            <v xml:space="preserve">CD VAN./CHOCO NEUT. X12  </v>
          </cell>
          <cell r="C3525" t="str">
            <v>O</v>
          </cell>
          <cell r="D3525">
            <v>1.5</v>
          </cell>
          <cell r="E3525">
            <v>0</v>
          </cell>
          <cell r="G3525">
            <v>6</v>
          </cell>
          <cell r="H3525" t="str">
            <v xml:space="preserve">ULTRA FRAIS                   </v>
          </cell>
          <cell r="I3525">
            <v>1.5</v>
          </cell>
        </row>
        <row r="3526">
          <cell r="A3526">
            <v>2185</v>
          </cell>
          <cell r="B3526" t="str">
            <v xml:space="preserve">CD VAN./CHOCO NEUT. X12  </v>
          </cell>
          <cell r="C3526" t="str">
            <v>O</v>
          </cell>
          <cell r="D3526">
            <v>1.5</v>
          </cell>
          <cell r="E3526">
            <v>0</v>
          </cell>
          <cell r="G3526">
            <v>6</v>
          </cell>
          <cell r="H3526" t="str">
            <v xml:space="preserve">ULTRA FRAIS                   </v>
          </cell>
          <cell r="I3526">
            <v>1.5</v>
          </cell>
        </row>
        <row r="3527">
          <cell r="A3527">
            <v>2185</v>
          </cell>
          <cell r="B3527" t="str">
            <v xml:space="preserve">CD VAN./CHOCO NEUT. X12  </v>
          </cell>
          <cell r="C3527" t="str">
            <v>O</v>
          </cell>
          <cell r="D3527">
            <v>1.5</v>
          </cell>
          <cell r="E3527">
            <v>0</v>
          </cell>
          <cell r="G3527">
            <v>6</v>
          </cell>
          <cell r="H3527" t="str">
            <v xml:space="preserve">ULTRA FRAIS                   </v>
          </cell>
          <cell r="I3527">
            <v>1.5</v>
          </cell>
        </row>
        <row r="3528">
          <cell r="A3528">
            <v>2185</v>
          </cell>
          <cell r="B3528" t="str">
            <v xml:space="preserve">CD VAN./CHOCO NEUT. X12  </v>
          </cell>
          <cell r="C3528" t="str">
            <v>O</v>
          </cell>
          <cell r="D3528">
            <v>1.5</v>
          </cell>
          <cell r="E3528">
            <v>0</v>
          </cell>
          <cell r="G3528">
            <v>6</v>
          </cell>
          <cell r="H3528" t="str">
            <v xml:space="preserve">ULTRA FRAIS                   </v>
          </cell>
          <cell r="I3528">
            <v>1.5</v>
          </cell>
        </row>
        <row r="3529">
          <cell r="A3529">
            <v>2185</v>
          </cell>
          <cell r="B3529" t="str">
            <v xml:space="preserve">CD VAN./CHOCO NEUT. X12  </v>
          </cell>
          <cell r="C3529" t="str">
            <v>O</v>
          </cell>
          <cell r="D3529">
            <v>1.5</v>
          </cell>
          <cell r="E3529">
            <v>0</v>
          </cell>
          <cell r="G3529">
            <v>6</v>
          </cell>
          <cell r="H3529" t="str">
            <v xml:space="preserve">ULTRA FRAIS                   </v>
          </cell>
          <cell r="I3529">
            <v>1.5</v>
          </cell>
        </row>
        <row r="3530">
          <cell r="A3530">
            <v>2186</v>
          </cell>
          <cell r="B3530" t="str">
            <v xml:space="preserve">FLAN NEUT. X4            </v>
          </cell>
          <cell r="C3530" t="str">
            <v>O</v>
          </cell>
          <cell r="D3530">
            <v>0.4</v>
          </cell>
          <cell r="E3530">
            <v>0</v>
          </cell>
          <cell r="G3530">
            <v>6</v>
          </cell>
          <cell r="H3530" t="str">
            <v xml:space="preserve">ULTRA FRAIS                   </v>
          </cell>
          <cell r="I3530">
            <v>0.4</v>
          </cell>
        </row>
        <row r="3531">
          <cell r="A3531">
            <v>2186</v>
          </cell>
          <cell r="B3531" t="str">
            <v xml:space="preserve">FLAN NEUT. X4            </v>
          </cell>
          <cell r="C3531" t="str">
            <v>O</v>
          </cell>
          <cell r="D3531">
            <v>0.4</v>
          </cell>
          <cell r="E3531">
            <v>0</v>
          </cell>
          <cell r="G3531">
            <v>6</v>
          </cell>
          <cell r="H3531" t="str">
            <v xml:space="preserve">ULTRA FRAIS                   </v>
          </cell>
          <cell r="I3531">
            <v>0.4</v>
          </cell>
        </row>
        <row r="3532">
          <cell r="A3532">
            <v>2186</v>
          </cell>
          <cell r="B3532" t="str">
            <v xml:space="preserve">FLAN NEUT. X4            </v>
          </cell>
          <cell r="C3532" t="str">
            <v>O</v>
          </cell>
          <cell r="D3532">
            <v>0.4</v>
          </cell>
          <cell r="E3532">
            <v>0</v>
          </cell>
          <cell r="G3532">
            <v>6</v>
          </cell>
          <cell r="H3532" t="str">
            <v xml:space="preserve">ULTRA FRAIS                   </v>
          </cell>
          <cell r="I3532">
            <v>0.4</v>
          </cell>
        </row>
        <row r="3533">
          <cell r="A3533">
            <v>2186</v>
          </cell>
          <cell r="B3533" t="str">
            <v xml:space="preserve">FLAN NEUT. X4            </v>
          </cell>
          <cell r="C3533" t="str">
            <v>O</v>
          </cell>
          <cell r="D3533">
            <v>0.4</v>
          </cell>
          <cell r="E3533">
            <v>0</v>
          </cell>
          <cell r="G3533">
            <v>6</v>
          </cell>
          <cell r="H3533" t="str">
            <v xml:space="preserve">ULTRA FRAIS                   </v>
          </cell>
          <cell r="I3533">
            <v>0.4</v>
          </cell>
        </row>
        <row r="3534">
          <cell r="A3534">
            <v>2186</v>
          </cell>
          <cell r="B3534" t="str">
            <v xml:space="preserve">FLAN NEUT. X4            </v>
          </cell>
          <cell r="C3534" t="str">
            <v>O</v>
          </cell>
          <cell r="D3534">
            <v>0.4</v>
          </cell>
          <cell r="E3534">
            <v>0</v>
          </cell>
          <cell r="G3534">
            <v>6</v>
          </cell>
          <cell r="H3534" t="str">
            <v xml:space="preserve">ULTRA FRAIS                   </v>
          </cell>
          <cell r="I3534">
            <v>0.4</v>
          </cell>
        </row>
        <row r="3535">
          <cell r="A3535">
            <v>2186</v>
          </cell>
          <cell r="B3535" t="str">
            <v xml:space="preserve">FLAN NEUT. X4            </v>
          </cell>
          <cell r="C3535" t="str">
            <v>O</v>
          </cell>
          <cell r="D3535">
            <v>0.4</v>
          </cell>
          <cell r="E3535">
            <v>0</v>
          </cell>
          <cell r="G3535">
            <v>6</v>
          </cell>
          <cell r="H3535" t="str">
            <v xml:space="preserve">ULTRA FRAIS                   </v>
          </cell>
          <cell r="I3535">
            <v>0.4</v>
          </cell>
        </row>
        <row r="3536">
          <cell r="A3536">
            <v>2187</v>
          </cell>
          <cell r="B3536" t="str">
            <v xml:space="preserve">FR. BLANC 0% 1KG NEUT.   </v>
          </cell>
          <cell r="C3536" t="str">
            <v>O</v>
          </cell>
          <cell r="D3536">
            <v>1</v>
          </cell>
          <cell r="E3536">
            <v>0</v>
          </cell>
          <cell r="G3536">
            <v>6</v>
          </cell>
          <cell r="H3536" t="str">
            <v xml:space="preserve">ULTRA FRAIS                   </v>
          </cell>
          <cell r="I3536">
            <v>1</v>
          </cell>
        </row>
        <row r="3537">
          <cell r="A3537">
            <v>2187</v>
          </cell>
          <cell r="B3537" t="str">
            <v xml:space="preserve">FR. BLANC 0% 1KG NEUT.   </v>
          </cell>
          <cell r="C3537" t="str">
            <v>O</v>
          </cell>
          <cell r="D3537">
            <v>1</v>
          </cell>
          <cell r="E3537">
            <v>0</v>
          </cell>
          <cell r="G3537">
            <v>6</v>
          </cell>
          <cell r="H3537" t="str">
            <v xml:space="preserve">ULTRA FRAIS                   </v>
          </cell>
          <cell r="I3537">
            <v>1</v>
          </cell>
        </row>
        <row r="3538">
          <cell r="A3538">
            <v>2187</v>
          </cell>
          <cell r="B3538" t="str">
            <v xml:space="preserve">FR. BLANC 0% 1KG NEUT.   </v>
          </cell>
          <cell r="C3538" t="str">
            <v>O</v>
          </cell>
          <cell r="D3538">
            <v>1</v>
          </cell>
          <cell r="E3538">
            <v>0</v>
          </cell>
          <cell r="G3538">
            <v>6</v>
          </cell>
          <cell r="H3538" t="str">
            <v xml:space="preserve">ULTRA FRAIS                   </v>
          </cell>
          <cell r="I3538">
            <v>1</v>
          </cell>
        </row>
        <row r="3539">
          <cell r="A3539">
            <v>2187</v>
          </cell>
          <cell r="B3539" t="str">
            <v xml:space="preserve">FR. BLANC 0% 1KG NEUT.   </v>
          </cell>
          <cell r="C3539" t="str">
            <v>O</v>
          </cell>
          <cell r="D3539">
            <v>1</v>
          </cell>
          <cell r="E3539">
            <v>0</v>
          </cell>
          <cell r="G3539">
            <v>6</v>
          </cell>
          <cell r="H3539" t="str">
            <v xml:space="preserve">ULTRA FRAIS                   </v>
          </cell>
          <cell r="I3539">
            <v>1</v>
          </cell>
        </row>
        <row r="3540">
          <cell r="A3540">
            <v>2187</v>
          </cell>
          <cell r="B3540" t="str">
            <v xml:space="preserve">FR. BLANC 0% 1KG NEUT.   </v>
          </cell>
          <cell r="C3540" t="str">
            <v>O</v>
          </cell>
          <cell r="D3540">
            <v>1</v>
          </cell>
          <cell r="E3540">
            <v>0</v>
          </cell>
          <cell r="G3540">
            <v>6</v>
          </cell>
          <cell r="H3540" t="str">
            <v xml:space="preserve">ULTRA FRAIS                   </v>
          </cell>
          <cell r="I3540">
            <v>1</v>
          </cell>
        </row>
        <row r="3541">
          <cell r="A3541">
            <v>2187</v>
          </cell>
          <cell r="B3541" t="str">
            <v xml:space="preserve">FR. BLANC 0% 1KG NEUT.   </v>
          </cell>
          <cell r="C3541" t="str">
            <v>O</v>
          </cell>
          <cell r="D3541">
            <v>1</v>
          </cell>
          <cell r="E3541">
            <v>0</v>
          </cell>
          <cell r="G3541">
            <v>6</v>
          </cell>
          <cell r="H3541" t="str">
            <v xml:space="preserve">ULTRA FRAIS                   </v>
          </cell>
          <cell r="I3541">
            <v>1</v>
          </cell>
        </row>
        <row r="3542">
          <cell r="A3542">
            <v>2188</v>
          </cell>
          <cell r="B3542" t="str">
            <v xml:space="preserve">FR. BLANC 20% 1KG NEUT.  </v>
          </cell>
          <cell r="C3542" t="str">
            <v>O</v>
          </cell>
          <cell r="D3542">
            <v>1</v>
          </cell>
          <cell r="E3542">
            <v>0</v>
          </cell>
          <cell r="G3542">
            <v>6</v>
          </cell>
          <cell r="H3542" t="str">
            <v xml:space="preserve">ULTRA FRAIS                   </v>
          </cell>
          <cell r="I3542">
            <v>1</v>
          </cell>
        </row>
        <row r="3543">
          <cell r="A3543">
            <v>2188</v>
          </cell>
          <cell r="B3543" t="str">
            <v xml:space="preserve">FR. BLANC 20% 1KG NEUT.  </v>
          </cell>
          <cell r="C3543" t="str">
            <v>O</v>
          </cell>
          <cell r="D3543">
            <v>1</v>
          </cell>
          <cell r="E3543">
            <v>0</v>
          </cell>
          <cell r="G3543">
            <v>6</v>
          </cell>
          <cell r="H3543" t="str">
            <v xml:space="preserve">ULTRA FRAIS                   </v>
          </cell>
          <cell r="I3543">
            <v>1</v>
          </cell>
        </row>
        <row r="3544">
          <cell r="A3544">
            <v>2188</v>
          </cell>
          <cell r="B3544" t="str">
            <v xml:space="preserve">FR. BLANC 20% 1KG NEUT.  </v>
          </cell>
          <cell r="C3544" t="str">
            <v>O</v>
          </cell>
          <cell r="D3544">
            <v>1</v>
          </cell>
          <cell r="E3544">
            <v>0</v>
          </cell>
          <cell r="G3544">
            <v>6</v>
          </cell>
          <cell r="H3544" t="str">
            <v xml:space="preserve">ULTRA FRAIS                   </v>
          </cell>
          <cell r="I3544">
            <v>1</v>
          </cell>
        </row>
        <row r="3545">
          <cell r="A3545">
            <v>2188</v>
          </cell>
          <cell r="B3545" t="str">
            <v xml:space="preserve">FR. BLANC 20% 1KG NEUT.  </v>
          </cell>
          <cell r="C3545" t="str">
            <v>O</v>
          </cell>
          <cell r="D3545">
            <v>1</v>
          </cell>
          <cell r="E3545">
            <v>0</v>
          </cell>
          <cell r="G3545">
            <v>6</v>
          </cell>
          <cell r="H3545" t="str">
            <v xml:space="preserve">ULTRA FRAIS                   </v>
          </cell>
          <cell r="I3545">
            <v>1</v>
          </cell>
        </row>
        <row r="3546">
          <cell r="A3546">
            <v>2188</v>
          </cell>
          <cell r="B3546" t="str">
            <v xml:space="preserve">FR. BLANC 20% 1KG NEUT.  </v>
          </cell>
          <cell r="C3546" t="str">
            <v>O</v>
          </cell>
          <cell r="D3546">
            <v>1</v>
          </cell>
          <cell r="E3546">
            <v>0</v>
          </cell>
          <cell r="G3546">
            <v>6</v>
          </cell>
          <cell r="H3546" t="str">
            <v xml:space="preserve">ULTRA FRAIS                   </v>
          </cell>
          <cell r="I3546">
            <v>1</v>
          </cell>
        </row>
        <row r="3547">
          <cell r="A3547">
            <v>2188</v>
          </cell>
          <cell r="B3547" t="str">
            <v xml:space="preserve">FR. BLANC 20% 1KG NEUT.  </v>
          </cell>
          <cell r="C3547" t="str">
            <v>O</v>
          </cell>
          <cell r="D3547">
            <v>1</v>
          </cell>
          <cell r="E3547">
            <v>0</v>
          </cell>
          <cell r="G3547">
            <v>6</v>
          </cell>
          <cell r="H3547" t="str">
            <v xml:space="preserve">ULTRA FRAIS                   </v>
          </cell>
          <cell r="I3547">
            <v>1</v>
          </cell>
        </row>
        <row r="3548">
          <cell r="A3548">
            <v>2189</v>
          </cell>
          <cell r="B3548" t="str">
            <v xml:space="preserve">MOUSS. CHOCO NEUT. 60G   </v>
          </cell>
          <cell r="C3548" t="str">
            <v>O</v>
          </cell>
          <cell r="D3548">
            <v>0.06</v>
          </cell>
          <cell r="E3548">
            <v>0</v>
          </cell>
          <cell r="G3548">
            <v>6</v>
          </cell>
          <cell r="H3548" t="str">
            <v xml:space="preserve">ULTRA FRAIS                   </v>
          </cell>
          <cell r="I3548">
            <v>0.06</v>
          </cell>
        </row>
        <row r="3549">
          <cell r="A3549">
            <v>2189</v>
          </cell>
          <cell r="B3549" t="str">
            <v xml:space="preserve">MOUSS. CHOCO NEUT. 60G   </v>
          </cell>
          <cell r="C3549" t="str">
            <v>O</v>
          </cell>
          <cell r="D3549">
            <v>0.06</v>
          </cell>
          <cell r="E3549">
            <v>0</v>
          </cell>
          <cell r="G3549">
            <v>6</v>
          </cell>
          <cell r="H3549" t="str">
            <v xml:space="preserve">ULTRA FRAIS                   </v>
          </cell>
          <cell r="I3549">
            <v>0.06</v>
          </cell>
        </row>
        <row r="3550">
          <cell r="A3550">
            <v>2189</v>
          </cell>
          <cell r="B3550" t="str">
            <v xml:space="preserve">MOUSS. CHOCO NEUT. 60G   </v>
          </cell>
          <cell r="C3550" t="str">
            <v>O</v>
          </cell>
          <cell r="D3550">
            <v>0.06</v>
          </cell>
          <cell r="E3550">
            <v>0</v>
          </cell>
          <cell r="G3550">
            <v>6</v>
          </cell>
          <cell r="H3550" t="str">
            <v xml:space="preserve">ULTRA FRAIS                   </v>
          </cell>
          <cell r="I3550">
            <v>0.06</v>
          </cell>
        </row>
        <row r="3551">
          <cell r="A3551">
            <v>2189</v>
          </cell>
          <cell r="B3551" t="str">
            <v xml:space="preserve">MOUSS. CHOCO NEUT. 60G   </v>
          </cell>
          <cell r="C3551" t="str">
            <v>O</v>
          </cell>
          <cell r="D3551">
            <v>0.06</v>
          </cell>
          <cell r="E3551">
            <v>0</v>
          </cell>
          <cell r="G3551">
            <v>6</v>
          </cell>
          <cell r="H3551" t="str">
            <v xml:space="preserve">ULTRA FRAIS                   </v>
          </cell>
          <cell r="I3551">
            <v>0.06</v>
          </cell>
        </row>
        <row r="3552">
          <cell r="A3552">
            <v>2189</v>
          </cell>
          <cell r="B3552" t="str">
            <v xml:space="preserve">MOUSS.CHOCO NEUT.60G X1  </v>
          </cell>
          <cell r="C3552" t="str">
            <v>O</v>
          </cell>
          <cell r="D3552">
            <v>0.06</v>
          </cell>
          <cell r="E3552">
            <v>0</v>
          </cell>
          <cell r="G3552">
            <v>6</v>
          </cell>
          <cell r="H3552" t="str">
            <v xml:space="preserve">ULTRA FRAIS                   </v>
          </cell>
          <cell r="I3552">
            <v>0.06</v>
          </cell>
        </row>
        <row r="3553">
          <cell r="A3553">
            <v>2189</v>
          </cell>
          <cell r="B3553" t="str">
            <v xml:space="preserve">MOUSS. CHOCO NEUT. 60G   </v>
          </cell>
          <cell r="C3553" t="str">
            <v>O</v>
          </cell>
          <cell r="D3553">
            <v>0.06</v>
          </cell>
          <cell r="E3553">
            <v>0</v>
          </cell>
          <cell r="G3553">
            <v>6</v>
          </cell>
          <cell r="H3553" t="str">
            <v xml:space="preserve">ULTRA FRAIS                   </v>
          </cell>
          <cell r="I3553">
            <v>0.06</v>
          </cell>
        </row>
        <row r="3554">
          <cell r="A3554">
            <v>2190</v>
          </cell>
          <cell r="B3554" t="str">
            <v>CARRE CROC'LAIT 7P+1JOUET</v>
          </cell>
          <cell r="C3554" t="str">
            <v>N</v>
          </cell>
          <cell r="D3554">
            <v>0.14000000000000001</v>
          </cell>
          <cell r="E3554">
            <v>0</v>
          </cell>
          <cell r="G3554">
            <v>20</v>
          </cell>
          <cell r="H3554" t="str">
            <v xml:space="preserve">FONDUS                        </v>
          </cell>
          <cell r="I3554">
            <v>0.14000000000000001</v>
          </cell>
        </row>
        <row r="3555">
          <cell r="A3555">
            <v>2195</v>
          </cell>
          <cell r="B3555" t="str">
            <v xml:space="preserve">MINBEUR PDT 12.5gx16DX   </v>
          </cell>
          <cell r="C3555" t="str">
            <v>O</v>
          </cell>
          <cell r="D3555">
            <v>1.2999999999999999E-2</v>
          </cell>
          <cell r="E3555">
            <v>2</v>
          </cell>
          <cell r="G3555">
            <v>12</v>
          </cell>
          <cell r="H3555" t="str">
            <v xml:space="preserve">BEURRE                        </v>
          </cell>
          <cell r="I3555">
            <v>1.2999999999999999E-2</v>
          </cell>
        </row>
        <row r="3556">
          <cell r="A3556">
            <v>2195</v>
          </cell>
          <cell r="B3556" t="str">
            <v xml:space="preserve">MINBEUR PDT 12.5gx16DX   </v>
          </cell>
          <cell r="C3556" t="str">
            <v>O</v>
          </cell>
          <cell r="D3556">
            <v>1.2999999999999999E-2</v>
          </cell>
          <cell r="E3556">
            <v>2</v>
          </cell>
          <cell r="G3556">
            <v>12</v>
          </cell>
          <cell r="H3556" t="str">
            <v xml:space="preserve">BEURRE                        </v>
          </cell>
          <cell r="I3556">
            <v>1.2999999999999999E-2</v>
          </cell>
        </row>
        <row r="3557">
          <cell r="A3557">
            <v>2195</v>
          </cell>
          <cell r="B3557" t="str">
            <v xml:space="preserve">MINBEUR PDT 12.5gx16DX   </v>
          </cell>
          <cell r="C3557" t="str">
            <v>O</v>
          </cell>
          <cell r="D3557">
            <v>1.2999999999999999E-2</v>
          </cell>
          <cell r="E3557">
            <v>2</v>
          </cell>
          <cell r="G3557">
            <v>12</v>
          </cell>
          <cell r="H3557" t="str">
            <v xml:space="preserve">BEURRE                        </v>
          </cell>
          <cell r="I3557">
            <v>1.2999999999999999E-2</v>
          </cell>
        </row>
        <row r="3558">
          <cell r="A3558">
            <v>2195</v>
          </cell>
          <cell r="B3558" t="str">
            <v xml:space="preserve">MINBEUR PDT 12.5gx16DX   </v>
          </cell>
          <cell r="C3558" t="str">
            <v>O</v>
          </cell>
          <cell r="D3558">
            <v>1.2999999999999999E-2</v>
          </cell>
          <cell r="E3558">
            <v>2</v>
          </cell>
          <cell r="G3558">
            <v>12</v>
          </cell>
          <cell r="H3558" t="str">
            <v xml:space="preserve">BEURRE                        </v>
          </cell>
          <cell r="I3558">
            <v>1.2999999999999999E-2</v>
          </cell>
        </row>
        <row r="3559">
          <cell r="A3559">
            <v>2195</v>
          </cell>
          <cell r="B3559" t="str">
            <v xml:space="preserve">MINBEUR PDT 12.5gx16DX   </v>
          </cell>
          <cell r="C3559" t="str">
            <v>O</v>
          </cell>
          <cell r="D3559">
            <v>1.2999999999999999E-2</v>
          </cell>
          <cell r="E3559">
            <v>2</v>
          </cell>
          <cell r="G3559">
            <v>12</v>
          </cell>
          <cell r="H3559" t="str">
            <v xml:space="preserve">BEURRE                        </v>
          </cell>
          <cell r="I3559">
            <v>1.2999999999999999E-2</v>
          </cell>
        </row>
        <row r="3560">
          <cell r="A3560">
            <v>2196</v>
          </cell>
          <cell r="B3560" t="str">
            <v>BEUR.PL.PDT 200G DX X4 SF</v>
          </cell>
          <cell r="C3560" t="str">
            <v>O</v>
          </cell>
          <cell r="D3560">
            <v>0.8</v>
          </cell>
          <cell r="E3560">
            <v>2</v>
          </cell>
          <cell r="G3560">
            <v>12</v>
          </cell>
          <cell r="H3560" t="str">
            <v xml:space="preserve">BEURRE                        </v>
          </cell>
          <cell r="I3560">
            <v>0.8</v>
          </cell>
        </row>
        <row r="3561">
          <cell r="A3561">
            <v>2199</v>
          </cell>
          <cell r="B3561" t="str">
            <v>CARRE CROCLAIT 11P+1JOUET</v>
          </cell>
          <cell r="C3561" t="str">
            <v>N</v>
          </cell>
          <cell r="D3561">
            <v>0.22</v>
          </cell>
          <cell r="E3561">
            <v>0</v>
          </cell>
          <cell r="G3561">
            <v>20</v>
          </cell>
          <cell r="H3561" t="str">
            <v xml:space="preserve">FONDUS                        </v>
          </cell>
          <cell r="I3561">
            <v>0.22</v>
          </cell>
        </row>
        <row r="3562">
          <cell r="A3562">
            <v>2200</v>
          </cell>
          <cell r="B3562" t="str">
            <v>WCC PTITFROM 12P 240G EXP</v>
          </cell>
          <cell r="C3562" t="str">
            <v>O</v>
          </cell>
          <cell r="D3562">
            <v>0.24</v>
          </cell>
          <cell r="E3562">
            <v>0</v>
          </cell>
          <cell r="G3562">
            <v>20</v>
          </cell>
          <cell r="H3562" t="str">
            <v xml:space="preserve">FONDUS                        </v>
          </cell>
          <cell r="I3562">
            <v>0.24</v>
          </cell>
        </row>
        <row r="3563">
          <cell r="A3563">
            <v>2202</v>
          </cell>
          <cell r="B3563" t="str">
            <v xml:space="preserve">PLAQ PDT 125 G DX        </v>
          </cell>
          <cell r="C3563" t="str">
            <v>O</v>
          </cell>
          <cell r="D3563">
            <v>0.125</v>
          </cell>
          <cell r="E3563">
            <v>2</v>
          </cell>
          <cell r="G3563">
            <v>12</v>
          </cell>
          <cell r="H3563" t="str">
            <v xml:space="preserve">BEURRE                        </v>
          </cell>
          <cell r="I3563">
            <v>0.125</v>
          </cell>
        </row>
        <row r="3564">
          <cell r="A3564">
            <v>2202</v>
          </cell>
          <cell r="B3564" t="str">
            <v xml:space="preserve">PLAQ PDT 125 G DX        </v>
          </cell>
          <cell r="C3564" t="str">
            <v>O</v>
          </cell>
          <cell r="D3564">
            <v>0.125</v>
          </cell>
          <cell r="E3564">
            <v>2</v>
          </cell>
          <cell r="G3564">
            <v>12</v>
          </cell>
          <cell r="H3564" t="str">
            <v xml:space="preserve">BEURRE                        </v>
          </cell>
          <cell r="I3564">
            <v>0.125</v>
          </cell>
        </row>
        <row r="3565">
          <cell r="A3565">
            <v>2202</v>
          </cell>
          <cell r="B3565" t="str">
            <v xml:space="preserve">PLAQ PDT 125 G DX        </v>
          </cell>
          <cell r="C3565" t="str">
            <v>O</v>
          </cell>
          <cell r="D3565">
            <v>0.125</v>
          </cell>
          <cell r="E3565">
            <v>2</v>
          </cell>
          <cell r="G3565">
            <v>12</v>
          </cell>
          <cell r="H3565" t="str">
            <v xml:space="preserve">BEURRE                        </v>
          </cell>
          <cell r="I3565">
            <v>0.125</v>
          </cell>
        </row>
        <row r="3566">
          <cell r="A3566">
            <v>2202</v>
          </cell>
          <cell r="B3566" t="str">
            <v xml:space="preserve">PLAQ PDT 125 G DX        </v>
          </cell>
          <cell r="C3566" t="str">
            <v>O</v>
          </cell>
          <cell r="D3566">
            <v>0.125</v>
          </cell>
          <cell r="E3566">
            <v>2</v>
          </cell>
          <cell r="G3566">
            <v>12</v>
          </cell>
          <cell r="H3566" t="str">
            <v xml:space="preserve">BEURRE                        </v>
          </cell>
          <cell r="I3566">
            <v>0.125</v>
          </cell>
        </row>
        <row r="3567">
          <cell r="A3567">
            <v>2202</v>
          </cell>
          <cell r="B3567" t="str">
            <v xml:space="preserve">PLAQ PDT 125 G DX        </v>
          </cell>
          <cell r="C3567" t="str">
            <v>O</v>
          </cell>
          <cell r="D3567">
            <v>0.125</v>
          </cell>
          <cell r="E3567">
            <v>2</v>
          </cell>
          <cell r="G3567">
            <v>12</v>
          </cell>
          <cell r="H3567" t="str">
            <v xml:space="preserve">BEURRE                        </v>
          </cell>
          <cell r="I3567">
            <v>0.125</v>
          </cell>
        </row>
        <row r="3568">
          <cell r="A3568">
            <v>2202</v>
          </cell>
          <cell r="B3568" t="str">
            <v xml:space="preserve">PLAQ PDT 125 G DX        </v>
          </cell>
          <cell r="C3568" t="str">
            <v>O</v>
          </cell>
          <cell r="D3568">
            <v>0.125</v>
          </cell>
          <cell r="E3568">
            <v>2</v>
          </cell>
          <cell r="G3568">
            <v>12</v>
          </cell>
          <cell r="H3568" t="str">
            <v xml:space="preserve">BEURRE                        </v>
          </cell>
          <cell r="I3568">
            <v>0.125</v>
          </cell>
        </row>
        <row r="3569">
          <cell r="A3569">
            <v>2204</v>
          </cell>
          <cell r="B3569" t="str">
            <v xml:space="preserve">PLAQ PDT 125 G DS X 40   </v>
          </cell>
          <cell r="C3569" t="str">
            <v>O</v>
          </cell>
          <cell r="D3569">
            <v>0.125</v>
          </cell>
          <cell r="E3569">
            <v>2</v>
          </cell>
          <cell r="G3569">
            <v>12</v>
          </cell>
          <cell r="H3569" t="str">
            <v xml:space="preserve">BEURRE                        </v>
          </cell>
          <cell r="I3569">
            <v>0.125</v>
          </cell>
        </row>
        <row r="3570">
          <cell r="A3570">
            <v>2204</v>
          </cell>
          <cell r="B3570" t="str">
            <v xml:space="preserve">PLAQ PDT 125G DS X 40    </v>
          </cell>
          <cell r="C3570" t="str">
            <v>O</v>
          </cell>
          <cell r="D3570">
            <v>0.125</v>
          </cell>
          <cell r="E3570">
            <v>2</v>
          </cell>
          <cell r="G3570">
            <v>12</v>
          </cell>
          <cell r="H3570" t="str">
            <v xml:space="preserve">BEURRE                        </v>
          </cell>
          <cell r="I3570">
            <v>0.125</v>
          </cell>
        </row>
        <row r="3571">
          <cell r="A3571">
            <v>2205</v>
          </cell>
          <cell r="B3571" t="str">
            <v xml:space="preserve">PLAQ PDT 250 G DS X 20   </v>
          </cell>
          <cell r="C3571" t="str">
            <v>O</v>
          </cell>
          <cell r="D3571">
            <v>0.25</v>
          </cell>
          <cell r="E3571">
            <v>2</v>
          </cell>
          <cell r="G3571">
            <v>12</v>
          </cell>
          <cell r="H3571" t="str">
            <v xml:space="preserve">BEURRE                        </v>
          </cell>
          <cell r="I3571">
            <v>0.25</v>
          </cell>
        </row>
        <row r="3572">
          <cell r="A3572">
            <v>2205</v>
          </cell>
          <cell r="B3572" t="str">
            <v xml:space="preserve">PLAQ. PDT 250G DS x 20   </v>
          </cell>
          <cell r="C3572" t="str">
            <v>O</v>
          </cell>
          <cell r="D3572">
            <v>0.25</v>
          </cell>
          <cell r="E3572">
            <v>2</v>
          </cell>
          <cell r="G3572">
            <v>12</v>
          </cell>
          <cell r="H3572" t="str">
            <v xml:space="preserve">BEURRE                        </v>
          </cell>
          <cell r="I3572">
            <v>0.25</v>
          </cell>
        </row>
        <row r="3573">
          <cell r="A3573">
            <v>2205</v>
          </cell>
          <cell r="B3573" t="str">
            <v xml:space="preserve">PLAQ PDT 250 G DS X 20   </v>
          </cell>
          <cell r="C3573" t="str">
            <v>O</v>
          </cell>
          <cell r="D3573">
            <v>0.25</v>
          </cell>
          <cell r="E3573">
            <v>2</v>
          </cell>
          <cell r="G3573">
            <v>12</v>
          </cell>
          <cell r="H3573" t="str">
            <v xml:space="preserve">BEURRE                        </v>
          </cell>
          <cell r="I3573">
            <v>0.25</v>
          </cell>
        </row>
        <row r="3574">
          <cell r="A3574">
            <v>2207</v>
          </cell>
          <cell r="B3574" t="str">
            <v xml:space="preserve">TR.GRJ CROQUE M.200G     </v>
          </cell>
          <cell r="C3574" t="str">
            <v>O</v>
          </cell>
          <cell r="D3574">
            <v>0.2</v>
          </cell>
          <cell r="E3574">
            <v>0</v>
          </cell>
          <cell r="G3574">
            <v>20</v>
          </cell>
          <cell r="H3574" t="str">
            <v xml:space="preserve">FONDUS                        </v>
          </cell>
          <cell r="I3574">
            <v>0.2</v>
          </cell>
        </row>
        <row r="3575">
          <cell r="A3575">
            <v>2208</v>
          </cell>
          <cell r="B3575" t="str">
            <v xml:space="preserve">BRIDEL 125G DX PLAQ      </v>
          </cell>
          <cell r="C3575" t="str">
            <v>O</v>
          </cell>
          <cell r="D3575">
            <v>0.125</v>
          </cell>
          <cell r="E3575">
            <v>2</v>
          </cell>
          <cell r="G3575">
            <v>12</v>
          </cell>
          <cell r="H3575" t="str">
            <v xml:space="preserve">BEURRE                        </v>
          </cell>
          <cell r="I3575">
            <v>0.125</v>
          </cell>
        </row>
        <row r="3576">
          <cell r="A3576">
            <v>2208</v>
          </cell>
          <cell r="B3576" t="str">
            <v xml:space="preserve">BRIDEL 125G DX PLAQ      </v>
          </cell>
          <cell r="C3576" t="str">
            <v>O</v>
          </cell>
          <cell r="D3576">
            <v>0.125</v>
          </cell>
          <cell r="E3576">
            <v>2</v>
          </cell>
          <cell r="G3576">
            <v>12</v>
          </cell>
          <cell r="H3576" t="str">
            <v xml:space="preserve">BEURRE                        </v>
          </cell>
          <cell r="I3576">
            <v>0.125</v>
          </cell>
        </row>
        <row r="3577">
          <cell r="A3577">
            <v>2208</v>
          </cell>
          <cell r="B3577" t="str">
            <v xml:space="preserve">BRIDEL 125G DX PLAQ      </v>
          </cell>
          <cell r="C3577" t="str">
            <v>O</v>
          </cell>
          <cell r="D3577">
            <v>0.125</v>
          </cell>
          <cell r="E3577">
            <v>2</v>
          </cell>
          <cell r="G3577">
            <v>12</v>
          </cell>
          <cell r="H3577" t="str">
            <v xml:space="preserve">BEURRE                        </v>
          </cell>
          <cell r="I3577">
            <v>0.125</v>
          </cell>
        </row>
        <row r="3578">
          <cell r="A3578">
            <v>2208</v>
          </cell>
          <cell r="B3578" t="str">
            <v xml:space="preserve">BRIDEL 125G DX PLAQ      </v>
          </cell>
          <cell r="C3578" t="str">
            <v>O</v>
          </cell>
          <cell r="D3578">
            <v>0.125</v>
          </cell>
          <cell r="E3578">
            <v>2</v>
          </cell>
          <cell r="G3578">
            <v>12</v>
          </cell>
          <cell r="H3578" t="str">
            <v xml:space="preserve">BEURRE                        </v>
          </cell>
          <cell r="I3578">
            <v>0.125</v>
          </cell>
        </row>
        <row r="3579">
          <cell r="A3579">
            <v>2208</v>
          </cell>
          <cell r="B3579" t="str">
            <v xml:space="preserve">BRIDEL 125G DX PLAQ      </v>
          </cell>
          <cell r="C3579" t="str">
            <v>O</v>
          </cell>
          <cell r="D3579">
            <v>0.125</v>
          </cell>
          <cell r="E3579">
            <v>2</v>
          </cell>
          <cell r="G3579">
            <v>12</v>
          </cell>
          <cell r="H3579" t="str">
            <v xml:space="preserve">BEURRE                        </v>
          </cell>
          <cell r="I3579">
            <v>0.125</v>
          </cell>
        </row>
        <row r="3580">
          <cell r="A3580">
            <v>2209</v>
          </cell>
          <cell r="B3580" t="str">
            <v xml:space="preserve">BRIDEL 125GR DS PLAQ     </v>
          </cell>
          <cell r="C3580" t="str">
            <v>O</v>
          </cell>
          <cell r="D3580">
            <v>0.125</v>
          </cell>
          <cell r="E3580">
            <v>2</v>
          </cell>
          <cell r="G3580">
            <v>12</v>
          </cell>
          <cell r="H3580" t="str">
            <v xml:space="preserve">BEURRE                        </v>
          </cell>
          <cell r="I3580">
            <v>0.125</v>
          </cell>
        </row>
        <row r="3581">
          <cell r="A3581">
            <v>2209</v>
          </cell>
          <cell r="B3581" t="str">
            <v xml:space="preserve">BRIDEL 125GR DS PLAQ     </v>
          </cell>
          <cell r="C3581" t="str">
            <v>O</v>
          </cell>
          <cell r="D3581">
            <v>0.125</v>
          </cell>
          <cell r="E3581">
            <v>2</v>
          </cell>
          <cell r="G3581">
            <v>12</v>
          </cell>
          <cell r="H3581" t="str">
            <v xml:space="preserve">BEURRE                        </v>
          </cell>
          <cell r="I3581">
            <v>0.125</v>
          </cell>
        </row>
        <row r="3582">
          <cell r="A3582">
            <v>2209</v>
          </cell>
          <cell r="B3582" t="str">
            <v xml:space="preserve">BRIDEL 125GR DS PLAQ     </v>
          </cell>
          <cell r="C3582" t="str">
            <v>O</v>
          </cell>
          <cell r="D3582">
            <v>0.125</v>
          </cell>
          <cell r="E3582">
            <v>2</v>
          </cell>
          <cell r="G3582">
            <v>12</v>
          </cell>
          <cell r="H3582" t="str">
            <v xml:space="preserve">BEURRE                        </v>
          </cell>
          <cell r="I3582">
            <v>0.125</v>
          </cell>
        </row>
        <row r="3583">
          <cell r="A3583">
            <v>2209</v>
          </cell>
          <cell r="B3583" t="str">
            <v xml:space="preserve">BRIDEL 125GR DS PLAQ     </v>
          </cell>
          <cell r="C3583" t="str">
            <v>O</v>
          </cell>
          <cell r="D3583">
            <v>0.125</v>
          </cell>
          <cell r="E3583">
            <v>2</v>
          </cell>
          <cell r="G3583">
            <v>12</v>
          </cell>
          <cell r="H3583" t="str">
            <v xml:space="preserve">BEURRE                        </v>
          </cell>
          <cell r="I3583">
            <v>0.125</v>
          </cell>
        </row>
        <row r="3584">
          <cell r="A3584">
            <v>2210</v>
          </cell>
          <cell r="B3584" t="str">
            <v xml:space="preserve">CR.UHT LEADER PR.20CLx3  </v>
          </cell>
          <cell r="C3584" t="str">
            <v>N</v>
          </cell>
          <cell r="D3584">
            <v>0.19900000000000001</v>
          </cell>
          <cell r="E3584">
            <v>0</v>
          </cell>
          <cell r="F3584">
            <v>0.2</v>
          </cell>
          <cell r="G3584">
            <v>9</v>
          </cell>
          <cell r="H3584" t="str">
            <v xml:space="preserve">CREME LONGUE CONSERVATION     </v>
          </cell>
          <cell r="I3584">
            <v>0.2</v>
          </cell>
        </row>
        <row r="3585">
          <cell r="A3585">
            <v>2210</v>
          </cell>
          <cell r="B3585" t="str">
            <v xml:space="preserve">CR.UHT LEADER PR.20CLx3  </v>
          </cell>
          <cell r="C3585" t="str">
            <v>N</v>
          </cell>
          <cell r="D3585">
            <v>0.19900000000000001</v>
          </cell>
          <cell r="E3585">
            <v>0</v>
          </cell>
          <cell r="F3585">
            <v>0.2</v>
          </cell>
          <cell r="G3585">
            <v>9</v>
          </cell>
          <cell r="H3585" t="str">
            <v xml:space="preserve">CREME LONGUE CONSERVATION     </v>
          </cell>
          <cell r="I3585">
            <v>0.2</v>
          </cell>
        </row>
        <row r="3586">
          <cell r="A3586">
            <v>2210</v>
          </cell>
          <cell r="B3586" t="str">
            <v xml:space="preserve">CR.UHT LEADER PR.20CLx3  </v>
          </cell>
          <cell r="C3586" t="str">
            <v>N</v>
          </cell>
          <cell r="D3586">
            <v>0.19900000000000001</v>
          </cell>
          <cell r="E3586">
            <v>0</v>
          </cell>
          <cell r="F3586">
            <v>0.2</v>
          </cell>
          <cell r="G3586">
            <v>9</v>
          </cell>
          <cell r="H3586" t="str">
            <v xml:space="preserve">CREME LONGUE CONSERVATION     </v>
          </cell>
          <cell r="I3586">
            <v>0.2</v>
          </cell>
        </row>
        <row r="3587">
          <cell r="A3587">
            <v>2210</v>
          </cell>
          <cell r="B3587" t="str">
            <v xml:space="preserve">CR.UHT LEADER PR.20CLx3  </v>
          </cell>
          <cell r="C3587" t="str">
            <v>N</v>
          </cell>
          <cell r="D3587">
            <v>0.19900000000000001</v>
          </cell>
          <cell r="E3587">
            <v>0</v>
          </cell>
          <cell r="F3587">
            <v>0.2</v>
          </cell>
          <cell r="G3587">
            <v>9</v>
          </cell>
          <cell r="H3587" t="str">
            <v xml:space="preserve">CREME LONGUE CONSERVATION     </v>
          </cell>
          <cell r="I3587">
            <v>0.2</v>
          </cell>
        </row>
        <row r="3588">
          <cell r="A3588">
            <v>2210</v>
          </cell>
          <cell r="B3588" t="str">
            <v xml:space="preserve">CR.UHT LEADER PR.20CLx3  </v>
          </cell>
          <cell r="C3588" t="str">
            <v>N</v>
          </cell>
          <cell r="D3588">
            <v>0.19900000000000001</v>
          </cell>
          <cell r="E3588">
            <v>0</v>
          </cell>
          <cell r="F3588">
            <v>0.2</v>
          </cell>
          <cell r="G3588">
            <v>9</v>
          </cell>
          <cell r="H3588" t="str">
            <v xml:space="preserve">CREME LONGUE CONSERVATION     </v>
          </cell>
          <cell r="I3588">
            <v>0.2</v>
          </cell>
        </row>
        <row r="3589">
          <cell r="A3589">
            <v>2210</v>
          </cell>
          <cell r="B3589" t="str">
            <v xml:space="preserve">CR.UHT LEADER PR.20CLx3  </v>
          </cell>
          <cell r="C3589" t="str">
            <v>N</v>
          </cell>
          <cell r="D3589">
            <v>0.19900000000000001</v>
          </cell>
          <cell r="E3589">
            <v>0</v>
          </cell>
          <cell r="F3589">
            <v>0.2</v>
          </cell>
          <cell r="G3589">
            <v>9</v>
          </cell>
          <cell r="H3589" t="str">
            <v xml:space="preserve">CREME LONGUE CONSERVATION     </v>
          </cell>
          <cell r="I3589">
            <v>0.2</v>
          </cell>
        </row>
        <row r="3590">
          <cell r="A3590">
            <v>2211</v>
          </cell>
          <cell r="B3590" t="str">
            <v>BOMBE CHANTILLY LEADER PR</v>
          </cell>
          <cell r="C3590" t="str">
            <v>O</v>
          </cell>
          <cell r="D3590">
            <v>0.25</v>
          </cell>
          <cell r="E3590">
            <v>0</v>
          </cell>
          <cell r="F3590">
            <v>0.25</v>
          </cell>
          <cell r="G3590">
            <v>9</v>
          </cell>
          <cell r="H3590" t="str">
            <v xml:space="preserve">CREME LONGUE CONSERVATION     </v>
          </cell>
          <cell r="I3590">
            <v>0.25</v>
          </cell>
        </row>
        <row r="3591">
          <cell r="A3591">
            <v>2211</v>
          </cell>
          <cell r="B3591" t="str">
            <v>BOMBE CHANTILLY LEADER PR</v>
          </cell>
          <cell r="C3591" t="str">
            <v>O</v>
          </cell>
          <cell r="D3591">
            <v>0.25</v>
          </cell>
          <cell r="E3591">
            <v>0</v>
          </cell>
          <cell r="F3591">
            <v>0.25</v>
          </cell>
          <cell r="G3591">
            <v>9</v>
          </cell>
          <cell r="H3591" t="str">
            <v xml:space="preserve">CREME LONGUE CONSERVATION     </v>
          </cell>
          <cell r="I3591">
            <v>0.25</v>
          </cell>
        </row>
        <row r="3592">
          <cell r="A3592">
            <v>2211</v>
          </cell>
          <cell r="B3592" t="str">
            <v>BOMBE CHANTILLY LEADER PR</v>
          </cell>
          <cell r="C3592" t="str">
            <v>O</v>
          </cell>
          <cell r="D3592">
            <v>0.25</v>
          </cell>
          <cell r="E3592">
            <v>0</v>
          </cell>
          <cell r="F3592">
            <v>0.25</v>
          </cell>
          <cell r="G3592">
            <v>9</v>
          </cell>
          <cell r="H3592" t="str">
            <v xml:space="preserve">CREME LONGUE CONSERVATION     </v>
          </cell>
          <cell r="I3592">
            <v>0.25</v>
          </cell>
        </row>
        <row r="3593">
          <cell r="A3593">
            <v>2211</v>
          </cell>
          <cell r="B3593" t="str">
            <v>BOMBE CHANTILLY LEADER PR</v>
          </cell>
          <cell r="C3593" t="str">
            <v>O</v>
          </cell>
          <cell r="D3593">
            <v>0.25</v>
          </cell>
          <cell r="E3593">
            <v>0</v>
          </cell>
          <cell r="F3593">
            <v>0.25</v>
          </cell>
          <cell r="G3593">
            <v>9</v>
          </cell>
          <cell r="H3593" t="str">
            <v xml:space="preserve">CREME LONGUE CONSERVATION     </v>
          </cell>
          <cell r="I3593">
            <v>0.25</v>
          </cell>
        </row>
        <row r="3594">
          <cell r="A3594">
            <v>2211</v>
          </cell>
          <cell r="B3594" t="str">
            <v>BOMBE CHANTILLY LEADER PR</v>
          </cell>
          <cell r="C3594" t="str">
            <v>O</v>
          </cell>
          <cell r="D3594">
            <v>0.25</v>
          </cell>
          <cell r="E3594">
            <v>0</v>
          </cell>
          <cell r="F3594">
            <v>0.25</v>
          </cell>
          <cell r="G3594">
            <v>9</v>
          </cell>
          <cell r="H3594" t="str">
            <v xml:space="preserve">CREME LONGUE CONSERVATION     </v>
          </cell>
          <cell r="I3594">
            <v>0.25</v>
          </cell>
        </row>
        <row r="3595">
          <cell r="A3595">
            <v>2211</v>
          </cell>
          <cell r="B3595" t="str">
            <v>BOMBE CHANTILLY LEADER PR</v>
          </cell>
          <cell r="C3595" t="str">
            <v>O</v>
          </cell>
          <cell r="D3595">
            <v>0.25</v>
          </cell>
          <cell r="E3595">
            <v>0</v>
          </cell>
          <cell r="F3595">
            <v>0.25</v>
          </cell>
          <cell r="G3595">
            <v>9</v>
          </cell>
          <cell r="H3595" t="str">
            <v xml:space="preserve">CREME LONGUE CONSERVATION     </v>
          </cell>
          <cell r="I3595">
            <v>0.25</v>
          </cell>
        </row>
        <row r="3596">
          <cell r="A3596">
            <v>2213</v>
          </cell>
          <cell r="B3596" t="str">
            <v>L.UHT ESSENTIEL 1.55 SLIM</v>
          </cell>
          <cell r="C3596" t="str">
            <v>N</v>
          </cell>
          <cell r="D3596">
            <v>1.03</v>
          </cell>
          <cell r="E3596">
            <v>0</v>
          </cell>
          <cell r="F3596">
            <v>1</v>
          </cell>
          <cell r="G3596">
            <v>8</v>
          </cell>
          <cell r="H3596" t="str">
            <v xml:space="preserve">LAIT UHT                      </v>
          </cell>
          <cell r="I3596">
            <v>1</v>
          </cell>
        </row>
        <row r="3597">
          <cell r="A3597">
            <v>2213</v>
          </cell>
          <cell r="B3597" t="str">
            <v xml:space="preserve">L. UHT ESSENT. 1.8 SLIM  </v>
          </cell>
          <cell r="C3597" t="str">
            <v>N</v>
          </cell>
          <cell r="D3597">
            <v>1.03</v>
          </cell>
          <cell r="E3597">
            <v>0</v>
          </cell>
          <cell r="F3597">
            <v>1</v>
          </cell>
          <cell r="G3597">
            <v>8</v>
          </cell>
          <cell r="H3597" t="str">
            <v xml:space="preserve">LAIT UHT                      </v>
          </cell>
          <cell r="I3597">
            <v>1</v>
          </cell>
        </row>
        <row r="3598">
          <cell r="A3598">
            <v>2213</v>
          </cell>
          <cell r="B3598" t="str">
            <v xml:space="preserve">L.UHT VITAMINE 1.55 SLIM </v>
          </cell>
          <cell r="C3598" t="str">
            <v>N</v>
          </cell>
          <cell r="D3598">
            <v>1.03</v>
          </cell>
          <cell r="E3598">
            <v>0</v>
          </cell>
          <cell r="F3598">
            <v>1</v>
          </cell>
          <cell r="G3598">
            <v>8</v>
          </cell>
          <cell r="H3598" t="str">
            <v xml:space="preserve">LAIT UHT                      </v>
          </cell>
          <cell r="I3598">
            <v>1</v>
          </cell>
        </row>
        <row r="3599">
          <cell r="A3599">
            <v>2213</v>
          </cell>
          <cell r="B3599" t="str">
            <v xml:space="preserve">L. UHT ESSENT. 1.8 SLIM  </v>
          </cell>
          <cell r="C3599" t="str">
            <v>N</v>
          </cell>
          <cell r="D3599">
            <v>1.03</v>
          </cell>
          <cell r="E3599">
            <v>0</v>
          </cell>
          <cell r="F3599">
            <v>1</v>
          </cell>
          <cell r="G3599">
            <v>8</v>
          </cell>
          <cell r="H3599" t="str">
            <v xml:space="preserve">LAIT UHT                      </v>
          </cell>
          <cell r="I3599">
            <v>1</v>
          </cell>
        </row>
        <row r="3600">
          <cell r="A3600">
            <v>2214</v>
          </cell>
          <cell r="B3600" t="str">
            <v xml:space="preserve">B'A ARO PANACHE X8       </v>
          </cell>
          <cell r="C3600" t="str">
            <v>O</v>
          </cell>
          <cell r="D3600">
            <v>0.125</v>
          </cell>
          <cell r="E3600">
            <v>0</v>
          </cell>
          <cell r="G3600">
            <v>6</v>
          </cell>
          <cell r="H3600" t="str">
            <v xml:space="preserve">ULTRA FRAIS                   </v>
          </cell>
          <cell r="I3600">
            <v>0.125</v>
          </cell>
        </row>
        <row r="3601">
          <cell r="A3601">
            <v>2214</v>
          </cell>
          <cell r="B3601" t="str">
            <v xml:space="preserve">B'A ARO PANACHE X8       </v>
          </cell>
          <cell r="C3601" t="str">
            <v>O</v>
          </cell>
          <cell r="D3601">
            <v>0.125</v>
          </cell>
          <cell r="E3601">
            <v>0</v>
          </cell>
          <cell r="G3601">
            <v>6</v>
          </cell>
          <cell r="H3601" t="str">
            <v xml:space="preserve">ULTRA FRAIS                   </v>
          </cell>
          <cell r="I3601">
            <v>0.125</v>
          </cell>
        </row>
        <row r="3602">
          <cell r="A3602">
            <v>2214</v>
          </cell>
          <cell r="B3602" t="str">
            <v xml:space="preserve">B'A ARO PANACHE X8       </v>
          </cell>
          <cell r="C3602" t="str">
            <v>O</v>
          </cell>
          <cell r="D3602">
            <v>0.125</v>
          </cell>
          <cell r="E3602">
            <v>0</v>
          </cell>
          <cell r="G3602">
            <v>6</v>
          </cell>
          <cell r="H3602" t="str">
            <v xml:space="preserve">ULTRA FRAIS                   </v>
          </cell>
          <cell r="I3602">
            <v>0.125</v>
          </cell>
        </row>
        <row r="3603">
          <cell r="A3603">
            <v>2214</v>
          </cell>
          <cell r="B3603" t="str">
            <v xml:space="preserve">B'A ARO PANACHE X8       </v>
          </cell>
          <cell r="C3603" t="str">
            <v>O</v>
          </cell>
          <cell r="D3603">
            <v>0.125</v>
          </cell>
          <cell r="E3603">
            <v>0</v>
          </cell>
          <cell r="G3603">
            <v>6</v>
          </cell>
          <cell r="H3603" t="str">
            <v xml:space="preserve">ULTRA FRAIS                   </v>
          </cell>
          <cell r="I3603">
            <v>0.125</v>
          </cell>
        </row>
        <row r="3604">
          <cell r="A3604">
            <v>2214</v>
          </cell>
          <cell r="B3604" t="str">
            <v xml:space="preserve">B'A ARO PANACHE X8       </v>
          </cell>
          <cell r="C3604" t="str">
            <v>O</v>
          </cell>
          <cell r="D3604">
            <v>0.125</v>
          </cell>
          <cell r="E3604">
            <v>0</v>
          </cell>
          <cell r="G3604">
            <v>6</v>
          </cell>
          <cell r="H3604" t="str">
            <v xml:space="preserve">ULTRA FRAIS                   </v>
          </cell>
          <cell r="I3604">
            <v>0.125</v>
          </cell>
        </row>
        <row r="3605">
          <cell r="A3605">
            <v>2214</v>
          </cell>
          <cell r="B3605" t="str">
            <v xml:space="preserve">B'A ARO PANACHE X8       </v>
          </cell>
          <cell r="C3605" t="str">
            <v>O</v>
          </cell>
          <cell r="D3605">
            <v>0.125</v>
          </cell>
          <cell r="E3605">
            <v>0</v>
          </cell>
          <cell r="G3605">
            <v>6</v>
          </cell>
          <cell r="H3605" t="str">
            <v xml:space="preserve">ULTRA FRAIS                   </v>
          </cell>
          <cell r="I3605">
            <v>0.125</v>
          </cell>
        </row>
        <row r="3606">
          <cell r="A3606">
            <v>2214</v>
          </cell>
          <cell r="B3606" t="str">
            <v xml:space="preserve">B'A ARO PANACHE X8       </v>
          </cell>
          <cell r="C3606" t="str">
            <v>O</v>
          </cell>
          <cell r="D3606">
            <v>0.125</v>
          </cell>
          <cell r="E3606">
            <v>0</v>
          </cell>
          <cell r="G3606">
            <v>6</v>
          </cell>
          <cell r="H3606" t="str">
            <v xml:space="preserve">ULTRA FRAIS                   </v>
          </cell>
          <cell r="I3606">
            <v>0.125</v>
          </cell>
        </row>
        <row r="3607">
          <cell r="A3607">
            <v>2215</v>
          </cell>
          <cell r="B3607" t="str">
            <v xml:space="preserve">B'A NATURE X8 A PLAT     </v>
          </cell>
          <cell r="C3607" t="str">
            <v>O</v>
          </cell>
          <cell r="D3607">
            <v>0.125</v>
          </cell>
          <cell r="E3607">
            <v>0</v>
          </cell>
          <cell r="G3607">
            <v>6</v>
          </cell>
          <cell r="H3607" t="str">
            <v xml:space="preserve">ULTRA FRAIS                   </v>
          </cell>
          <cell r="I3607">
            <v>0.125</v>
          </cell>
        </row>
        <row r="3608">
          <cell r="A3608">
            <v>2215</v>
          </cell>
          <cell r="B3608" t="str">
            <v xml:space="preserve">B'A NATURE X8 A PLAT     </v>
          </cell>
          <cell r="C3608" t="str">
            <v>O</v>
          </cell>
          <cell r="D3608">
            <v>0.125</v>
          </cell>
          <cell r="E3608">
            <v>0</v>
          </cell>
          <cell r="G3608">
            <v>6</v>
          </cell>
          <cell r="H3608" t="str">
            <v xml:space="preserve">ULTRA FRAIS                   </v>
          </cell>
          <cell r="I3608">
            <v>0.125</v>
          </cell>
        </row>
        <row r="3609">
          <cell r="A3609">
            <v>2215</v>
          </cell>
          <cell r="B3609" t="str">
            <v xml:space="preserve">B'A NATURE X8 A PLAT     </v>
          </cell>
          <cell r="C3609" t="str">
            <v>O</v>
          </cell>
          <cell r="D3609">
            <v>0.125</v>
          </cell>
          <cell r="E3609">
            <v>0</v>
          </cell>
          <cell r="G3609">
            <v>6</v>
          </cell>
          <cell r="H3609" t="str">
            <v xml:space="preserve">ULTRA FRAIS                   </v>
          </cell>
          <cell r="I3609">
            <v>0.125</v>
          </cell>
        </row>
        <row r="3610">
          <cell r="A3610">
            <v>2215</v>
          </cell>
          <cell r="B3610" t="str">
            <v xml:space="preserve">B'A NATURE X8 A PLAT     </v>
          </cell>
          <cell r="C3610" t="str">
            <v>O</v>
          </cell>
          <cell r="D3610">
            <v>0.125</v>
          </cell>
          <cell r="E3610">
            <v>0</v>
          </cell>
          <cell r="G3610">
            <v>6</v>
          </cell>
          <cell r="H3610" t="str">
            <v xml:space="preserve">ULTRA FRAIS                   </v>
          </cell>
          <cell r="I3610">
            <v>0.125</v>
          </cell>
        </row>
        <row r="3611">
          <cell r="A3611">
            <v>2215</v>
          </cell>
          <cell r="B3611" t="str">
            <v xml:space="preserve">B'A NATURE X8 A PLAT     </v>
          </cell>
          <cell r="C3611" t="str">
            <v>O</v>
          </cell>
          <cell r="D3611">
            <v>0.125</v>
          </cell>
          <cell r="E3611">
            <v>0</v>
          </cell>
          <cell r="G3611">
            <v>6</v>
          </cell>
          <cell r="H3611" t="str">
            <v xml:space="preserve">ULTRA FRAIS                   </v>
          </cell>
          <cell r="I3611">
            <v>0.125</v>
          </cell>
        </row>
        <row r="3612">
          <cell r="A3612">
            <v>2216</v>
          </cell>
          <cell r="B3612" t="str">
            <v>BEUR.PL.PDT 200G DS x4 SF</v>
          </cell>
          <cell r="C3612" t="str">
            <v>O</v>
          </cell>
          <cell r="D3612">
            <v>0.8</v>
          </cell>
          <cell r="E3612">
            <v>2</v>
          </cell>
          <cell r="G3612">
            <v>12</v>
          </cell>
          <cell r="H3612" t="str">
            <v xml:space="preserve">BEURRE                        </v>
          </cell>
          <cell r="I3612">
            <v>0.8</v>
          </cell>
        </row>
        <row r="3613">
          <cell r="A3613">
            <v>2217</v>
          </cell>
          <cell r="B3613" t="str">
            <v xml:space="preserve">B'A SAVEURS FRAMB 2X140  </v>
          </cell>
          <cell r="C3613" t="str">
            <v>O</v>
          </cell>
          <cell r="D3613">
            <v>0.28000000000000003</v>
          </cell>
          <cell r="E3613">
            <v>0</v>
          </cell>
          <cell r="G3613">
            <v>6</v>
          </cell>
          <cell r="H3613" t="str">
            <v xml:space="preserve">ULTRA FRAIS                   </v>
          </cell>
          <cell r="I3613">
            <v>0.28000000000000003</v>
          </cell>
        </row>
        <row r="3614">
          <cell r="A3614">
            <v>2217</v>
          </cell>
          <cell r="B3614" t="str">
            <v xml:space="preserve">B'A SAVEURS FRAMB 2X140  </v>
          </cell>
          <cell r="C3614" t="str">
            <v>O</v>
          </cell>
          <cell r="D3614">
            <v>0.28000000000000003</v>
          </cell>
          <cell r="E3614">
            <v>0</v>
          </cell>
          <cell r="G3614">
            <v>6</v>
          </cell>
          <cell r="H3614" t="str">
            <v xml:space="preserve">ULTRA FRAIS                   </v>
          </cell>
          <cell r="I3614">
            <v>0.28000000000000003</v>
          </cell>
        </row>
        <row r="3615">
          <cell r="A3615">
            <v>2217</v>
          </cell>
          <cell r="B3615" t="str">
            <v xml:space="preserve">B'A SAVEURS FRAMB 2X140  </v>
          </cell>
          <cell r="C3615" t="str">
            <v>O</v>
          </cell>
          <cell r="D3615">
            <v>0.28000000000000003</v>
          </cell>
          <cell r="E3615">
            <v>0</v>
          </cell>
          <cell r="G3615">
            <v>6</v>
          </cell>
          <cell r="H3615" t="str">
            <v xml:space="preserve">ULTRA FRAIS                   </v>
          </cell>
          <cell r="I3615">
            <v>0.28000000000000003</v>
          </cell>
        </row>
        <row r="3616">
          <cell r="A3616">
            <v>2217</v>
          </cell>
          <cell r="B3616" t="str">
            <v xml:space="preserve">B'A SAVEURS FRAMB 2X140  </v>
          </cell>
          <cell r="C3616" t="str">
            <v>O</v>
          </cell>
          <cell r="D3616">
            <v>0.28000000000000003</v>
          </cell>
          <cell r="E3616">
            <v>0</v>
          </cell>
          <cell r="G3616">
            <v>6</v>
          </cell>
          <cell r="H3616" t="str">
            <v xml:space="preserve">ULTRA FRAIS                   </v>
          </cell>
          <cell r="I3616">
            <v>0.28000000000000003</v>
          </cell>
        </row>
        <row r="3617">
          <cell r="A3617">
            <v>2217</v>
          </cell>
          <cell r="B3617" t="str">
            <v xml:space="preserve">FF VAN/FRAM 2X140G B'A   </v>
          </cell>
          <cell r="C3617" t="str">
            <v>O</v>
          </cell>
          <cell r="D3617">
            <v>0.28000000000000003</v>
          </cell>
          <cell r="E3617">
            <v>0</v>
          </cell>
          <cell r="G3617">
            <v>6</v>
          </cell>
          <cell r="H3617" t="str">
            <v xml:space="preserve">ULTRA FRAIS                   </v>
          </cell>
          <cell r="I3617">
            <v>0.28000000000000003</v>
          </cell>
        </row>
        <row r="3618">
          <cell r="A3618">
            <v>2217</v>
          </cell>
          <cell r="B3618" t="str">
            <v xml:space="preserve">FF VAN/FRAM 2X140G B'A   </v>
          </cell>
          <cell r="C3618" t="str">
            <v>O</v>
          </cell>
          <cell r="D3618">
            <v>0.28000000000000003</v>
          </cell>
          <cell r="E3618">
            <v>0</v>
          </cell>
          <cell r="G3618">
            <v>6</v>
          </cell>
          <cell r="H3618" t="str">
            <v xml:space="preserve">ULTRA FRAIS                   </v>
          </cell>
          <cell r="I3618">
            <v>0.28000000000000003</v>
          </cell>
        </row>
        <row r="3619">
          <cell r="A3619">
            <v>2218</v>
          </cell>
          <cell r="B3619" t="str">
            <v xml:space="preserve">B'A SAVEURS CERISE 2X140 </v>
          </cell>
          <cell r="C3619" t="str">
            <v>O</v>
          </cell>
          <cell r="D3619">
            <v>0.28000000000000003</v>
          </cell>
          <cell r="E3619">
            <v>0</v>
          </cell>
          <cell r="G3619">
            <v>6</v>
          </cell>
          <cell r="H3619" t="str">
            <v xml:space="preserve">ULTRA FRAIS                   </v>
          </cell>
          <cell r="I3619">
            <v>0.28000000000000003</v>
          </cell>
        </row>
        <row r="3620">
          <cell r="A3620">
            <v>2218</v>
          </cell>
          <cell r="B3620" t="str">
            <v xml:space="preserve">B'A SAVEURS CERISE 2X140 </v>
          </cell>
          <cell r="C3620" t="str">
            <v>O</v>
          </cell>
          <cell r="D3620">
            <v>0.28000000000000003</v>
          </cell>
          <cell r="E3620">
            <v>0</v>
          </cell>
          <cell r="G3620">
            <v>6</v>
          </cell>
          <cell r="H3620" t="str">
            <v xml:space="preserve">ULTRA FRAIS                   </v>
          </cell>
          <cell r="I3620">
            <v>0.28000000000000003</v>
          </cell>
        </row>
        <row r="3621">
          <cell r="A3621">
            <v>2218</v>
          </cell>
          <cell r="B3621" t="str">
            <v xml:space="preserve">B'A SAVEURS CERISE 2X140 </v>
          </cell>
          <cell r="C3621" t="str">
            <v>O</v>
          </cell>
          <cell r="D3621">
            <v>0.28000000000000003</v>
          </cell>
          <cell r="E3621">
            <v>0</v>
          </cell>
          <cell r="G3621">
            <v>6</v>
          </cell>
          <cell r="H3621" t="str">
            <v xml:space="preserve">ULTRA FRAIS                   </v>
          </cell>
          <cell r="I3621">
            <v>0.28000000000000003</v>
          </cell>
        </row>
        <row r="3622">
          <cell r="A3622">
            <v>2218</v>
          </cell>
          <cell r="B3622" t="str">
            <v xml:space="preserve">B'A SAVEURS CERISE 2X140 </v>
          </cell>
          <cell r="C3622" t="str">
            <v>O</v>
          </cell>
          <cell r="D3622">
            <v>0.28000000000000003</v>
          </cell>
          <cell r="E3622">
            <v>0</v>
          </cell>
          <cell r="G3622">
            <v>6</v>
          </cell>
          <cell r="H3622" t="str">
            <v xml:space="preserve">ULTRA FRAIS                   </v>
          </cell>
          <cell r="I3622">
            <v>0.28000000000000003</v>
          </cell>
        </row>
        <row r="3623">
          <cell r="A3623">
            <v>2218</v>
          </cell>
          <cell r="B3623" t="str">
            <v xml:space="preserve">FF VAN/CER 2X140G B'A    </v>
          </cell>
          <cell r="C3623" t="str">
            <v>O</v>
          </cell>
          <cell r="D3623">
            <v>0.28000000000000003</v>
          </cell>
          <cell r="E3623">
            <v>0</v>
          </cell>
          <cell r="G3623">
            <v>6</v>
          </cell>
          <cell r="H3623" t="str">
            <v xml:space="preserve">ULTRA FRAIS                   </v>
          </cell>
          <cell r="I3623">
            <v>0.28000000000000003</v>
          </cell>
        </row>
        <row r="3624">
          <cell r="A3624">
            <v>2218</v>
          </cell>
          <cell r="B3624" t="str">
            <v xml:space="preserve">FF VAN/CER 2X140G B'A    </v>
          </cell>
          <cell r="C3624" t="str">
            <v>O</v>
          </cell>
          <cell r="D3624">
            <v>0.28000000000000003</v>
          </cell>
          <cell r="E3624">
            <v>0</v>
          </cell>
          <cell r="G3624">
            <v>6</v>
          </cell>
          <cell r="H3624" t="str">
            <v xml:space="preserve">ULTRA FRAIS                   </v>
          </cell>
          <cell r="I3624">
            <v>0.28000000000000003</v>
          </cell>
        </row>
        <row r="3625">
          <cell r="A3625">
            <v>2219</v>
          </cell>
          <cell r="B3625" t="str">
            <v xml:space="preserve">BEUR.PL.250G DX PDT PECO </v>
          </cell>
          <cell r="C3625" t="str">
            <v>O</v>
          </cell>
          <cell r="D3625">
            <v>0.25</v>
          </cell>
          <cell r="E3625">
            <v>2</v>
          </cell>
          <cell r="G3625">
            <v>12</v>
          </cell>
          <cell r="H3625" t="str">
            <v xml:space="preserve">BEURRE                        </v>
          </cell>
          <cell r="I3625">
            <v>0.25</v>
          </cell>
        </row>
        <row r="3626">
          <cell r="A3626">
            <v>2228</v>
          </cell>
          <cell r="B3626" t="str">
            <v xml:space="preserve">TARTIFOND.BRIE.GRJ 4X20G </v>
          </cell>
          <cell r="C3626" t="str">
            <v>O</v>
          </cell>
          <cell r="D3626">
            <v>0.08</v>
          </cell>
          <cell r="E3626">
            <v>0</v>
          </cell>
          <cell r="G3626">
            <v>20</v>
          </cell>
          <cell r="H3626" t="str">
            <v xml:space="preserve">FONDUS                        </v>
          </cell>
          <cell r="I3626">
            <v>0.08</v>
          </cell>
        </row>
        <row r="3627">
          <cell r="A3627">
            <v>2229</v>
          </cell>
          <cell r="B3627" t="str">
            <v>LBP UHT 1L 1.55*6 PLAYMOB</v>
          </cell>
          <cell r="C3627" t="str">
            <v>O</v>
          </cell>
          <cell r="D3627">
            <v>1.03</v>
          </cell>
          <cell r="E3627">
            <v>0</v>
          </cell>
          <cell r="F3627">
            <v>1</v>
          </cell>
          <cell r="G3627">
            <v>8</v>
          </cell>
          <cell r="H3627" t="str">
            <v xml:space="preserve">LAIT UHT                      </v>
          </cell>
          <cell r="I3627">
            <v>1</v>
          </cell>
        </row>
        <row r="3628">
          <cell r="A3628">
            <v>2229</v>
          </cell>
          <cell r="B3628" t="str">
            <v>LBP UHT 1L 1.55*6 PLAYMOB</v>
          </cell>
          <cell r="C3628" t="str">
            <v>O</v>
          </cell>
          <cell r="D3628">
            <v>1.03</v>
          </cell>
          <cell r="E3628">
            <v>0</v>
          </cell>
          <cell r="F3628">
            <v>1</v>
          </cell>
          <cell r="G3628">
            <v>8</v>
          </cell>
          <cell r="H3628" t="str">
            <v xml:space="preserve">LAIT UHT                      </v>
          </cell>
          <cell r="I3628">
            <v>1</v>
          </cell>
        </row>
        <row r="3629">
          <cell r="A3629">
            <v>2229</v>
          </cell>
          <cell r="B3629" t="str">
            <v>LBP UHT 1L 1.55*6 PLAYMOB</v>
          </cell>
          <cell r="C3629" t="str">
            <v>O</v>
          </cell>
          <cell r="D3629">
            <v>1.03</v>
          </cell>
          <cell r="E3629">
            <v>0</v>
          </cell>
          <cell r="F3629">
            <v>1</v>
          </cell>
          <cell r="G3629">
            <v>8</v>
          </cell>
          <cell r="H3629" t="str">
            <v xml:space="preserve">LAIT UHT                      </v>
          </cell>
          <cell r="I3629">
            <v>1</v>
          </cell>
        </row>
        <row r="3630">
          <cell r="A3630">
            <v>2229</v>
          </cell>
          <cell r="B3630" t="str">
            <v xml:space="preserve">LBP LACTEL UHT 1L 1/2 PR </v>
          </cell>
          <cell r="C3630" t="str">
            <v>O</v>
          </cell>
          <cell r="D3630">
            <v>1.03</v>
          </cell>
          <cell r="E3630">
            <v>0</v>
          </cell>
          <cell r="F3630">
            <v>1</v>
          </cell>
          <cell r="G3630">
            <v>8</v>
          </cell>
          <cell r="H3630" t="str">
            <v xml:space="preserve">LAIT UHT                      </v>
          </cell>
          <cell r="I3630">
            <v>1</v>
          </cell>
        </row>
        <row r="3631">
          <cell r="A3631">
            <v>2229</v>
          </cell>
          <cell r="B3631" t="str">
            <v>LBP UHT 1L 1.55*6 PLAYMOB</v>
          </cell>
          <cell r="C3631" t="str">
            <v>O</v>
          </cell>
          <cell r="D3631">
            <v>1.03</v>
          </cell>
          <cell r="E3631">
            <v>0</v>
          </cell>
          <cell r="F3631">
            <v>1</v>
          </cell>
          <cell r="G3631">
            <v>8</v>
          </cell>
          <cell r="H3631" t="str">
            <v xml:space="preserve">LAIT UHT                      </v>
          </cell>
          <cell r="I3631">
            <v>1</v>
          </cell>
        </row>
        <row r="3632">
          <cell r="A3632">
            <v>2229</v>
          </cell>
          <cell r="B3632" t="str">
            <v xml:space="preserve">LBP LACTEL UHT 1L 1/2 PR </v>
          </cell>
          <cell r="C3632" t="str">
            <v>O</v>
          </cell>
          <cell r="D3632">
            <v>1.03</v>
          </cell>
          <cell r="E3632">
            <v>0</v>
          </cell>
          <cell r="F3632">
            <v>1</v>
          </cell>
          <cell r="G3632">
            <v>8</v>
          </cell>
          <cell r="H3632" t="str">
            <v xml:space="preserve">LAIT UHT                      </v>
          </cell>
          <cell r="I3632">
            <v>1</v>
          </cell>
        </row>
        <row r="3633">
          <cell r="A3633">
            <v>2230</v>
          </cell>
          <cell r="B3633" t="str">
            <v xml:space="preserve">LBP UHT 1L 3.5*6 PLAYMOB </v>
          </cell>
          <cell r="C3633" t="str">
            <v>O</v>
          </cell>
          <cell r="D3633">
            <v>1.03</v>
          </cell>
          <cell r="E3633">
            <v>0</v>
          </cell>
          <cell r="F3633">
            <v>1</v>
          </cell>
          <cell r="G3633">
            <v>8</v>
          </cell>
          <cell r="H3633" t="str">
            <v xml:space="preserve">LAIT UHT                      </v>
          </cell>
          <cell r="I3633">
            <v>1</v>
          </cell>
        </row>
        <row r="3634">
          <cell r="A3634">
            <v>2230</v>
          </cell>
          <cell r="B3634" t="str">
            <v xml:space="preserve">LBP UHT 1L 3.5*6 PLAYMOB </v>
          </cell>
          <cell r="C3634" t="str">
            <v>O</v>
          </cell>
          <cell r="D3634">
            <v>1.03</v>
          </cell>
          <cell r="E3634">
            <v>0</v>
          </cell>
          <cell r="F3634">
            <v>1</v>
          </cell>
          <cell r="G3634">
            <v>8</v>
          </cell>
          <cell r="H3634" t="str">
            <v xml:space="preserve">LAIT UHT                      </v>
          </cell>
          <cell r="I3634">
            <v>1</v>
          </cell>
        </row>
        <row r="3635">
          <cell r="A3635">
            <v>2230</v>
          </cell>
          <cell r="B3635" t="str">
            <v xml:space="preserve">LBP UHT 1L 3.5*6 PLAYMOB </v>
          </cell>
          <cell r="C3635" t="str">
            <v>O</v>
          </cell>
          <cell r="D3635">
            <v>1.03</v>
          </cell>
          <cell r="E3635">
            <v>0</v>
          </cell>
          <cell r="F3635">
            <v>1</v>
          </cell>
          <cell r="G3635">
            <v>8</v>
          </cell>
          <cell r="H3635" t="str">
            <v xml:space="preserve">LAIT UHT                      </v>
          </cell>
          <cell r="I3635">
            <v>1</v>
          </cell>
        </row>
        <row r="3636">
          <cell r="A3636">
            <v>2230</v>
          </cell>
          <cell r="B3636" t="str">
            <v xml:space="preserve">LBP LACTEL UHT 1L ENT PR </v>
          </cell>
          <cell r="C3636" t="str">
            <v>O</v>
          </cell>
          <cell r="D3636">
            <v>1.03</v>
          </cell>
          <cell r="E3636">
            <v>0</v>
          </cell>
          <cell r="F3636">
            <v>1</v>
          </cell>
          <cell r="G3636">
            <v>8</v>
          </cell>
          <cell r="H3636" t="str">
            <v xml:space="preserve">LAIT UHT                      </v>
          </cell>
          <cell r="I3636">
            <v>1</v>
          </cell>
        </row>
        <row r="3637">
          <cell r="A3637">
            <v>2230</v>
          </cell>
          <cell r="B3637" t="str">
            <v xml:space="preserve">LBP UHT 1L 3.5*6 PLAYMOB </v>
          </cell>
          <cell r="C3637" t="str">
            <v>O</v>
          </cell>
          <cell r="D3637">
            <v>1.03</v>
          </cell>
          <cell r="E3637">
            <v>0</v>
          </cell>
          <cell r="F3637">
            <v>1</v>
          </cell>
          <cell r="G3637">
            <v>8</v>
          </cell>
          <cell r="H3637" t="str">
            <v xml:space="preserve">LAIT UHT                      </v>
          </cell>
          <cell r="I3637">
            <v>1</v>
          </cell>
        </row>
        <row r="3638">
          <cell r="A3638">
            <v>2230</v>
          </cell>
          <cell r="B3638" t="str">
            <v xml:space="preserve">LBP LACTEL UHT ENT 1L PR </v>
          </cell>
          <cell r="C3638" t="str">
            <v>O</v>
          </cell>
          <cell r="D3638">
            <v>1.03</v>
          </cell>
          <cell r="E3638">
            <v>0</v>
          </cell>
          <cell r="F3638">
            <v>1</v>
          </cell>
          <cell r="G3638">
            <v>8</v>
          </cell>
          <cell r="H3638" t="str">
            <v xml:space="preserve">LAIT UHT                      </v>
          </cell>
          <cell r="I3638">
            <v>1</v>
          </cell>
        </row>
        <row r="3639">
          <cell r="A3639">
            <v>2231</v>
          </cell>
          <cell r="B3639" t="str">
            <v xml:space="preserve">BRIK 1 L 0.3*6 MILBONA   </v>
          </cell>
          <cell r="C3639" t="str">
            <v>O</v>
          </cell>
          <cell r="D3639">
            <v>1.03</v>
          </cell>
          <cell r="E3639">
            <v>0</v>
          </cell>
          <cell r="F3639">
            <v>1</v>
          </cell>
          <cell r="G3639">
            <v>8</v>
          </cell>
          <cell r="H3639" t="str">
            <v xml:space="preserve">LAIT UHT                      </v>
          </cell>
          <cell r="I3639">
            <v>1</v>
          </cell>
        </row>
        <row r="3640">
          <cell r="A3640">
            <v>2231</v>
          </cell>
          <cell r="B3640" t="str">
            <v xml:space="preserve">BRIK 1 L 0.3*6 MILBONA   </v>
          </cell>
          <cell r="C3640" t="str">
            <v>O</v>
          </cell>
          <cell r="D3640">
            <v>1.03</v>
          </cell>
          <cell r="E3640">
            <v>0</v>
          </cell>
          <cell r="F3640">
            <v>1</v>
          </cell>
          <cell r="G3640">
            <v>8</v>
          </cell>
          <cell r="H3640" t="str">
            <v xml:space="preserve">LAIT UHT                      </v>
          </cell>
          <cell r="I3640">
            <v>1</v>
          </cell>
        </row>
        <row r="3641">
          <cell r="A3641">
            <v>2231</v>
          </cell>
          <cell r="B3641" t="str">
            <v xml:space="preserve">BRIK 1 L 0.3*6 MILBONA   </v>
          </cell>
          <cell r="C3641" t="str">
            <v>O</v>
          </cell>
          <cell r="D3641">
            <v>1.03</v>
          </cell>
          <cell r="E3641">
            <v>0</v>
          </cell>
          <cell r="F3641">
            <v>1</v>
          </cell>
          <cell r="G3641">
            <v>8</v>
          </cell>
          <cell r="H3641" t="str">
            <v xml:space="preserve">LAIT UHT                      </v>
          </cell>
          <cell r="I3641">
            <v>1</v>
          </cell>
        </row>
        <row r="3642">
          <cell r="A3642">
            <v>2231</v>
          </cell>
          <cell r="B3642" t="str">
            <v xml:space="preserve">BRIK 1 L 0.3*6 MILBONA   </v>
          </cell>
          <cell r="C3642" t="str">
            <v>O</v>
          </cell>
          <cell r="D3642">
            <v>1.03</v>
          </cell>
          <cell r="E3642">
            <v>0</v>
          </cell>
          <cell r="F3642">
            <v>1</v>
          </cell>
          <cell r="G3642">
            <v>8</v>
          </cell>
          <cell r="H3642" t="str">
            <v xml:space="preserve">LAIT UHT                      </v>
          </cell>
          <cell r="I3642">
            <v>1</v>
          </cell>
        </row>
        <row r="3643">
          <cell r="A3643">
            <v>2232</v>
          </cell>
          <cell r="B3643" t="str">
            <v xml:space="preserve">brik 1 l 3.2*6 milbona   </v>
          </cell>
          <cell r="C3643" t="str">
            <v>O</v>
          </cell>
          <cell r="D3643">
            <v>1.03</v>
          </cell>
          <cell r="E3643">
            <v>0</v>
          </cell>
          <cell r="F3643">
            <v>1</v>
          </cell>
          <cell r="G3643">
            <v>8</v>
          </cell>
          <cell r="H3643" t="str">
            <v xml:space="preserve">LAIT UHT                      </v>
          </cell>
          <cell r="I3643">
            <v>1</v>
          </cell>
        </row>
        <row r="3644">
          <cell r="A3644">
            <v>2232</v>
          </cell>
          <cell r="B3644" t="str">
            <v xml:space="preserve">brik 1 l 3.2*6 milbona   </v>
          </cell>
          <cell r="C3644" t="str">
            <v>O</v>
          </cell>
          <cell r="D3644">
            <v>1.03</v>
          </cell>
          <cell r="E3644">
            <v>0</v>
          </cell>
          <cell r="F3644">
            <v>1</v>
          </cell>
          <cell r="G3644">
            <v>8</v>
          </cell>
          <cell r="H3644" t="str">
            <v xml:space="preserve">LAIT UHT                      </v>
          </cell>
          <cell r="I3644">
            <v>1</v>
          </cell>
        </row>
        <row r="3645">
          <cell r="A3645">
            <v>2232</v>
          </cell>
          <cell r="B3645" t="str">
            <v xml:space="preserve">brik 1 l 3.2*6 milbona   </v>
          </cell>
          <cell r="C3645" t="str">
            <v>O</v>
          </cell>
          <cell r="D3645">
            <v>1.03</v>
          </cell>
          <cell r="E3645">
            <v>0</v>
          </cell>
          <cell r="F3645">
            <v>1</v>
          </cell>
          <cell r="G3645">
            <v>8</v>
          </cell>
          <cell r="H3645" t="str">
            <v xml:space="preserve">LAIT UHT                      </v>
          </cell>
          <cell r="I3645">
            <v>1</v>
          </cell>
        </row>
        <row r="3646">
          <cell r="A3646">
            <v>2232</v>
          </cell>
          <cell r="B3646" t="str">
            <v xml:space="preserve">brik 1 l 3.2*6 milbona   </v>
          </cell>
          <cell r="C3646" t="str">
            <v>O</v>
          </cell>
          <cell r="D3646">
            <v>1.03</v>
          </cell>
          <cell r="E3646">
            <v>0</v>
          </cell>
          <cell r="F3646">
            <v>1</v>
          </cell>
          <cell r="G3646">
            <v>8</v>
          </cell>
          <cell r="H3646" t="str">
            <v xml:space="preserve">LAIT UHT                      </v>
          </cell>
          <cell r="I3646">
            <v>1</v>
          </cell>
        </row>
        <row r="3647">
          <cell r="A3647">
            <v>2233</v>
          </cell>
          <cell r="B3647" t="str">
            <v xml:space="preserve">BRIK 1L 1.55*6 MILBONA   </v>
          </cell>
          <cell r="C3647" t="str">
            <v>O</v>
          </cell>
          <cell r="D3647">
            <v>1.03</v>
          </cell>
          <cell r="E3647">
            <v>0</v>
          </cell>
          <cell r="F3647">
            <v>1</v>
          </cell>
          <cell r="G3647">
            <v>8</v>
          </cell>
          <cell r="H3647" t="str">
            <v xml:space="preserve">LAIT UHT                      </v>
          </cell>
          <cell r="I3647">
            <v>1</v>
          </cell>
        </row>
        <row r="3648">
          <cell r="A3648">
            <v>2233</v>
          </cell>
          <cell r="B3648" t="str">
            <v xml:space="preserve">BRIK 1L 1.55*6 MILBONA   </v>
          </cell>
          <cell r="C3648" t="str">
            <v>O</v>
          </cell>
          <cell r="D3648">
            <v>1.03</v>
          </cell>
          <cell r="E3648">
            <v>0</v>
          </cell>
          <cell r="F3648">
            <v>1</v>
          </cell>
          <cell r="G3648">
            <v>8</v>
          </cell>
          <cell r="H3648" t="str">
            <v xml:space="preserve">LAIT UHT                      </v>
          </cell>
          <cell r="I3648">
            <v>1</v>
          </cell>
        </row>
        <row r="3649">
          <cell r="A3649">
            <v>2233</v>
          </cell>
          <cell r="B3649" t="str">
            <v xml:space="preserve">BRIK 1L 1.55*6 MILBONA   </v>
          </cell>
          <cell r="C3649" t="str">
            <v>O</v>
          </cell>
          <cell r="D3649">
            <v>1.03</v>
          </cell>
          <cell r="E3649">
            <v>0</v>
          </cell>
          <cell r="F3649">
            <v>1</v>
          </cell>
          <cell r="G3649">
            <v>8</v>
          </cell>
          <cell r="H3649" t="str">
            <v xml:space="preserve">LAIT UHT                      </v>
          </cell>
          <cell r="I3649">
            <v>1</v>
          </cell>
        </row>
        <row r="3650">
          <cell r="A3650">
            <v>2233</v>
          </cell>
          <cell r="B3650" t="str">
            <v xml:space="preserve">BRIK 1L 1.55*6 MILBONA   </v>
          </cell>
          <cell r="C3650" t="str">
            <v>O</v>
          </cell>
          <cell r="D3650">
            <v>1.03</v>
          </cell>
          <cell r="E3650">
            <v>0</v>
          </cell>
          <cell r="F3650">
            <v>1</v>
          </cell>
          <cell r="G3650">
            <v>8</v>
          </cell>
          <cell r="H3650" t="str">
            <v xml:space="preserve">LAIT UHT                      </v>
          </cell>
          <cell r="I3650">
            <v>1</v>
          </cell>
        </row>
        <row r="3651">
          <cell r="A3651">
            <v>2234</v>
          </cell>
          <cell r="B3651" t="str">
            <v xml:space="preserve">BEUR PDT TART250g NL     </v>
          </cell>
          <cell r="C3651" t="str">
            <v>O</v>
          </cell>
          <cell r="D3651">
            <v>0.25</v>
          </cell>
          <cell r="E3651">
            <v>2</v>
          </cell>
          <cell r="G3651">
            <v>12</v>
          </cell>
          <cell r="H3651" t="str">
            <v xml:space="preserve">BEURRE                        </v>
          </cell>
          <cell r="I3651">
            <v>0.25</v>
          </cell>
        </row>
        <row r="3652">
          <cell r="A3652">
            <v>2234</v>
          </cell>
          <cell r="B3652" t="str">
            <v xml:space="preserve">BEUR PDT TART250g NL     </v>
          </cell>
          <cell r="C3652" t="str">
            <v>O</v>
          </cell>
          <cell r="D3652">
            <v>0.25</v>
          </cell>
          <cell r="E3652">
            <v>2</v>
          </cell>
          <cell r="G3652">
            <v>12</v>
          </cell>
          <cell r="H3652" t="str">
            <v xml:space="preserve">BEURRE                        </v>
          </cell>
          <cell r="I3652">
            <v>0.25</v>
          </cell>
        </row>
        <row r="3653">
          <cell r="A3653">
            <v>2234</v>
          </cell>
          <cell r="B3653" t="str">
            <v xml:space="preserve">BEUR PDT TART250g NL     </v>
          </cell>
          <cell r="C3653" t="str">
            <v>O</v>
          </cell>
          <cell r="D3653">
            <v>0.25</v>
          </cell>
          <cell r="E3653">
            <v>2</v>
          </cell>
          <cell r="G3653">
            <v>12</v>
          </cell>
          <cell r="H3653" t="str">
            <v xml:space="preserve">BEURRE                        </v>
          </cell>
          <cell r="I3653">
            <v>0.25</v>
          </cell>
        </row>
        <row r="3654">
          <cell r="A3654">
            <v>2234</v>
          </cell>
          <cell r="B3654" t="str">
            <v xml:space="preserve">BEUR PDT TART250g NL     </v>
          </cell>
          <cell r="C3654" t="str">
            <v>O</v>
          </cell>
          <cell r="D3654">
            <v>0.25</v>
          </cell>
          <cell r="E3654">
            <v>2</v>
          </cell>
          <cell r="G3654">
            <v>12</v>
          </cell>
          <cell r="H3654" t="str">
            <v xml:space="preserve">BEURRE                        </v>
          </cell>
          <cell r="I3654">
            <v>0.25</v>
          </cell>
        </row>
        <row r="3655">
          <cell r="A3655">
            <v>2234</v>
          </cell>
          <cell r="B3655" t="str">
            <v xml:space="preserve">BEUR PDT TART250g NL     </v>
          </cell>
          <cell r="C3655" t="str">
            <v>O</v>
          </cell>
          <cell r="D3655">
            <v>0.25</v>
          </cell>
          <cell r="E3655">
            <v>2</v>
          </cell>
          <cell r="G3655">
            <v>12</v>
          </cell>
          <cell r="H3655" t="str">
            <v xml:space="preserve">BEURRE                        </v>
          </cell>
          <cell r="I3655">
            <v>0.25</v>
          </cell>
        </row>
        <row r="3656">
          <cell r="A3656">
            <v>2235</v>
          </cell>
          <cell r="B3656" t="str">
            <v xml:space="preserve">BEUR PDT 250G DX TAR     </v>
          </cell>
          <cell r="C3656" t="str">
            <v>O</v>
          </cell>
          <cell r="D3656">
            <v>0.25</v>
          </cell>
          <cell r="E3656">
            <v>2</v>
          </cell>
          <cell r="G3656">
            <v>12</v>
          </cell>
          <cell r="H3656" t="str">
            <v xml:space="preserve">BEURRE                        </v>
          </cell>
          <cell r="I3656">
            <v>0.25</v>
          </cell>
        </row>
        <row r="3657">
          <cell r="A3657">
            <v>2235</v>
          </cell>
          <cell r="B3657" t="str">
            <v xml:space="preserve">BEUR PDT 250G DX TAR     </v>
          </cell>
          <cell r="C3657" t="str">
            <v>O</v>
          </cell>
          <cell r="D3657">
            <v>0.25</v>
          </cell>
          <cell r="E3657">
            <v>2</v>
          </cell>
          <cell r="G3657">
            <v>12</v>
          </cell>
          <cell r="H3657" t="str">
            <v xml:space="preserve">BEURRE                        </v>
          </cell>
          <cell r="I3657">
            <v>0.25</v>
          </cell>
        </row>
        <row r="3658">
          <cell r="A3658">
            <v>2235</v>
          </cell>
          <cell r="B3658" t="str">
            <v xml:space="preserve">BEUR PDT 250G DX TAR     </v>
          </cell>
          <cell r="C3658" t="str">
            <v>O</v>
          </cell>
          <cell r="D3658">
            <v>0.25</v>
          </cell>
          <cell r="E3658">
            <v>2</v>
          </cell>
          <cell r="G3658">
            <v>12</v>
          </cell>
          <cell r="H3658" t="str">
            <v xml:space="preserve">BEURRE                        </v>
          </cell>
          <cell r="I3658">
            <v>0.25</v>
          </cell>
        </row>
        <row r="3659">
          <cell r="A3659">
            <v>2235</v>
          </cell>
          <cell r="B3659" t="str">
            <v xml:space="preserve">BEUR PDT 250G DX TAR     </v>
          </cell>
          <cell r="C3659" t="str">
            <v>O</v>
          </cell>
          <cell r="D3659">
            <v>0.25</v>
          </cell>
          <cell r="E3659">
            <v>2</v>
          </cell>
          <cell r="G3659">
            <v>12</v>
          </cell>
          <cell r="H3659" t="str">
            <v xml:space="preserve">BEURRE                        </v>
          </cell>
          <cell r="I3659">
            <v>0.25</v>
          </cell>
        </row>
        <row r="3660">
          <cell r="A3660">
            <v>2235</v>
          </cell>
          <cell r="B3660" t="str">
            <v xml:space="preserve">BEUR PDT 250G DX TAR     </v>
          </cell>
          <cell r="C3660" t="str">
            <v>O</v>
          </cell>
          <cell r="D3660">
            <v>0.25</v>
          </cell>
          <cell r="E3660">
            <v>2</v>
          </cell>
          <cell r="G3660">
            <v>12</v>
          </cell>
          <cell r="H3660" t="str">
            <v xml:space="preserve">BEURRE                        </v>
          </cell>
          <cell r="I3660">
            <v>0.25</v>
          </cell>
        </row>
        <row r="3661">
          <cell r="A3661">
            <v>2235</v>
          </cell>
          <cell r="B3661" t="str">
            <v xml:space="preserve">BEUR PDT 250G DX TAR     </v>
          </cell>
          <cell r="C3661" t="str">
            <v>O</v>
          </cell>
          <cell r="D3661">
            <v>0.25</v>
          </cell>
          <cell r="E3661">
            <v>2</v>
          </cell>
          <cell r="G3661">
            <v>12</v>
          </cell>
          <cell r="H3661" t="str">
            <v xml:space="preserve">BEURRE                        </v>
          </cell>
          <cell r="I3661">
            <v>0.25</v>
          </cell>
        </row>
        <row r="3662">
          <cell r="A3662">
            <v>2236</v>
          </cell>
          <cell r="B3662" t="str">
            <v xml:space="preserve">BEUR PDT 250GDS TART X12 </v>
          </cell>
          <cell r="C3662" t="str">
            <v>O</v>
          </cell>
          <cell r="D3662">
            <v>0.25</v>
          </cell>
          <cell r="E3662">
            <v>2</v>
          </cell>
          <cell r="G3662">
            <v>12</v>
          </cell>
          <cell r="H3662" t="str">
            <v xml:space="preserve">BEURRE                        </v>
          </cell>
          <cell r="I3662">
            <v>0.25</v>
          </cell>
        </row>
        <row r="3663">
          <cell r="A3663">
            <v>2236</v>
          </cell>
          <cell r="B3663" t="str">
            <v xml:space="preserve">BEUR PDT 250G DS TARTX12 </v>
          </cell>
          <cell r="C3663" t="str">
            <v>O</v>
          </cell>
          <cell r="D3663">
            <v>0.25</v>
          </cell>
          <cell r="E3663">
            <v>2</v>
          </cell>
          <cell r="G3663">
            <v>12</v>
          </cell>
          <cell r="H3663" t="str">
            <v xml:space="preserve">BEURRE                        </v>
          </cell>
          <cell r="I3663">
            <v>0.25</v>
          </cell>
        </row>
        <row r="3664">
          <cell r="A3664">
            <v>2236</v>
          </cell>
          <cell r="B3664" t="str">
            <v xml:space="preserve">BEUR PDT 250G DS TARTX12 </v>
          </cell>
          <cell r="C3664" t="str">
            <v>O</v>
          </cell>
          <cell r="D3664">
            <v>0.25</v>
          </cell>
          <cell r="E3664">
            <v>2</v>
          </cell>
          <cell r="G3664">
            <v>12</v>
          </cell>
          <cell r="H3664" t="str">
            <v xml:space="preserve">BEURRE                        </v>
          </cell>
          <cell r="I3664">
            <v>0.25</v>
          </cell>
        </row>
        <row r="3665">
          <cell r="A3665">
            <v>2236</v>
          </cell>
          <cell r="B3665" t="str">
            <v xml:space="preserve">BEUR PDT 250GDS TART X12 </v>
          </cell>
          <cell r="C3665" t="str">
            <v>O</v>
          </cell>
          <cell r="D3665">
            <v>0.25</v>
          </cell>
          <cell r="E3665">
            <v>2</v>
          </cell>
          <cell r="G3665">
            <v>12</v>
          </cell>
          <cell r="H3665" t="str">
            <v xml:space="preserve">BEURRE                        </v>
          </cell>
          <cell r="I3665">
            <v>0.25</v>
          </cell>
        </row>
        <row r="3666">
          <cell r="A3666">
            <v>2237</v>
          </cell>
          <cell r="B3666" t="str">
            <v>FF PDT 8P 140G 55% ALU OR</v>
          </cell>
          <cell r="C3666" t="str">
            <v>O</v>
          </cell>
          <cell r="D3666">
            <v>0.14000000000000001</v>
          </cell>
          <cell r="E3666">
            <v>0</v>
          </cell>
          <cell r="G3666">
            <v>20</v>
          </cell>
          <cell r="H3666" t="str">
            <v xml:space="preserve">FONDUS                        </v>
          </cell>
          <cell r="I3666">
            <v>0.14000000000000001</v>
          </cell>
        </row>
        <row r="3667">
          <cell r="A3667">
            <v>2238</v>
          </cell>
          <cell r="B3667" t="str">
            <v xml:space="preserve">BEURRE 250G BRI BARQ     </v>
          </cell>
          <cell r="C3667" t="str">
            <v>O</v>
          </cell>
          <cell r="D3667">
            <v>0.25</v>
          </cell>
          <cell r="E3667">
            <v>2</v>
          </cell>
          <cell r="G3667">
            <v>12</v>
          </cell>
          <cell r="H3667" t="str">
            <v xml:space="preserve">BEURRE                        </v>
          </cell>
          <cell r="I3667">
            <v>0.25</v>
          </cell>
        </row>
        <row r="3668">
          <cell r="A3668">
            <v>2238</v>
          </cell>
          <cell r="B3668" t="str">
            <v xml:space="preserve">BEURRE 250G BRI BARQ     </v>
          </cell>
          <cell r="C3668" t="str">
            <v>O</v>
          </cell>
          <cell r="D3668">
            <v>0.25</v>
          </cell>
          <cell r="E3668">
            <v>2</v>
          </cell>
          <cell r="G3668">
            <v>12</v>
          </cell>
          <cell r="H3668" t="str">
            <v xml:space="preserve">BEURRE                        </v>
          </cell>
          <cell r="I3668">
            <v>0.25</v>
          </cell>
        </row>
        <row r="3669">
          <cell r="A3669">
            <v>2238</v>
          </cell>
          <cell r="B3669" t="str">
            <v xml:space="preserve">BEURRE 250G BRI BARQ     </v>
          </cell>
          <cell r="C3669" t="str">
            <v>O</v>
          </cell>
          <cell r="D3669">
            <v>0.25</v>
          </cell>
          <cell r="E3669">
            <v>2</v>
          </cell>
          <cell r="G3669">
            <v>12</v>
          </cell>
          <cell r="H3669" t="str">
            <v xml:space="preserve">BEURRE                        </v>
          </cell>
          <cell r="I3669">
            <v>0.25</v>
          </cell>
        </row>
        <row r="3670">
          <cell r="A3670">
            <v>2238</v>
          </cell>
          <cell r="B3670" t="str">
            <v xml:space="preserve">BEURRE 250G BRI BARQ     </v>
          </cell>
          <cell r="C3670" t="str">
            <v>O</v>
          </cell>
          <cell r="D3670">
            <v>0.25</v>
          </cell>
          <cell r="E3670">
            <v>2</v>
          </cell>
          <cell r="G3670">
            <v>12</v>
          </cell>
          <cell r="H3670" t="str">
            <v xml:space="preserve">BEURRE                        </v>
          </cell>
          <cell r="I3670">
            <v>0.25</v>
          </cell>
        </row>
        <row r="3671">
          <cell r="A3671">
            <v>2238</v>
          </cell>
          <cell r="B3671" t="str">
            <v xml:space="preserve">BEURRE 250G BRI BARQ     </v>
          </cell>
          <cell r="C3671" t="str">
            <v>O</v>
          </cell>
          <cell r="D3671">
            <v>0.25</v>
          </cell>
          <cell r="E3671">
            <v>2</v>
          </cell>
          <cell r="G3671">
            <v>12</v>
          </cell>
          <cell r="H3671" t="str">
            <v xml:space="preserve">BEURRE                        </v>
          </cell>
          <cell r="I3671">
            <v>0.25</v>
          </cell>
        </row>
        <row r="3672">
          <cell r="A3672">
            <v>2239</v>
          </cell>
          <cell r="B3672" t="str">
            <v xml:space="preserve">BEUR PDT 250G+125G DX    </v>
          </cell>
          <cell r="C3672" t="str">
            <v>O</v>
          </cell>
          <cell r="D3672">
            <v>0.375</v>
          </cell>
          <cell r="E3672">
            <v>2</v>
          </cell>
          <cell r="G3672">
            <v>12</v>
          </cell>
          <cell r="H3672" t="str">
            <v xml:space="preserve">BEURRE                        </v>
          </cell>
          <cell r="I3672">
            <v>0.375</v>
          </cell>
        </row>
        <row r="3673">
          <cell r="A3673">
            <v>2239</v>
          </cell>
          <cell r="B3673" t="str">
            <v xml:space="preserve">BEUR PDT 250G+125G DX    </v>
          </cell>
          <cell r="C3673" t="str">
            <v>O</v>
          </cell>
          <cell r="D3673">
            <v>0.375</v>
          </cell>
          <cell r="E3673">
            <v>2</v>
          </cell>
          <cell r="G3673">
            <v>12</v>
          </cell>
          <cell r="H3673" t="str">
            <v xml:space="preserve">BEURRE                        </v>
          </cell>
          <cell r="I3673">
            <v>0.375</v>
          </cell>
        </row>
        <row r="3674">
          <cell r="A3674">
            <v>2239</v>
          </cell>
          <cell r="B3674" t="str">
            <v xml:space="preserve">BEUR PDT 250G+125G DX    </v>
          </cell>
          <cell r="C3674" t="str">
            <v>O</v>
          </cell>
          <cell r="D3674">
            <v>0.375</v>
          </cell>
          <cell r="E3674">
            <v>2</v>
          </cell>
          <cell r="G3674">
            <v>12</v>
          </cell>
          <cell r="H3674" t="str">
            <v xml:space="preserve">BEURRE                        </v>
          </cell>
          <cell r="I3674">
            <v>0.375</v>
          </cell>
        </row>
        <row r="3675">
          <cell r="A3675">
            <v>2239</v>
          </cell>
          <cell r="B3675" t="str">
            <v xml:space="preserve">BEUR PDT 250G+125G DX    </v>
          </cell>
          <cell r="C3675" t="str">
            <v>O</v>
          </cell>
          <cell r="D3675">
            <v>0.375</v>
          </cell>
          <cell r="E3675">
            <v>2</v>
          </cell>
          <cell r="G3675">
            <v>12</v>
          </cell>
          <cell r="H3675" t="str">
            <v xml:space="preserve">BEURRE                        </v>
          </cell>
          <cell r="I3675">
            <v>0.375</v>
          </cell>
        </row>
        <row r="3676">
          <cell r="A3676">
            <v>2244</v>
          </cell>
          <cell r="B3676" t="str">
            <v xml:space="preserve">L. UHT LACT.0.3 SFX6 AND </v>
          </cell>
          <cell r="C3676" t="str">
            <v>O</v>
          </cell>
          <cell r="D3676">
            <v>1.032</v>
          </cell>
          <cell r="E3676">
            <v>0</v>
          </cell>
          <cell r="F3676">
            <v>1</v>
          </cell>
          <cell r="G3676">
            <v>8</v>
          </cell>
          <cell r="H3676" t="str">
            <v xml:space="preserve">LAIT UHT                      </v>
          </cell>
          <cell r="I3676">
            <v>1</v>
          </cell>
        </row>
        <row r="3677">
          <cell r="A3677">
            <v>2244</v>
          </cell>
          <cell r="B3677" t="str">
            <v xml:space="preserve">L. UHT LACT.0.3 SFX6 AND </v>
          </cell>
          <cell r="C3677" t="str">
            <v>O</v>
          </cell>
          <cell r="D3677">
            <v>1.032</v>
          </cell>
          <cell r="E3677">
            <v>0</v>
          </cell>
          <cell r="F3677">
            <v>1</v>
          </cell>
          <cell r="G3677">
            <v>8</v>
          </cell>
          <cell r="H3677" t="str">
            <v xml:space="preserve">LAIT UHT                      </v>
          </cell>
          <cell r="I3677">
            <v>1</v>
          </cell>
        </row>
        <row r="3678">
          <cell r="A3678">
            <v>2244</v>
          </cell>
          <cell r="B3678" t="str">
            <v xml:space="preserve">L. UHT LACT.0.3 SFX6 AND </v>
          </cell>
          <cell r="C3678" t="str">
            <v>O</v>
          </cell>
          <cell r="D3678">
            <v>1.032</v>
          </cell>
          <cell r="E3678">
            <v>0</v>
          </cell>
          <cell r="F3678">
            <v>1</v>
          </cell>
          <cell r="G3678">
            <v>8</v>
          </cell>
          <cell r="H3678" t="str">
            <v xml:space="preserve">LAIT UHT                      </v>
          </cell>
          <cell r="I3678">
            <v>1</v>
          </cell>
        </row>
        <row r="3679">
          <cell r="A3679">
            <v>2244</v>
          </cell>
          <cell r="B3679" t="str">
            <v xml:space="preserve">L. UHT LACT.0.3 SFX6 AND </v>
          </cell>
          <cell r="C3679" t="str">
            <v>O</v>
          </cell>
          <cell r="D3679">
            <v>1.032</v>
          </cell>
          <cell r="E3679">
            <v>0</v>
          </cell>
          <cell r="F3679">
            <v>1</v>
          </cell>
          <cell r="G3679">
            <v>8</v>
          </cell>
          <cell r="H3679" t="str">
            <v xml:space="preserve">LAIT UHT                      </v>
          </cell>
          <cell r="I3679">
            <v>1</v>
          </cell>
        </row>
        <row r="3680">
          <cell r="A3680">
            <v>2245</v>
          </cell>
          <cell r="B3680" t="str">
            <v xml:space="preserve">L.UHT LACT.1.55 SFX6 AND </v>
          </cell>
          <cell r="C3680" t="str">
            <v>O</v>
          </cell>
          <cell r="D3680">
            <v>1.03</v>
          </cell>
          <cell r="E3680">
            <v>0</v>
          </cell>
          <cell r="F3680">
            <v>1</v>
          </cell>
          <cell r="G3680">
            <v>8</v>
          </cell>
          <cell r="H3680" t="str">
            <v xml:space="preserve">LAIT UHT                      </v>
          </cell>
          <cell r="I3680">
            <v>1</v>
          </cell>
        </row>
        <row r="3681">
          <cell r="A3681">
            <v>2245</v>
          </cell>
          <cell r="B3681" t="str">
            <v xml:space="preserve">L.UHT LACT.1.55 SFX6 AND </v>
          </cell>
          <cell r="C3681" t="str">
            <v>O</v>
          </cell>
          <cell r="D3681">
            <v>1.03</v>
          </cell>
          <cell r="E3681">
            <v>0</v>
          </cell>
          <cell r="F3681">
            <v>1</v>
          </cell>
          <cell r="G3681">
            <v>8</v>
          </cell>
          <cell r="H3681" t="str">
            <v xml:space="preserve">LAIT UHT                      </v>
          </cell>
          <cell r="I3681">
            <v>1</v>
          </cell>
        </row>
        <row r="3682">
          <cell r="A3682">
            <v>2245</v>
          </cell>
          <cell r="B3682" t="str">
            <v xml:space="preserve">L.UHT LACT.1.55 SFX6 AND </v>
          </cell>
          <cell r="C3682" t="str">
            <v>O</v>
          </cell>
          <cell r="D3682">
            <v>1.03</v>
          </cell>
          <cell r="E3682">
            <v>0</v>
          </cell>
          <cell r="F3682">
            <v>1</v>
          </cell>
          <cell r="G3682">
            <v>8</v>
          </cell>
          <cell r="H3682" t="str">
            <v xml:space="preserve">LAIT UHT                      </v>
          </cell>
          <cell r="I3682">
            <v>1</v>
          </cell>
        </row>
        <row r="3683">
          <cell r="A3683">
            <v>2245</v>
          </cell>
          <cell r="B3683" t="str">
            <v xml:space="preserve">L.UHT LACT.1.55 SFX6 AND </v>
          </cell>
          <cell r="C3683" t="str">
            <v>O</v>
          </cell>
          <cell r="D3683">
            <v>1.03</v>
          </cell>
          <cell r="E3683">
            <v>0</v>
          </cell>
          <cell r="F3683">
            <v>1</v>
          </cell>
          <cell r="G3683">
            <v>8</v>
          </cell>
          <cell r="H3683" t="str">
            <v xml:space="preserve">LAIT UHT                      </v>
          </cell>
          <cell r="I3683">
            <v>1</v>
          </cell>
        </row>
        <row r="3684">
          <cell r="A3684">
            <v>2246</v>
          </cell>
          <cell r="B3684" t="str">
            <v xml:space="preserve">PT CAM CHEF'MIND 125G BM </v>
          </cell>
          <cell r="C3684" t="str">
            <v>O</v>
          </cell>
          <cell r="D3684">
            <v>0.125</v>
          </cell>
          <cell r="E3684">
            <v>0</v>
          </cell>
          <cell r="G3684">
            <v>14</v>
          </cell>
          <cell r="H3684" t="str">
            <v xml:space="preserve">CAMEMBERTS ET ASSIMILES       </v>
          </cell>
          <cell r="I3684">
            <v>0.125</v>
          </cell>
        </row>
        <row r="3685">
          <cell r="A3685">
            <v>2247</v>
          </cell>
          <cell r="B3685" t="str">
            <v xml:space="preserve">FF PDT 8P 55% PROMO VTT  </v>
          </cell>
          <cell r="C3685" t="str">
            <v>O</v>
          </cell>
          <cell r="D3685">
            <v>0.14000000000000001</v>
          </cell>
          <cell r="E3685">
            <v>0</v>
          </cell>
          <cell r="G3685">
            <v>20</v>
          </cell>
          <cell r="H3685" t="str">
            <v xml:space="preserve">FONDUS                        </v>
          </cell>
          <cell r="I3685">
            <v>0.14000000000000001</v>
          </cell>
        </row>
        <row r="3686">
          <cell r="A3686">
            <v>2248</v>
          </cell>
          <cell r="B3686" t="str">
            <v xml:space="preserve">L.UHT PDT 1.55 SFX6 AND  </v>
          </cell>
          <cell r="C3686" t="str">
            <v>O</v>
          </cell>
          <cell r="D3686">
            <v>1.03</v>
          </cell>
          <cell r="E3686">
            <v>0</v>
          </cell>
          <cell r="F3686">
            <v>1</v>
          </cell>
          <cell r="G3686">
            <v>8</v>
          </cell>
          <cell r="H3686" t="str">
            <v xml:space="preserve">LAIT UHT                      </v>
          </cell>
          <cell r="I3686">
            <v>1</v>
          </cell>
        </row>
        <row r="3687">
          <cell r="A3687">
            <v>2248</v>
          </cell>
          <cell r="B3687" t="str">
            <v xml:space="preserve">L.UHT PDT 1.55 SFX6 AND  </v>
          </cell>
          <cell r="C3687" t="str">
            <v>O</v>
          </cell>
          <cell r="D3687">
            <v>1.03</v>
          </cell>
          <cell r="E3687">
            <v>0</v>
          </cell>
          <cell r="F3687">
            <v>1</v>
          </cell>
          <cell r="G3687">
            <v>8</v>
          </cell>
          <cell r="H3687" t="str">
            <v xml:space="preserve">LAIT UHT                      </v>
          </cell>
          <cell r="I3687">
            <v>1</v>
          </cell>
        </row>
        <row r="3688">
          <cell r="A3688">
            <v>2248</v>
          </cell>
          <cell r="B3688" t="str">
            <v xml:space="preserve">L.UHT PDT 1.55 SFX6 AND  </v>
          </cell>
          <cell r="C3688" t="str">
            <v>O</v>
          </cell>
          <cell r="D3688">
            <v>1.03</v>
          </cell>
          <cell r="E3688">
            <v>0</v>
          </cell>
          <cell r="F3688">
            <v>1</v>
          </cell>
          <cell r="G3688">
            <v>8</v>
          </cell>
          <cell r="H3688" t="str">
            <v xml:space="preserve">LAIT UHT                      </v>
          </cell>
          <cell r="I3688">
            <v>1</v>
          </cell>
        </row>
        <row r="3689">
          <cell r="A3689">
            <v>2248</v>
          </cell>
          <cell r="B3689" t="str">
            <v xml:space="preserve">L.UHT PDT 1.55 SFX6 AND  </v>
          </cell>
          <cell r="C3689" t="str">
            <v>O</v>
          </cell>
          <cell r="D3689">
            <v>1.03</v>
          </cell>
          <cell r="E3689">
            <v>0</v>
          </cell>
          <cell r="F3689">
            <v>1</v>
          </cell>
          <cell r="G3689">
            <v>8</v>
          </cell>
          <cell r="H3689" t="str">
            <v xml:space="preserve">LAIT UHT                      </v>
          </cell>
          <cell r="I3689">
            <v>1</v>
          </cell>
        </row>
        <row r="3690">
          <cell r="A3690">
            <v>2249</v>
          </cell>
          <cell r="B3690" t="str">
            <v>ROND.PDT OIGNON 125G ASIE</v>
          </cell>
          <cell r="C3690" t="str">
            <v>O</v>
          </cell>
          <cell r="D3690">
            <v>0.125</v>
          </cell>
          <cell r="E3690">
            <v>0</v>
          </cell>
          <cell r="G3690">
            <v>30</v>
          </cell>
          <cell r="H3690" t="str">
            <v xml:space="preserve">FROMAGES FRAIS                </v>
          </cell>
          <cell r="I3690">
            <v>0.125</v>
          </cell>
        </row>
        <row r="3691">
          <cell r="A3691">
            <v>2252</v>
          </cell>
          <cell r="B3691" t="str">
            <v>TR PDT TOAST 10/200G ARAB</v>
          </cell>
          <cell r="C3691" t="str">
            <v>O</v>
          </cell>
          <cell r="D3691">
            <v>0.2</v>
          </cell>
          <cell r="E3691">
            <v>0</v>
          </cell>
          <cell r="G3691">
            <v>20</v>
          </cell>
          <cell r="H3691" t="str">
            <v xml:space="preserve">FONDUS                        </v>
          </cell>
          <cell r="I3691">
            <v>0.2</v>
          </cell>
        </row>
        <row r="3692">
          <cell r="A3692">
            <v>2253</v>
          </cell>
          <cell r="B3692" t="str">
            <v>BL.AUV.1/2PAIN ROUSS.ALG.</v>
          </cell>
          <cell r="C3692" t="str">
            <v>N</v>
          </cell>
          <cell r="D3692">
            <v>1.3</v>
          </cell>
          <cell r="E3692">
            <v>1</v>
          </cell>
          <cell r="G3692">
            <v>23</v>
          </cell>
          <cell r="H3692" t="str">
            <v xml:space="preserve">PATES PERSILLEES              </v>
          </cell>
          <cell r="I3692">
            <v>1.3</v>
          </cell>
        </row>
        <row r="3693">
          <cell r="A3693">
            <v>2264</v>
          </cell>
          <cell r="B3693" t="str">
            <v>FF CHARLIE PDT 70% 6P ARA</v>
          </cell>
          <cell r="C3693" t="str">
            <v>O</v>
          </cell>
          <cell r="D3693">
            <v>0.12</v>
          </cell>
          <cell r="E3693">
            <v>0</v>
          </cell>
          <cell r="G3693">
            <v>20</v>
          </cell>
          <cell r="H3693" t="str">
            <v xml:space="preserve">FONDUS                        </v>
          </cell>
          <cell r="I3693">
            <v>0.12</v>
          </cell>
        </row>
        <row r="3694">
          <cell r="A3694">
            <v>2265</v>
          </cell>
          <cell r="B3694" t="str">
            <v>TR.PDT HAMBU.10/200G ARAB</v>
          </cell>
          <cell r="C3694" t="str">
            <v>O</v>
          </cell>
          <cell r="D3694">
            <v>0.2</v>
          </cell>
          <cell r="E3694">
            <v>0</v>
          </cell>
          <cell r="G3694">
            <v>20</v>
          </cell>
          <cell r="H3694" t="str">
            <v xml:space="preserve">FONDUS                        </v>
          </cell>
          <cell r="I3694">
            <v>0.2</v>
          </cell>
        </row>
        <row r="3695">
          <cell r="A3695">
            <v>2267</v>
          </cell>
          <cell r="B3695" t="str">
            <v>FF PDT 12P 55% 200G ARABE</v>
          </cell>
          <cell r="C3695" t="str">
            <v>N</v>
          </cell>
          <cell r="D3695">
            <v>0.2</v>
          </cell>
          <cell r="E3695">
            <v>0</v>
          </cell>
          <cell r="G3695">
            <v>20</v>
          </cell>
          <cell r="H3695" t="str">
            <v xml:space="preserve">FONDUS                        </v>
          </cell>
          <cell r="I3695">
            <v>0.2</v>
          </cell>
        </row>
        <row r="3696">
          <cell r="A3696">
            <v>2269</v>
          </cell>
          <cell r="B3696" t="str">
            <v xml:space="preserve">FF CHARLIE PDT 70% 6P    </v>
          </cell>
          <cell r="C3696" t="str">
            <v>O</v>
          </cell>
          <cell r="D3696">
            <v>0.12</v>
          </cell>
          <cell r="E3696">
            <v>0</v>
          </cell>
          <cell r="G3696">
            <v>20</v>
          </cell>
          <cell r="H3696" t="str">
            <v xml:space="preserve">FONDUS                        </v>
          </cell>
          <cell r="I3696">
            <v>0.12</v>
          </cell>
        </row>
        <row r="3697">
          <cell r="A3697">
            <v>2270</v>
          </cell>
          <cell r="B3697" t="str">
            <v>FF CHARLIE PDT 6P+2 ARABE</v>
          </cell>
          <cell r="C3697" t="str">
            <v>O</v>
          </cell>
          <cell r="D3697">
            <v>0.16</v>
          </cell>
          <cell r="E3697">
            <v>0</v>
          </cell>
          <cell r="G3697">
            <v>20</v>
          </cell>
          <cell r="H3697" t="str">
            <v xml:space="preserve">FONDUS                        </v>
          </cell>
          <cell r="I3697">
            <v>0.16</v>
          </cell>
        </row>
        <row r="3698">
          <cell r="A3698">
            <v>2272</v>
          </cell>
          <cell r="B3698" t="str">
            <v>TR.PDT SANDW.10/200G ARAB</v>
          </cell>
          <cell r="C3698" t="str">
            <v>O</v>
          </cell>
          <cell r="D3698">
            <v>0.2</v>
          </cell>
          <cell r="E3698">
            <v>0</v>
          </cell>
          <cell r="G3698">
            <v>20</v>
          </cell>
          <cell r="H3698" t="str">
            <v xml:space="preserve">FONDUS                        </v>
          </cell>
          <cell r="I3698">
            <v>0.2</v>
          </cell>
        </row>
        <row r="3699">
          <cell r="A3699">
            <v>2273</v>
          </cell>
          <cell r="B3699" t="str">
            <v xml:space="preserve">L.UHT LEADER PR.1/2EC SF </v>
          </cell>
          <cell r="C3699" t="str">
            <v>O</v>
          </cell>
          <cell r="D3699">
            <v>1.03</v>
          </cell>
          <cell r="E3699">
            <v>0</v>
          </cell>
          <cell r="F3699">
            <v>1</v>
          </cell>
          <cell r="G3699">
            <v>8</v>
          </cell>
          <cell r="H3699" t="str">
            <v xml:space="preserve">LAIT UHT                      </v>
          </cell>
          <cell r="I3699">
            <v>1</v>
          </cell>
        </row>
        <row r="3700">
          <cell r="A3700">
            <v>2273</v>
          </cell>
          <cell r="B3700" t="str">
            <v xml:space="preserve">L.UHT LEADER PR.1/2EC SF </v>
          </cell>
          <cell r="C3700" t="str">
            <v>O</v>
          </cell>
          <cell r="D3700">
            <v>1.03</v>
          </cell>
          <cell r="E3700">
            <v>0</v>
          </cell>
          <cell r="F3700">
            <v>1</v>
          </cell>
          <cell r="G3700">
            <v>8</v>
          </cell>
          <cell r="H3700" t="str">
            <v xml:space="preserve">LAIT UHT                      </v>
          </cell>
          <cell r="I3700">
            <v>1</v>
          </cell>
        </row>
        <row r="3701">
          <cell r="A3701">
            <v>2273</v>
          </cell>
          <cell r="B3701" t="str">
            <v xml:space="preserve">L.UHT LEADER PR.1/2EC SF </v>
          </cell>
          <cell r="C3701" t="str">
            <v>O</v>
          </cell>
          <cell r="D3701">
            <v>1.03</v>
          </cell>
          <cell r="E3701">
            <v>0</v>
          </cell>
          <cell r="F3701">
            <v>1</v>
          </cell>
          <cell r="G3701">
            <v>8</v>
          </cell>
          <cell r="H3701" t="str">
            <v xml:space="preserve">LAIT UHT                      </v>
          </cell>
          <cell r="I3701">
            <v>1</v>
          </cell>
        </row>
        <row r="3702">
          <cell r="A3702">
            <v>2273</v>
          </cell>
          <cell r="B3702" t="str">
            <v xml:space="preserve">L.UHT LEADER PR.1/2EC SF </v>
          </cell>
          <cell r="C3702" t="str">
            <v>O</v>
          </cell>
          <cell r="D3702">
            <v>1.03</v>
          </cell>
          <cell r="E3702">
            <v>0</v>
          </cell>
          <cell r="F3702">
            <v>1</v>
          </cell>
          <cell r="G3702">
            <v>8</v>
          </cell>
          <cell r="H3702" t="str">
            <v xml:space="preserve">LAIT UHT                      </v>
          </cell>
          <cell r="I3702">
            <v>1</v>
          </cell>
        </row>
        <row r="3703">
          <cell r="A3703">
            <v>2278</v>
          </cell>
          <cell r="B3703" t="str">
            <v>TR.LEADER PR.HAMBURGERX20</v>
          </cell>
          <cell r="C3703" t="str">
            <v>O</v>
          </cell>
          <cell r="D3703">
            <v>0.34</v>
          </cell>
          <cell r="E3703">
            <v>0</v>
          </cell>
          <cell r="G3703">
            <v>20</v>
          </cell>
          <cell r="H3703" t="str">
            <v xml:space="preserve">FONDUS                        </v>
          </cell>
          <cell r="I3703">
            <v>0.34</v>
          </cell>
        </row>
        <row r="3704">
          <cell r="A3704">
            <v>2279</v>
          </cell>
          <cell r="B3704" t="str">
            <v>TR.LEADER PR.CR.MONS.X 20</v>
          </cell>
          <cell r="C3704" t="str">
            <v>O</v>
          </cell>
          <cell r="D3704">
            <v>0.34</v>
          </cell>
          <cell r="E3704">
            <v>0</v>
          </cell>
          <cell r="G3704">
            <v>20</v>
          </cell>
          <cell r="H3704" t="str">
            <v xml:space="preserve">FONDUS                        </v>
          </cell>
          <cell r="I3704">
            <v>0.34</v>
          </cell>
        </row>
        <row r="3705">
          <cell r="A3705">
            <v>2280</v>
          </cell>
          <cell r="B3705" t="str">
            <v>FF PDT 8P 55% 4 ARO.+ NAT</v>
          </cell>
          <cell r="C3705" t="str">
            <v>O</v>
          </cell>
          <cell r="D3705">
            <v>0.14000000000000001</v>
          </cell>
          <cell r="E3705">
            <v>0</v>
          </cell>
          <cell r="G3705">
            <v>20</v>
          </cell>
          <cell r="H3705" t="str">
            <v xml:space="preserve">FONDUS                        </v>
          </cell>
          <cell r="I3705">
            <v>0.14000000000000001</v>
          </cell>
        </row>
        <row r="3706">
          <cell r="A3706">
            <v>2282</v>
          </cell>
          <cell r="B3706" t="str">
            <v>BEUR.PDT PL.250G DX LOTx2</v>
          </cell>
          <cell r="C3706" t="str">
            <v>O</v>
          </cell>
          <cell r="D3706">
            <v>0.25</v>
          </cell>
          <cell r="E3706">
            <v>2</v>
          </cell>
          <cell r="G3706">
            <v>12</v>
          </cell>
          <cell r="H3706" t="str">
            <v xml:space="preserve">BEURRE                        </v>
          </cell>
          <cell r="I3706">
            <v>0.25</v>
          </cell>
        </row>
        <row r="3707">
          <cell r="A3707">
            <v>2284</v>
          </cell>
          <cell r="B3707" t="str">
            <v>BEUR.PL.PDT 250G DX LOTx2</v>
          </cell>
          <cell r="C3707" t="str">
            <v>O</v>
          </cell>
          <cell r="D3707">
            <v>0.25</v>
          </cell>
          <cell r="E3707">
            <v>2</v>
          </cell>
          <cell r="G3707">
            <v>12</v>
          </cell>
          <cell r="H3707" t="str">
            <v xml:space="preserve">BEURRE                        </v>
          </cell>
          <cell r="I3707">
            <v>0.25</v>
          </cell>
        </row>
        <row r="3708">
          <cell r="A3708">
            <v>2284</v>
          </cell>
          <cell r="B3708" t="str">
            <v>BEUR.PL.PDT 250G DX LOTx2</v>
          </cell>
          <cell r="C3708" t="str">
            <v>O</v>
          </cell>
          <cell r="D3708">
            <v>0.25</v>
          </cell>
          <cell r="E3708">
            <v>2</v>
          </cell>
          <cell r="G3708">
            <v>12</v>
          </cell>
          <cell r="H3708" t="str">
            <v xml:space="preserve">BEURRE                        </v>
          </cell>
          <cell r="I3708">
            <v>0.25</v>
          </cell>
        </row>
        <row r="3709">
          <cell r="A3709">
            <v>2284</v>
          </cell>
          <cell r="B3709" t="str">
            <v>BEUR.PL.PDT 250G DX LOTx2</v>
          </cell>
          <cell r="C3709" t="str">
            <v>O</v>
          </cell>
          <cell r="D3709">
            <v>0.25</v>
          </cell>
          <cell r="E3709">
            <v>2</v>
          </cell>
          <cell r="G3709">
            <v>12</v>
          </cell>
          <cell r="H3709" t="str">
            <v xml:space="preserve">BEURRE                        </v>
          </cell>
          <cell r="I3709">
            <v>0.25</v>
          </cell>
        </row>
        <row r="3710">
          <cell r="A3710">
            <v>2284</v>
          </cell>
          <cell r="B3710" t="str">
            <v>BEUR.PL.PDT 250G DX LOTx2</v>
          </cell>
          <cell r="C3710" t="str">
            <v>O</v>
          </cell>
          <cell r="D3710">
            <v>0.25</v>
          </cell>
          <cell r="E3710">
            <v>2</v>
          </cell>
          <cell r="G3710">
            <v>12</v>
          </cell>
          <cell r="H3710" t="str">
            <v xml:space="preserve">BEURRE                        </v>
          </cell>
          <cell r="I3710">
            <v>0.25</v>
          </cell>
        </row>
        <row r="3711">
          <cell r="A3711">
            <v>2285</v>
          </cell>
          <cell r="B3711" t="str">
            <v>BEUR.PL.PDT 200G DS X10SF</v>
          </cell>
          <cell r="C3711" t="str">
            <v>N</v>
          </cell>
          <cell r="D3711">
            <v>2</v>
          </cell>
          <cell r="E3711">
            <v>2</v>
          </cell>
          <cell r="G3711">
            <v>12</v>
          </cell>
          <cell r="H3711" t="str">
            <v xml:space="preserve">BEURRE                        </v>
          </cell>
          <cell r="I3711">
            <v>2</v>
          </cell>
        </row>
        <row r="3712">
          <cell r="A3712">
            <v>2286</v>
          </cell>
          <cell r="B3712" t="str">
            <v>BEUR PLAQ PDT 250G DX x20</v>
          </cell>
          <cell r="C3712" t="str">
            <v>O</v>
          </cell>
          <cell r="D3712">
            <v>0.25</v>
          </cell>
          <cell r="E3712">
            <v>2</v>
          </cell>
          <cell r="G3712">
            <v>12</v>
          </cell>
          <cell r="H3712" t="str">
            <v xml:space="preserve">BEURRE                        </v>
          </cell>
          <cell r="I3712">
            <v>0.25</v>
          </cell>
        </row>
        <row r="3713">
          <cell r="A3713">
            <v>2286</v>
          </cell>
          <cell r="B3713" t="str">
            <v>BEUR PLAQ PDT 250G DX x20</v>
          </cell>
          <cell r="C3713" t="str">
            <v>O</v>
          </cell>
          <cell r="D3713">
            <v>0.25</v>
          </cell>
          <cell r="E3713">
            <v>2</v>
          </cell>
          <cell r="G3713">
            <v>12</v>
          </cell>
          <cell r="H3713" t="str">
            <v xml:space="preserve">BEURRE                        </v>
          </cell>
          <cell r="I3713">
            <v>0.25</v>
          </cell>
        </row>
        <row r="3714">
          <cell r="A3714">
            <v>2286</v>
          </cell>
          <cell r="B3714" t="str">
            <v>BEUR PLAQ PDT 250G DX x20</v>
          </cell>
          <cell r="C3714" t="str">
            <v>O</v>
          </cell>
          <cell r="D3714">
            <v>0.25</v>
          </cell>
          <cell r="E3714">
            <v>2</v>
          </cell>
          <cell r="G3714">
            <v>12</v>
          </cell>
          <cell r="H3714" t="str">
            <v xml:space="preserve">BEURRE                        </v>
          </cell>
          <cell r="I3714">
            <v>0.25</v>
          </cell>
        </row>
        <row r="3715">
          <cell r="A3715">
            <v>2286</v>
          </cell>
          <cell r="B3715" t="str">
            <v>BEUR PLAQ PDT 250G DX x20</v>
          </cell>
          <cell r="C3715" t="str">
            <v>O</v>
          </cell>
          <cell r="D3715">
            <v>0.25</v>
          </cell>
          <cell r="E3715">
            <v>2</v>
          </cell>
          <cell r="G3715">
            <v>12</v>
          </cell>
          <cell r="H3715" t="str">
            <v xml:space="preserve">BEURRE                        </v>
          </cell>
          <cell r="I3715">
            <v>0.25</v>
          </cell>
        </row>
        <row r="3716">
          <cell r="A3716">
            <v>2287</v>
          </cell>
          <cell r="B3716" t="str">
            <v xml:space="preserve">BEU PL BRIDEL 250 DS     </v>
          </cell>
          <cell r="C3716" t="str">
            <v>O</v>
          </cell>
          <cell r="D3716">
            <v>0.25</v>
          </cell>
          <cell r="E3716">
            <v>2</v>
          </cell>
          <cell r="G3716">
            <v>12</v>
          </cell>
          <cell r="H3716" t="str">
            <v xml:space="preserve">BEURRE                        </v>
          </cell>
          <cell r="I3716">
            <v>0.25</v>
          </cell>
        </row>
        <row r="3717">
          <cell r="A3717">
            <v>2287</v>
          </cell>
          <cell r="B3717" t="str">
            <v xml:space="preserve">BEU PL BRIDEL 250 DS     </v>
          </cell>
          <cell r="C3717" t="str">
            <v>O</v>
          </cell>
          <cell r="D3717">
            <v>0.25</v>
          </cell>
          <cell r="E3717">
            <v>2</v>
          </cell>
          <cell r="G3717">
            <v>12</v>
          </cell>
          <cell r="H3717" t="str">
            <v xml:space="preserve">BEURRE                        </v>
          </cell>
          <cell r="I3717">
            <v>0.25</v>
          </cell>
        </row>
        <row r="3718">
          <cell r="A3718">
            <v>2287</v>
          </cell>
          <cell r="B3718" t="str">
            <v xml:space="preserve">BEU PL BRIDEL 250 DS     </v>
          </cell>
          <cell r="C3718" t="str">
            <v>O</v>
          </cell>
          <cell r="D3718">
            <v>0.25</v>
          </cell>
          <cell r="E3718">
            <v>2</v>
          </cell>
          <cell r="G3718">
            <v>12</v>
          </cell>
          <cell r="H3718" t="str">
            <v xml:space="preserve">BEURRE                        </v>
          </cell>
          <cell r="I3718">
            <v>0.25</v>
          </cell>
        </row>
        <row r="3719">
          <cell r="A3719">
            <v>2287</v>
          </cell>
          <cell r="B3719" t="str">
            <v xml:space="preserve">BEU PL BRIDEL 250 DS     </v>
          </cell>
          <cell r="C3719" t="str">
            <v>O</v>
          </cell>
          <cell r="D3719">
            <v>0.25</v>
          </cell>
          <cell r="E3719">
            <v>2</v>
          </cell>
          <cell r="G3719">
            <v>12</v>
          </cell>
          <cell r="H3719" t="str">
            <v xml:space="preserve">BEURRE                        </v>
          </cell>
          <cell r="I3719">
            <v>0.25</v>
          </cell>
        </row>
        <row r="3720">
          <cell r="A3720">
            <v>2287</v>
          </cell>
          <cell r="B3720" t="str">
            <v xml:space="preserve">BEU PL BRIDEL 250 DS     </v>
          </cell>
          <cell r="C3720" t="str">
            <v>O</v>
          </cell>
          <cell r="D3720">
            <v>0.25</v>
          </cell>
          <cell r="E3720">
            <v>2</v>
          </cell>
          <cell r="G3720">
            <v>12</v>
          </cell>
          <cell r="H3720" t="str">
            <v xml:space="preserve">BEURRE                        </v>
          </cell>
          <cell r="I3720">
            <v>0.25</v>
          </cell>
        </row>
        <row r="3721">
          <cell r="A3721">
            <v>2288</v>
          </cell>
          <cell r="B3721" t="str">
            <v xml:space="preserve">BEU PL BRIDEL 250 DX     </v>
          </cell>
          <cell r="C3721" t="str">
            <v>O</v>
          </cell>
          <cell r="D3721">
            <v>0.25</v>
          </cell>
          <cell r="E3721">
            <v>2</v>
          </cell>
          <cell r="G3721">
            <v>12</v>
          </cell>
          <cell r="H3721" t="str">
            <v xml:space="preserve">BEURRE                        </v>
          </cell>
          <cell r="I3721">
            <v>0.25</v>
          </cell>
        </row>
        <row r="3722">
          <cell r="A3722">
            <v>2288</v>
          </cell>
          <cell r="B3722" t="str">
            <v xml:space="preserve">BEU PL BRIDEL 250 DX     </v>
          </cell>
          <cell r="C3722" t="str">
            <v>O</v>
          </cell>
          <cell r="D3722">
            <v>0.25</v>
          </cell>
          <cell r="E3722">
            <v>2</v>
          </cell>
          <cell r="G3722">
            <v>12</v>
          </cell>
          <cell r="H3722" t="str">
            <v xml:space="preserve">BEURRE                        </v>
          </cell>
          <cell r="I3722">
            <v>0.25</v>
          </cell>
        </row>
        <row r="3723">
          <cell r="A3723">
            <v>2288</v>
          </cell>
          <cell r="B3723" t="str">
            <v xml:space="preserve">BEU PL BRIDEL 250 DX     </v>
          </cell>
          <cell r="C3723" t="str">
            <v>O</v>
          </cell>
          <cell r="D3723">
            <v>0.25</v>
          </cell>
          <cell r="E3723">
            <v>2</v>
          </cell>
          <cell r="G3723">
            <v>12</v>
          </cell>
          <cell r="H3723" t="str">
            <v xml:space="preserve">BEURRE                        </v>
          </cell>
          <cell r="I3723">
            <v>0.25</v>
          </cell>
        </row>
        <row r="3724">
          <cell r="A3724">
            <v>2288</v>
          </cell>
          <cell r="B3724" t="str">
            <v xml:space="preserve">BEU PL BRIDEL 250 DX     </v>
          </cell>
          <cell r="C3724" t="str">
            <v>O</v>
          </cell>
          <cell r="D3724">
            <v>0.25</v>
          </cell>
          <cell r="E3724">
            <v>2</v>
          </cell>
          <cell r="G3724">
            <v>12</v>
          </cell>
          <cell r="H3724" t="str">
            <v xml:space="preserve">BEURRE                        </v>
          </cell>
          <cell r="I3724">
            <v>0.25</v>
          </cell>
        </row>
        <row r="3725">
          <cell r="A3725">
            <v>2288</v>
          </cell>
          <cell r="B3725" t="str">
            <v xml:space="preserve">BEU PL BRIDEL 250 DX     </v>
          </cell>
          <cell r="C3725" t="str">
            <v>O</v>
          </cell>
          <cell r="D3725">
            <v>0.25</v>
          </cell>
          <cell r="E3725">
            <v>2</v>
          </cell>
          <cell r="G3725">
            <v>12</v>
          </cell>
          <cell r="H3725" t="str">
            <v xml:space="preserve">BEURRE                        </v>
          </cell>
          <cell r="I3725">
            <v>0.25</v>
          </cell>
        </row>
        <row r="3726">
          <cell r="A3726">
            <v>2289</v>
          </cell>
          <cell r="B3726" t="str">
            <v xml:space="preserve">PLAQ BRIDEL 227G DX      </v>
          </cell>
          <cell r="C3726" t="str">
            <v>O</v>
          </cell>
          <cell r="D3726">
            <v>0.22700000000000001</v>
          </cell>
          <cell r="E3726">
            <v>2</v>
          </cell>
          <cell r="G3726">
            <v>12</v>
          </cell>
          <cell r="H3726" t="str">
            <v xml:space="preserve">BEURRE                        </v>
          </cell>
          <cell r="I3726">
            <v>0.22700000000000001</v>
          </cell>
        </row>
        <row r="3727">
          <cell r="A3727">
            <v>2289</v>
          </cell>
          <cell r="B3727" t="str">
            <v xml:space="preserve">PLAQ BRIDEL 227G DX      </v>
          </cell>
          <cell r="C3727" t="str">
            <v>O</v>
          </cell>
          <cell r="D3727">
            <v>0.22700000000000001</v>
          </cell>
          <cell r="E3727">
            <v>2</v>
          </cell>
          <cell r="G3727">
            <v>12</v>
          </cell>
          <cell r="H3727" t="str">
            <v xml:space="preserve">BEURRE                        </v>
          </cell>
          <cell r="I3727">
            <v>0.22700000000000001</v>
          </cell>
        </row>
        <row r="3728">
          <cell r="A3728">
            <v>2289</v>
          </cell>
          <cell r="B3728" t="str">
            <v xml:space="preserve">PLAQ BRIDEL 227G DX      </v>
          </cell>
          <cell r="C3728" t="str">
            <v>O</v>
          </cell>
          <cell r="D3728">
            <v>0.22700000000000001</v>
          </cell>
          <cell r="E3728">
            <v>2</v>
          </cell>
          <cell r="G3728">
            <v>12</v>
          </cell>
          <cell r="H3728" t="str">
            <v xml:space="preserve">BEURRE                        </v>
          </cell>
          <cell r="I3728">
            <v>0.22700000000000001</v>
          </cell>
        </row>
        <row r="3729">
          <cell r="A3729">
            <v>2289</v>
          </cell>
          <cell r="B3729" t="str">
            <v xml:space="preserve">PLAQ BRIDEL 227G DX      </v>
          </cell>
          <cell r="C3729" t="str">
            <v>O</v>
          </cell>
          <cell r="D3729">
            <v>0.22700000000000001</v>
          </cell>
          <cell r="E3729">
            <v>2</v>
          </cell>
          <cell r="G3729">
            <v>12</v>
          </cell>
          <cell r="H3729" t="str">
            <v xml:space="preserve">BEURRE                        </v>
          </cell>
          <cell r="I3729">
            <v>0.22700000000000001</v>
          </cell>
        </row>
        <row r="3730">
          <cell r="A3730">
            <v>2289</v>
          </cell>
          <cell r="B3730" t="str">
            <v xml:space="preserve">PLAQ BRIDEL 227G DX      </v>
          </cell>
          <cell r="C3730" t="str">
            <v>O</v>
          </cell>
          <cell r="D3730">
            <v>0.22700000000000001</v>
          </cell>
          <cell r="E3730">
            <v>2</v>
          </cell>
          <cell r="G3730">
            <v>12</v>
          </cell>
          <cell r="H3730" t="str">
            <v xml:space="preserve">BEURRE                        </v>
          </cell>
          <cell r="I3730">
            <v>0.22700000000000001</v>
          </cell>
        </row>
        <row r="3731">
          <cell r="A3731">
            <v>2290</v>
          </cell>
          <cell r="B3731" t="str">
            <v xml:space="preserve">PLAQ PDT 250GDX10K F     </v>
          </cell>
          <cell r="C3731" t="str">
            <v>O</v>
          </cell>
          <cell r="D3731">
            <v>0.25</v>
          </cell>
          <cell r="E3731">
            <v>2</v>
          </cell>
          <cell r="G3731">
            <v>12</v>
          </cell>
          <cell r="H3731" t="str">
            <v xml:space="preserve">BEURRE                        </v>
          </cell>
          <cell r="I3731">
            <v>0.25</v>
          </cell>
        </row>
        <row r="3732">
          <cell r="A3732">
            <v>2290</v>
          </cell>
          <cell r="B3732" t="str">
            <v xml:space="preserve">PLAQ PDT 250GDX10K F     </v>
          </cell>
          <cell r="C3732" t="str">
            <v>O</v>
          </cell>
          <cell r="D3732">
            <v>0.25</v>
          </cell>
          <cell r="E3732">
            <v>2</v>
          </cell>
          <cell r="G3732">
            <v>12</v>
          </cell>
          <cell r="H3732" t="str">
            <v xml:space="preserve">BEURRE                        </v>
          </cell>
          <cell r="I3732">
            <v>0.25</v>
          </cell>
        </row>
        <row r="3733">
          <cell r="A3733">
            <v>2290</v>
          </cell>
          <cell r="B3733" t="str">
            <v xml:space="preserve">PLAQ PDT 250GDX10K F     </v>
          </cell>
          <cell r="C3733" t="str">
            <v>O</v>
          </cell>
          <cell r="D3733">
            <v>0.25</v>
          </cell>
          <cell r="E3733">
            <v>2</v>
          </cell>
          <cell r="G3733">
            <v>12</v>
          </cell>
          <cell r="H3733" t="str">
            <v xml:space="preserve">BEURRE                        </v>
          </cell>
          <cell r="I3733">
            <v>0.25</v>
          </cell>
        </row>
        <row r="3734">
          <cell r="A3734">
            <v>2290</v>
          </cell>
          <cell r="B3734" t="str">
            <v xml:space="preserve">PLAQ PDT 250GDX10K F     </v>
          </cell>
          <cell r="C3734" t="str">
            <v>O</v>
          </cell>
          <cell r="D3734">
            <v>0.25</v>
          </cell>
          <cell r="E3734">
            <v>2</v>
          </cell>
          <cell r="G3734">
            <v>12</v>
          </cell>
          <cell r="H3734" t="str">
            <v xml:space="preserve">BEURRE                        </v>
          </cell>
          <cell r="I3734">
            <v>0.25</v>
          </cell>
        </row>
        <row r="3735">
          <cell r="A3735">
            <v>2290</v>
          </cell>
          <cell r="B3735" t="str">
            <v xml:space="preserve">PLAQ PDT 250GDX10K F     </v>
          </cell>
          <cell r="C3735" t="str">
            <v>O</v>
          </cell>
          <cell r="D3735">
            <v>0.25</v>
          </cell>
          <cell r="E3735">
            <v>2</v>
          </cell>
          <cell r="G3735">
            <v>12</v>
          </cell>
          <cell r="H3735" t="str">
            <v xml:space="preserve">BEURRE                        </v>
          </cell>
          <cell r="I3735">
            <v>0.25</v>
          </cell>
        </row>
        <row r="3736">
          <cell r="A3736">
            <v>2290</v>
          </cell>
          <cell r="B3736" t="str">
            <v xml:space="preserve">PLAQ PDT 250GDX10K F     </v>
          </cell>
          <cell r="C3736" t="str">
            <v>O</v>
          </cell>
          <cell r="D3736">
            <v>0.25</v>
          </cell>
          <cell r="E3736">
            <v>2</v>
          </cell>
          <cell r="G3736">
            <v>12</v>
          </cell>
          <cell r="H3736" t="str">
            <v xml:space="preserve">BEURRE                        </v>
          </cell>
          <cell r="I3736">
            <v>0.25</v>
          </cell>
        </row>
        <row r="3737">
          <cell r="A3737">
            <v>2291</v>
          </cell>
          <cell r="B3737" t="str">
            <v xml:space="preserve">PLA PDT 250GDX10K GR     </v>
          </cell>
          <cell r="C3737" t="str">
            <v>O</v>
          </cell>
          <cell r="D3737">
            <v>0.25</v>
          </cell>
          <cell r="E3737">
            <v>2</v>
          </cell>
          <cell r="G3737">
            <v>12</v>
          </cell>
          <cell r="H3737" t="str">
            <v xml:space="preserve">BEURRE                        </v>
          </cell>
          <cell r="I3737">
            <v>0.25</v>
          </cell>
        </row>
        <row r="3738">
          <cell r="A3738">
            <v>2291</v>
          </cell>
          <cell r="B3738" t="str">
            <v xml:space="preserve">PLA PDT 250GDX10K GR     </v>
          </cell>
          <cell r="C3738" t="str">
            <v>O</v>
          </cell>
          <cell r="D3738">
            <v>0.25</v>
          </cell>
          <cell r="E3738">
            <v>2</v>
          </cell>
          <cell r="G3738">
            <v>12</v>
          </cell>
          <cell r="H3738" t="str">
            <v xml:space="preserve">BEURRE                        </v>
          </cell>
          <cell r="I3738">
            <v>0.25</v>
          </cell>
        </row>
        <row r="3739">
          <cell r="A3739">
            <v>2291</v>
          </cell>
          <cell r="B3739" t="str">
            <v xml:space="preserve">PLA PDT 250GDX10K GR     </v>
          </cell>
          <cell r="C3739" t="str">
            <v>O</v>
          </cell>
          <cell r="D3739">
            <v>0.25</v>
          </cell>
          <cell r="E3739">
            <v>2</v>
          </cell>
          <cell r="G3739">
            <v>12</v>
          </cell>
          <cell r="H3739" t="str">
            <v xml:space="preserve">BEURRE                        </v>
          </cell>
          <cell r="I3739">
            <v>0.25</v>
          </cell>
        </row>
        <row r="3740">
          <cell r="A3740">
            <v>2291</v>
          </cell>
          <cell r="B3740" t="str">
            <v xml:space="preserve">PLA PDT 250GDX10K GR     </v>
          </cell>
          <cell r="C3740" t="str">
            <v>O</v>
          </cell>
          <cell r="D3740">
            <v>0.25</v>
          </cell>
          <cell r="E3740">
            <v>2</v>
          </cell>
          <cell r="G3740">
            <v>12</v>
          </cell>
          <cell r="H3740" t="str">
            <v xml:space="preserve">BEURRE                        </v>
          </cell>
          <cell r="I3740">
            <v>0.25</v>
          </cell>
        </row>
        <row r="3741">
          <cell r="A3741">
            <v>2292</v>
          </cell>
          <cell r="B3741" t="str">
            <v xml:space="preserve">PLA PDT 250GDX10KEUR     </v>
          </cell>
          <cell r="C3741" t="str">
            <v>O</v>
          </cell>
          <cell r="D3741">
            <v>0.25</v>
          </cell>
          <cell r="E3741">
            <v>2</v>
          </cell>
          <cell r="G3741">
            <v>12</v>
          </cell>
          <cell r="H3741" t="str">
            <v xml:space="preserve">BEURRE                        </v>
          </cell>
          <cell r="I3741">
            <v>0.25</v>
          </cell>
        </row>
        <row r="3742">
          <cell r="A3742">
            <v>2292</v>
          </cell>
          <cell r="B3742" t="str">
            <v xml:space="preserve">PLA PDT 250GDX10KEUR     </v>
          </cell>
          <cell r="C3742" t="str">
            <v>O</v>
          </cell>
          <cell r="D3742">
            <v>0.25</v>
          </cell>
          <cell r="E3742">
            <v>2</v>
          </cell>
          <cell r="G3742">
            <v>12</v>
          </cell>
          <cell r="H3742" t="str">
            <v xml:space="preserve">BEURRE                        </v>
          </cell>
          <cell r="I3742">
            <v>0.25</v>
          </cell>
        </row>
        <row r="3743">
          <cell r="A3743">
            <v>2292</v>
          </cell>
          <cell r="B3743" t="str">
            <v xml:space="preserve">PLA PDT 250GDX10KEUR     </v>
          </cell>
          <cell r="C3743" t="str">
            <v>O</v>
          </cell>
          <cell r="D3743">
            <v>0.25</v>
          </cell>
          <cell r="E3743">
            <v>2</v>
          </cell>
          <cell r="G3743">
            <v>12</v>
          </cell>
          <cell r="H3743" t="str">
            <v xml:space="preserve">BEURRE                        </v>
          </cell>
          <cell r="I3743">
            <v>0.25</v>
          </cell>
        </row>
        <row r="3744">
          <cell r="A3744">
            <v>2292</v>
          </cell>
          <cell r="B3744" t="str">
            <v xml:space="preserve">PLA PDT 250GDX10KEUR     </v>
          </cell>
          <cell r="C3744" t="str">
            <v>O</v>
          </cell>
          <cell r="D3744">
            <v>0.25</v>
          </cell>
          <cell r="E3744">
            <v>2</v>
          </cell>
          <cell r="G3744">
            <v>12</v>
          </cell>
          <cell r="H3744" t="str">
            <v xml:space="preserve">BEURRE                        </v>
          </cell>
          <cell r="I3744">
            <v>0.25</v>
          </cell>
        </row>
        <row r="3745">
          <cell r="A3745">
            <v>2292</v>
          </cell>
          <cell r="B3745" t="str">
            <v xml:space="preserve">PLA PDT 250GDX10KEUR     </v>
          </cell>
          <cell r="C3745" t="str">
            <v>O</v>
          </cell>
          <cell r="D3745">
            <v>0.25</v>
          </cell>
          <cell r="E3745">
            <v>2</v>
          </cell>
          <cell r="G3745">
            <v>12</v>
          </cell>
          <cell r="H3745" t="str">
            <v xml:space="preserve">BEURRE                        </v>
          </cell>
          <cell r="I3745">
            <v>0.25</v>
          </cell>
        </row>
        <row r="3746">
          <cell r="A3746">
            <v>2293</v>
          </cell>
          <cell r="B3746" t="str">
            <v xml:space="preserve">BEU.PDT.DX 250X2 NLB     </v>
          </cell>
          <cell r="C3746" t="str">
            <v>O</v>
          </cell>
          <cell r="D3746">
            <v>0.5</v>
          </cell>
          <cell r="E3746">
            <v>2</v>
          </cell>
          <cell r="G3746">
            <v>12</v>
          </cell>
          <cell r="H3746" t="str">
            <v xml:space="preserve">BEURRE                        </v>
          </cell>
          <cell r="I3746">
            <v>0.5</v>
          </cell>
        </row>
        <row r="3747">
          <cell r="A3747">
            <v>2293</v>
          </cell>
          <cell r="B3747" t="str">
            <v xml:space="preserve">BEU.PDT.DX 250X2 NLB     </v>
          </cell>
          <cell r="C3747" t="str">
            <v>O</v>
          </cell>
          <cell r="D3747">
            <v>0.5</v>
          </cell>
          <cell r="E3747">
            <v>2</v>
          </cell>
          <cell r="G3747">
            <v>12</v>
          </cell>
          <cell r="H3747" t="str">
            <v xml:space="preserve">BEURRE                        </v>
          </cell>
          <cell r="I3747">
            <v>0.5</v>
          </cell>
        </row>
        <row r="3748">
          <cell r="A3748">
            <v>2293</v>
          </cell>
          <cell r="B3748" t="str">
            <v xml:space="preserve">BEU.PDT.DX 250X2 NLB     </v>
          </cell>
          <cell r="C3748" t="str">
            <v>O</v>
          </cell>
          <cell r="D3748">
            <v>0.5</v>
          </cell>
          <cell r="E3748">
            <v>2</v>
          </cell>
          <cell r="G3748">
            <v>12</v>
          </cell>
          <cell r="H3748" t="str">
            <v xml:space="preserve">BEURRE                        </v>
          </cell>
          <cell r="I3748">
            <v>0.5</v>
          </cell>
        </row>
        <row r="3749">
          <cell r="A3749">
            <v>2293</v>
          </cell>
          <cell r="B3749" t="str">
            <v xml:space="preserve">BEU.PDT.DX 250X2 NLB     </v>
          </cell>
          <cell r="C3749" t="str">
            <v>O</v>
          </cell>
          <cell r="D3749">
            <v>0.5</v>
          </cell>
          <cell r="E3749">
            <v>2</v>
          </cell>
          <cell r="G3749">
            <v>12</v>
          </cell>
          <cell r="H3749" t="str">
            <v xml:space="preserve">BEURRE                        </v>
          </cell>
          <cell r="I3749">
            <v>0.5</v>
          </cell>
        </row>
        <row r="3750">
          <cell r="A3750">
            <v>2293</v>
          </cell>
          <cell r="B3750" t="str">
            <v xml:space="preserve">BEU.PDT.DX 250X2 NLB     </v>
          </cell>
          <cell r="C3750" t="str">
            <v>O</v>
          </cell>
          <cell r="D3750">
            <v>0.5</v>
          </cell>
          <cell r="E3750">
            <v>2</v>
          </cell>
          <cell r="G3750">
            <v>12</v>
          </cell>
          <cell r="H3750" t="str">
            <v xml:space="preserve">BEURRE                        </v>
          </cell>
          <cell r="I3750">
            <v>0.5</v>
          </cell>
        </row>
        <row r="3751">
          <cell r="A3751">
            <v>2293</v>
          </cell>
          <cell r="B3751" t="str">
            <v xml:space="preserve">BEU.PDT.DX 250X2 NLB     </v>
          </cell>
          <cell r="C3751" t="str">
            <v>O</v>
          </cell>
          <cell r="D3751">
            <v>0.5</v>
          </cell>
          <cell r="E3751">
            <v>2</v>
          </cell>
          <cell r="G3751">
            <v>12</v>
          </cell>
          <cell r="H3751" t="str">
            <v xml:space="preserve">BEURRE                        </v>
          </cell>
          <cell r="I3751">
            <v>0.5</v>
          </cell>
        </row>
        <row r="3752">
          <cell r="A3752">
            <v>2294</v>
          </cell>
          <cell r="B3752" t="str">
            <v xml:space="preserve">BEU.PDT.DS 250X2 NLB     </v>
          </cell>
          <cell r="C3752" t="str">
            <v>O</v>
          </cell>
          <cell r="D3752">
            <v>0.5</v>
          </cell>
          <cell r="E3752">
            <v>2</v>
          </cell>
          <cell r="G3752">
            <v>12</v>
          </cell>
          <cell r="H3752" t="str">
            <v xml:space="preserve">BEURRE                        </v>
          </cell>
          <cell r="I3752">
            <v>0.5</v>
          </cell>
        </row>
        <row r="3753">
          <cell r="A3753">
            <v>2294</v>
          </cell>
          <cell r="B3753" t="str">
            <v xml:space="preserve">BEU.PDT.DS 250X2 NLB     </v>
          </cell>
          <cell r="C3753" t="str">
            <v>O</v>
          </cell>
          <cell r="D3753">
            <v>0.5</v>
          </cell>
          <cell r="E3753">
            <v>2</v>
          </cell>
          <cell r="G3753">
            <v>12</v>
          </cell>
          <cell r="H3753" t="str">
            <v xml:space="preserve">BEURRE                        </v>
          </cell>
          <cell r="I3753">
            <v>0.5</v>
          </cell>
        </row>
        <row r="3754">
          <cell r="A3754">
            <v>2294</v>
          </cell>
          <cell r="B3754" t="str">
            <v xml:space="preserve">BEU.PDT.DS 250X2 NLB     </v>
          </cell>
          <cell r="C3754" t="str">
            <v>O</v>
          </cell>
          <cell r="D3754">
            <v>0.5</v>
          </cell>
          <cell r="E3754">
            <v>2</v>
          </cell>
          <cell r="G3754">
            <v>12</v>
          </cell>
          <cell r="H3754" t="str">
            <v xml:space="preserve">BEURRE                        </v>
          </cell>
          <cell r="I3754">
            <v>0.5</v>
          </cell>
        </row>
        <row r="3755">
          <cell r="A3755">
            <v>2294</v>
          </cell>
          <cell r="B3755" t="str">
            <v xml:space="preserve">BEU.PDT.DS 250X2 NLB     </v>
          </cell>
          <cell r="C3755" t="str">
            <v>O</v>
          </cell>
          <cell r="D3755">
            <v>0.5</v>
          </cell>
          <cell r="E3755">
            <v>2</v>
          </cell>
          <cell r="G3755">
            <v>12</v>
          </cell>
          <cell r="H3755" t="str">
            <v xml:space="preserve">BEURRE                        </v>
          </cell>
          <cell r="I3755">
            <v>0.5</v>
          </cell>
        </row>
        <row r="3756">
          <cell r="A3756">
            <v>2294</v>
          </cell>
          <cell r="B3756" t="str">
            <v xml:space="preserve">BEU.PDT.DS 250X2 NLB     </v>
          </cell>
          <cell r="C3756" t="str">
            <v>O</v>
          </cell>
          <cell r="D3756">
            <v>0.5</v>
          </cell>
          <cell r="E3756">
            <v>2</v>
          </cell>
          <cell r="G3756">
            <v>12</v>
          </cell>
          <cell r="H3756" t="str">
            <v xml:space="preserve">BEURRE                        </v>
          </cell>
          <cell r="I3756">
            <v>0.5</v>
          </cell>
        </row>
        <row r="3757">
          <cell r="A3757">
            <v>2294</v>
          </cell>
          <cell r="B3757" t="str">
            <v xml:space="preserve">BEU.PDT.DS 250X2 NLB     </v>
          </cell>
          <cell r="C3757" t="str">
            <v>O</v>
          </cell>
          <cell r="D3757">
            <v>0.5</v>
          </cell>
          <cell r="E3757">
            <v>2</v>
          </cell>
          <cell r="G3757">
            <v>12</v>
          </cell>
          <cell r="H3757" t="str">
            <v xml:space="preserve">BEURRE                        </v>
          </cell>
          <cell r="I3757">
            <v>0.5</v>
          </cell>
        </row>
        <row r="3758">
          <cell r="A3758">
            <v>2295</v>
          </cell>
          <cell r="B3758" t="str">
            <v xml:space="preserve">PLAQ PDT 250 G DS        </v>
          </cell>
          <cell r="C3758" t="str">
            <v>O</v>
          </cell>
          <cell r="D3758">
            <v>0.25</v>
          </cell>
          <cell r="E3758">
            <v>2</v>
          </cell>
          <cell r="G3758">
            <v>12</v>
          </cell>
          <cell r="H3758" t="str">
            <v xml:space="preserve">BEURRE                        </v>
          </cell>
          <cell r="I3758">
            <v>0.25</v>
          </cell>
        </row>
        <row r="3759">
          <cell r="A3759">
            <v>2295</v>
          </cell>
          <cell r="B3759" t="str">
            <v xml:space="preserve">PLAQ PDT 250 G DS        </v>
          </cell>
          <cell r="C3759" t="str">
            <v>O</v>
          </cell>
          <cell r="D3759">
            <v>0.25</v>
          </cell>
          <cell r="E3759">
            <v>2</v>
          </cell>
          <cell r="G3759">
            <v>12</v>
          </cell>
          <cell r="H3759" t="str">
            <v xml:space="preserve">BEURRE                        </v>
          </cell>
          <cell r="I3759">
            <v>0.25</v>
          </cell>
        </row>
        <row r="3760">
          <cell r="A3760">
            <v>2295</v>
          </cell>
          <cell r="B3760" t="str">
            <v xml:space="preserve">PLAQ PDT 250 G DS        </v>
          </cell>
          <cell r="C3760" t="str">
            <v>O</v>
          </cell>
          <cell r="D3760">
            <v>0.25</v>
          </cell>
          <cell r="E3760">
            <v>2</v>
          </cell>
          <cell r="G3760">
            <v>12</v>
          </cell>
          <cell r="H3760" t="str">
            <v xml:space="preserve">BEURRE                        </v>
          </cell>
          <cell r="I3760">
            <v>0.25</v>
          </cell>
        </row>
        <row r="3761">
          <cell r="A3761">
            <v>2295</v>
          </cell>
          <cell r="B3761" t="str">
            <v xml:space="preserve">PLAQ PDT 250 G DS        </v>
          </cell>
          <cell r="C3761" t="str">
            <v>O</v>
          </cell>
          <cell r="D3761">
            <v>0.25</v>
          </cell>
          <cell r="E3761">
            <v>2</v>
          </cell>
          <cell r="G3761">
            <v>12</v>
          </cell>
          <cell r="H3761" t="str">
            <v xml:space="preserve">BEURRE                        </v>
          </cell>
          <cell r="I3761">
            <v>0.25</v>
          </cell>
        </row>
        <row r="3762">
          <cell r="A3762">
            <v>2295</v>
          </cell>
          <cell r="B3762" t="str">
            <v xml:space="preserve">PLAQ PDT 250 G DS        </v>
          </cell>
          <cell r="C3762" t="str">
            <v>O</v>
          </cell>
          <cell r="D3762">
            <v>0.25</v>
          </cell>
          <cell r="E3762">
            <v>2</v>
          </cell>
          <cell r="G3762">
            <v>12</v>
          </cell>
          <cell r="H3762" t="str">
            <v xml:space="preserve">BEURRE                        </v>
          </cell>
          <cell r="I3762">
            <v>0.25</v>
          </cell>
        </row>
        <row r="3763">
          <cell r="A3763">
            <v>2295</v>
          </cell>
          <cell r="B3763" t="str">
            <v xml:space="preserve">PLAQ PDT 250 G DS        </v>
          </cell>
          <cell r="C3763" t="str">
            <v>O</v>
          </cell>
          <cell r="D3763">
            <v>0.25</v>
          </cell>
          <cell r="E3763">
            <v>2</v>
          </cell>
          <cell r="G3763">
            <v>12</v>
          </cell>
          <cell r="H3763" t="str">
            <v xml:space="preserve">BEURRE                        </v>
          </cell>
          <cell r="I3763">
            <v>0.25</v>
          </cell>
        </row>
        <row r="3764">
          <cell r="A3764">
            <v>2296</v>
          </cell>
          <cell r="B3764" t="str">
            <v xml:space="preserve">FF PDT 8P 55% X 24 ASIE  </v>
          </cell>
          <cell r="C3764" t="str">
            <v>O</v>
          </cell>
          <cell r="D3764">
            <v>0.14000000000000001</v>
          </cell>
          <cell r="E3764">
            <v>0</v>
          </cell>
          <cell r="G3764">
            <v>20</v>
          </cell>
          <cell r="H3764" t="str">
            <v xml:space="preserve">FONDUS                        </v>
          </cell>
          <cell r="I3764">
            <v>0.14000000000000001</v>
          </cell>
        </row>
        <row r="3765">
          <cell r="A3765">
            <v>2297</v>
          </cell>
          <cell r="B3765" t="str">
            <v xml:space="preserve">PLAQ PDT 250 G DX RI     </v>
          </cell>
          <cell r="C3765" t="str">
            <v>O</v>
          </cell>
          <cell r="D3765">
            <v>0.25</v>
          </cell>
          <cell r="E3765">
            <v>2</v>
          </cell>
          <cell r="G3765">
            <v>12</v>
          </cell>
          <cell r="H3765" t="str">
            <v xml:space="preserve">BEURRE                        </v>
          </cell>
          <cell r="I3765">
            <v>0.25</v>
          </cell>
        </row>
        <row r="3766">
          <cell r="A3766">
            <v>2297</v>
          </cell>
          <cell r="B3766" t="str">
            <v xml:space="preserve">PLAQ PDT 250 G DX RI     </v>
          </cell>
          <cell r="C3766" t="str">
            <v>O</v>
          </cell>
          <cell r="D3766">
            <v>0.25</v>
          </cell>
          <cell r="E3766">
            <v>2</v>
          </cell>
          <cell r="G3766">
            <v>12</v>
          </cell>
          <cell r="H3766" t="str">
            <v xml:space="preserve">BEURRE                        </v>
          </cell>
          <cell r="I3766">
            <v>0.25</v>
          </cell>
        </row>
        <row r="3767">
          <cell r="A3767">
            <v>2297</v>
          </cell>
          <cell r="B3767" t="str">
            <v xml:space="preserve">PLAQ PDT 250 G DX RI     </v>
          </cell>
          <cell r="C3767" t="str">
            <v>O</v>
          </cell>
          <cell r="D3767">
            <v>0.25</v>
          </cell>
          <cell r="E3767">
            <v>2</v>
          </cell>
          <cell r="G3767">
            <v>12</v>
          </cell>
          <cell r="H3767" t="str">
            <v xml:space="preserve">BEURRE                        </v>
          </cell>
          <cell r="I3767">
            <v>0.25</v>
          </cell>
        </row>
        <row r="3768">
          <cell r="A3768">
            <v>2297</v>
          </cell>
          <cell r="B3768" t="str">
            <v xml:space="preserve">PLAQ PDT 250 G DX RI     </v>
          </cell>
          <cell r="C3768" t="str">
            <v>O</v>
          </cell>
          <cell r="D3768">
            <v>0.25</v>
          </cell>
          <cell r="E3768">
            <v>2</v>
          </cell>
          <cell r="G3768">
            <v>12</v>
          </cell>
          <cell r="H3768" t="str">
            <v xml:space="preserve">BEURRE                        </v>
          </cell>
          <cell r="I3768">
            <v>0.25</v>
          </cell>
        </row>
        <row r="3769">
          <cell r="A3769">
            <v>2298</v>
          </cell>
          <cell r="B3769" t="str">
            <v xml:space="preserve">FF PDT 8P 55% X 45 ASIE  </v>
          </cell>
          <cell r="C3769" t="str">
            <v>O</v>
          </cell>
          <cell r="D3769">
            <v>0.14000000000000001</v>
          </cell>
          <cell r="E3769">
            <v>0</v>
          </cell>
          <cell r="G3769">
            <v>20</v>
          </cell>
          <cell r="H3769" t="str">
            <v xml:space="preserve">FONDUS                        </v>
          </cell>
          <cell r="I3769">
            <v>0.14000000000000001</v>
          </cell>
        </row>
        <row r="3770">
          <cell r="A3770">
            <v>2299</v>
          </cell>
          <cell r="B3770" t="str">
            <v xml:space="preserve">FF PDT 8P 55% X 24 PECO  </v>
          </cell>
          <cell r="C3770" t="str">
            <v>O</v>
          </cell>
          <cell r="D3770">
            <v>0.14000000000000001</v>
          </cell>
          <cell r="E3770">
            <v>0</v>
          </cell>
          <cell r="G3770">
            <v>20</v>
          </cell>
          <cell r="H3770" t="str">
            <v xml:space="preserve">FONDUS                        </v>
          </cell>
          <cell r="I3770">
            <v>0.14000000000000001</v>
          </cell>
        </row>
        <row r="3771">
          <cell r="A3771">
            <v>2302</v>
          </cell>
          <cell r="B3771" t="str">
            <v>PL.BEUR.CLAUDEL 250GDXx40</v>
          </cell>
          <cell r="C3771" t="str">
            <v>O</v>
          </cell>
          <cell r="D3771">
            <v>0.25</v>
          </cell>
          <cell r="E3771">
            <v>2</v>
          </cell>
          <cell r="G3771">
            <v>12</v>
          </cell>
          <cell r="H3771" t="str">
            <v xml:space="preserve">BEURRE                        </v>
          </cell>
          <cell r="I3771">
            <v>0.25</v>
          </cell>
        </row>
        <row r="3772">
          <cell r="A3772">
            <v>2302</v>
          </cell>
          <cell r="B3772" t="str">
            <v>PL.BEUR.CLAUDEL 250GDXx40</v>
          </cell>
          <cell r="C3772" t="str">
            <v>O</v>
          </cell>
          <cell r="D3772">
            <v>0.25</v>
          </cell>
          <cell r="E3772">
            <v>2</v>
          </cell>
          <cell r="G3772">
            <v>12</v>
          </cell>
          <cell r="H3772" t="str">
            <v xml:space="preserve">BEURRE                        </v>
          </cell>
          <cell r="I3772">
            <v>0.25</v>
          </cell>
        </row>
        <row r="3773">
          <cell r="A3773">
            <v>2302</v>
          </cell>
          <cell r="B3773" t="str">
            <v>PL.BEUR.CLAUDEL 250GDXx40</v>
          </cell>
          <cell r="C3773" t="str">
            <v>O</v>
          </cell>
          <cell r="D3773">
            <v>0.25</v>
          </cell>
          <cell r="E3773">
            <v>2</v>
          </cell>
          <cell r="G3773">
            <v>12</v>
          </cell>
          <cell r="H3773" t="str">
            <v xml:space="preserve">BEURRE                        </v>
          </cell>
          <cell r="I3773">
            <v>0.25</v>
          </cell>
        </row>
        <row r="3774">
          <cell r="A3774">
            <v>2302</v>
          </cell>
          <cell r="B3774" t="str">
            <v>PL.BEUR.CLAUDEL 250GDXx40</v>
          </cell>
          <cell r="C3774" t="str">
            <v>O</v>
          </cell>
          <cell r="D3774">
            <v>0.25</v>
          </cell>
          <cell r="E3774">
            <v>2</v>
          </cell>
          <cell r="G3774">
            <v>12</v>
          </cell>
          <cell r="H3774" t="str">
            <v xml:space="preserve">BEURRE                        </v>
          </cell>
          <cell r="I3774">
            <v>0.25</v>
          </cell>
        </row>
        <row r="3775">
          <cell r="A3775">
            <v>2304</v>
          </cell>
          <cell r="B3775" t="str">
            <v xml:space="preserve">PLAQ PDT 227G DX         </v>
          </cell>
          <cell r="C3775" t="str">
            <v>N</v>
          </cell>
          <cell r="D3775">
            <v>0.22700000000000001</v>
          </cell>
          <cell r="E3775">
            <v>2</v>
          </cell>
          <cell r="G3775">
            <v>12</v>
          </cell>
          <cell r="H3775" t="str">
            <v xml:space="preserve">BEURRE                        </v>
          </cell>
          <cell r="I3775">
            <v>0.22700000000000001</v>
          </cell>
        </row>
        <row r="3776">
          <cell r="A3776">
            <v>2304</v>
          </cell>
          <cell r="B3776" t="str">
            <v xml:space="preserve">PLAQ PDT 227G DX         </v>
          </cell>
          <cell r="C3776" t="str">
            <v>N</v>
          </cell>
          <cell r="D3776">
            <v>0.22700000000000001</v>
          </cell>
          <cell r="E3776">
            <v>2</v>
          </cell>
          <cell r="G3776">
            <v>12</v>
          </cell>
          <cell r="H3776" t="str">
            <v xml:space="preserve">BEURRE                        </v>
          </cell>
          <cell r="I3776">
            <v>0.22700000000000001</v>
          </cell>
        </row>
        <row r="3777">
          <cell r="A3777">
            <v>2304</v>
          </cell>
          <cell r="B3777" t="str">
            <v xml:space="preserve">PLAQ PDT 227G DX         </v>
          </cell>
          <cell r="C3777" t="str">
            <v>N</v>
          </cell>
          <cell r="D3777">
            <v>0.22700000000000001</v>
          </cell>
          <cell r="E3777">
            <v>2</v>
          </cell>
          <cell r="G3777">
            <v>12</v>
          </cell>
          <cell r="H3777" t="str">
            <v xml:space="preserve">BEURRE                        </v>
          </cell>
          <cell r="I3777">
            <v>0.22700000000000001</v>
          </cell>
        </row>
        <row r="3778">
          <cell r="A3778">
            <v>2304</v>
          </cell>
          <cell r="B3778" t="str">
            <v xml:space="preserve">PLAQ PDT 227G DX         </v>
          </cell>
          <cell r="C3778" t="str">
            <v>N</v>
          </cell>
          <cell r="D3778">
            <v>0.22700000000000001</v>
          </cell>
          <cell r="E3778">
            <v>2</v>
          </cell>
          <cell r="G3778">
            <v>12</v>
          </cell>
          <cell r="H3778" t="str">
            <v xml:space="preserve">BEURRE                        </v>
          </cell>
          <cell r="I3778">
            <v>0.22700000000000001</v>
          </cell>
        </row>
        <row r="3779">
          <cell r="A3779">
            <v>2307</v>
          </cell>
          <cell r="B3779" t="str">
            <v>PL.BEUR.CLAUDEL 250gDSx20</v>
          </cell>
          <cell r="C3779" t="str">
            <v>N</v>
          </cell>
          <cell r="D3779">
            <v>0.25</v>
          </cell>
          <cell r="E3779">
            <v>2</v>
          </cell>
          <cell r="G3779">
            <v>12</v>
          </cell>
          <cell r="H3779" t="str">
            <v xml:space="preserve">BEURRE                        </v>
          </cell>
          <cell r="I3779">
            <v>0.25</v>
          </cell>
        </row>
        <row r="3780">
          <cell r="A3780">
            <v>2307</v>
          </cell>
          <cell r="B3780" t="str">
            <v>PL.BEUR.CLAUDEL 250gDSx20</v>
          </cell>
          <cell r="C3780" t="str">
            <v>N</v>
          </cell>
          <cell r="D3780">
            <v>0.25</v>
          </cell>
          <cell r="E3780">
            <v>2</v>
          </cell>
          <cell r="G3780">
            <v>12</v>
          </cell>
          <cell r="H3780" t="str">
            <v xml:space="preserve">BEURRE                        </v>
          </cell>
          <cell r="I3780">
            <v>0.25</v>
          </cell>
        </row>
        <row r="3781">
          <cell r="A3781">
            <v>2307</v>
          </cell>
          <cell r="B3781" t="str">
            <v>PL.BEUR.CLAUDEL 250gDSx20</v>
          </cell>
          <cell r="C3781" t="str">
            <v>N</v>
          </cell>
          <cell r="D3781">
            <v>0.25</v>
          </cell>
          <cell r="E3781">
            <v>2</v>
          </cell>
          <cell r="G3781">
            <v>12</v>
          </cell>
          <cell r="H3781" t="str">
            <v xml:space="preserve">BEURRE                        </v>
          </cell>
          <cell r="I3781">
            <v>0.25</v>
          </cell>
        </row>
        <row r="3782">
          <cell r="A3782">
            <v>2307</v>
          </cell>
          <cell r="B3782" t="str">
            <v>PL.BEUR.CLAUDEL 250gDSx20</v>
          </cell>
          <cell r="C3782" t="str">
            <v>N</v>
          </cell>
          <cell r="D3782">
            <v>0.25</v>
          </cell>
          <cell r="E3782">
            <v>2</v>
          </cell>
          <cell r="G3782">
            <v>12</v>
          </cell>
          <cell r="H3782" t="str">
            <v xml:space="preserve">BEURRE                        </v>
          </cell>
          <cell r="I3782">
            <v>0.25</v>
          </cell>
        </row>
        <row r="3783">
          <cell r="A3783">
            <v>2308</v>
          </cell>
          <cell r="B3783" t="str">
            <v xml:space="preserve">PLAQ.BRIDEL 200G DX      </v>
          </cell>
          <cell r="C3783" t="str">
            <v>O</v>
          </cell>
          <cell r="D3783">
            <v>0.2</v>
          </cell>
          <cell r="E3783">
            <v>2</v>
          </cell>
          <cell r="G3783">
            <v>12</v>
          </cell>
          <cell r="H3783" t="str">
            <v xml:space="preserve">BEURRE                        </v>
          </cell>
          <cell r="I3783">
            <v>0.2</v>
          </cell>
        </row>
        <row r="3784">
          <cell r="A3784">
            <v>2308</v>
          </cell>
          <cell r="B3784" t="str">
            <v xml:space="preserve">PLAQ.BRIDEL 200G DX      </v>
          </cell>
          <cell r="C3784" t="str">
            <v>O</v>
          </cell>
          <cell r="D3784">
            <v>0.2</v>
          </cell>
          <cell r="E3784">
            <v>2</v>
          </cell>
          <cell r="G3784">
            <v>12</v>
          </cell>
          <cell r="H3784" t="str">
            <v xml:space="preserve">BEURRE                        </v>
          </cell>
          <cell r="I3784">
            <v>0.2</v>
          </cell>
        </row>
        <row r="3785">
          <cell r="A3785">
            <v>2308</v>
          </cell>
          <cell r="B3785" t="str">
            <v xml:space="preserve">PLAQ.BRIDEL 200G DX      </v>
          </cell>
          <cell r="C3785" t="str">
            <v>O</v>
          </cell>
          <cell r="D3785">
            <v>0.2</v>
          </cell>
          <cell r="E3785">
            <v>2</v>
          </cell>
          <cell r="G3785">
            <v>12</v>
          </cell>
          <cell r="H3785" t="str">
            <v xml:space="preserve">BEURRE                        </v>
          </cell>
          <cell r="I3785">
            <v>0.2</v>
          </cell>
        </row>
        <row r="3786">
          <cell r="A3786">
            <v>2308</v>
          </cell>
          <cell r="B3786" t="str">
            <v xml:space="preserve">PLAQ.BRIDEL 200G DX      </v>
          </cell>
          <cell r="C3786" t="str">
            <v>O</v>
          </cell>
          <cell r="D3786">
            <v>0.2</v>
          </cell>
          <cell r="E3786">
            <v>2</v>
          </cell>
          <cell r="G3786">
            <v>12</v>
          </cell>
          <cell r="H3786" t="str">
            <v xml:space="preserve">BEURRE                        </v>
          </cell>
          <cell r="I3786">
            <v>0.2</v>
          </cell>
        </row>
        <row r="3787">
          <cell r="A3787">
            <v>2308</v>
          </cell>
          <cell r="B3787" t="str">
            <v xml:space="preserve">PLAQ.BRIDEL 200G DX      </v>
          </cell>
          <cell r="C3787" t="str">
            <v>O</v>
          </cell>
          <cell r="D3787">
            <v>0.2</v>
          </cell>
          <cell r="E3787">
            <v>2</v>
          </cell>
          <cell r="G3787">
            <v>12</v>
          </cell>
          <cell r="H3787" t="str">
            <v xml:space="preserve">BEURRE                        </v>
          </cell>
          <cell r="I3787">
            <v>0.2</v>
          </cell>
        </row>
        <row r="3788">
          <cell r="A3788">
            <v>2309</v>
          </cell>
          <cell r="B3788" t="str">
            <v>BEUR.PL.PDT 200G DX X10SF</v>
          </cell>
          <cell r="C3788" t="str">
            <v>N</v>
          </cell>
          <cell r="D3788">
            <v>2</v>
          </cell>
          <cell r="E3788">
            <v>2</v>
          </cell>
          <cell r="G3788">
            <v>12</v>
          </cell>
          <cell r="H3788" t="str">
            <v xml:space="preserve">BEURRE                        </v>
          </cell>
          <cell r="I3788">
            <v>2</v>
          </cell>
        </row>
        <row r="3789">
          <cell r="A3789">
            <v>2310</v>
          </cell>
          <cell r="B3789" t="str">
            <v xml:space="preserve">PLAQ PDT 200 G DX        </v>
          </cell>
          <cell r="C3789" t="str">
            <v>O</v>
          </cell>
          <cell r="D3789">
            <v>0.2</v>
          </cell>
          <cell r="E3789">
            <v>2</v>
          </cell>
          <cell r="G3789">
            <v>12</v>
          </cell>
          <cell r="H3789" t="str">
            <v xml:space="preserve">BEURRE                        </v>
          </cell>
          <cell r="I3789">
            <v>0.2</v>
          </cell>
        </row>
        <row r="3790">
          <cell r="A3790">
            <v>2310</v>
          </cell>
          <cell r="B3790" t="str">
            <v xml:space="preserve">PLAQ PDT 200 G DX        </v>
          </cell>
          <cell r="C3790" t="str">
            <v>O</v>
          </cell>
          <cell r="D3790">
            <v>0.2</v>
          </cell>
          <cell r="E3790">
            <v>2</v>
          </cell>
          <cell r="G3790">
            <v>12</v>
          </cell>
          <cell r="H3790" t="str">
            <v xml:space="preserve">BEURRE                        </v>
          </cell>
          <cell r="I3790">
            <v>0.2</v>
          </cell>
        </row>
        <row r="3791">
          <cell r="A3791">
            <v>2310</v>
          </cell>
          <cell r="B3791" t="str">
            <v xml:space="preserve">PLAQ PDT 200 G DX        </v>
          </cell>
          <cell r="C3791" t="str">
            <v>O</v>
          </cell>
          <cell r="D3791">
            <v>0.2</v>
          </cell>
          <cell r="E3791">
            <v>2</v>
          </cell>
          <cell r="G3791">
            <v>12</v>
          </cell>
          <cell r="H3791" t="str">
            <v xml:space="preserve">BEURRE                        </v>
          </cell>
          <cell r="I3791">
            <v>0.2</v>
          </cell>
        </row>
        <row r="3792">
          <cell r="A3792">
            <v>2310</v>
          </cell>
          <cell r="B3792" t="str">
            <v xml:space="preserve">PLAQ PDT 200 G DX        </v>
          </cell>
          <cell r="C3792" t="str">
            <v>O</v>
          </cell>
          <cell r="D3792">
            <v>0.2</v>
          </cell>
          <cell r="E3792">
            <v>2</v>
          </cell>
          <cell r="G3792">
            <v>12</v>
          </cell>
          <cell r="H3792" t="str">
            <v xml:space="preserve">BEURRE                        </v>
          </cell>
          <cell r="I3792">
            <v>0.2</v>
          </cell>
        </row>
        <row r="3793">
          <cell r="A3793">
            <v>2310</v>
          </cell>
          <cell r="B3793" t="str">
            <v xml:space="preserve">PLAQ PDT 200 G DX        </v>
          </cell>
          <cell r="C3793" t="str">
            <v>O</v>
          </cell>
          <cell r="D3793">
            <v>0.2</v>
          </cell>
          <cell r="E3793">
            <v>2</v>
          </cell>
          <cell r="G3793">
            <v>12</v>
          </cell>
          <cell r="H3793" t="str">
            <v xml:space="preserve">BEURRE                        </v>
          </cell>
          <cell r="I3793">
            <v>0.2</v>
          </cell>
        </row>
        <row r="3794">
          <cell r="A3794">
            <v>2311</v>
          </cell>
          <cell r="B3794" t="str">
            <v>MINBEUR PDT 12.5gx16DX EX</v>
          </cell>
          <cell r="C3794" t="str">
            <v>O</v>
          </cell>
          <cell r="D3794">
            <v>1.2999999999999999E-2</v>
          </cell>
          <cell r="E3794">
            <v>2</v>
          </cell>
          <cell r="G3794">
            <v>12</v>
          </cell>
          <cell r="H3794" t="str">
            <v xml:space="preserve">BEURRE                        </v>
          </cell>
          <cell r="I3794">
            <v>1.2999999999999999E-2</v>
          </cell>
        </row>
        <row r="3795">
          <cell r="A3795">
            <v>2312</v>
          </cell>
          <cell r="B3795" t="str">
            <v xml:space="preserve">FF BNE VACHE 50% X24 EXP </v>
          </cell>
          <cell r="C3795" t="str">
            <v>O</v>
          </cell>
          <cell r="D3795">
            <v>0.14000000000000001</v>
          </cell>
          <cell r="E3795">
            <v>0</v>
          </cell>
          <cell r="G3795">
            <v>20</v>
          </cell>
          <cell r="H3795" t="str">
            <v xml:space="preserve">FONDUS                        </v>
          </cell>
          <cell r="I3795">
            <v>0.14000000000000001</v>
          </cell>
        </row>
        <row r="3796">
          <cell r="A3796">
            <v>2313</v>
          </cell>
          <cell r="B3796" t="str">
            <v xml:space="preserve">PLAQ PDT 200 G DS        </v>
          </cell>
          <cell r="C3796" t="str">
            <v>O</v>
          </cell>
          <cell r="D3796">
            <v>0.2</v>
          </cell>
          <cell r="E3796">
            <v>2</v>
          </cell>
          <cell r="G3796">
            <v>12</v>
          </cell>
          <cell r="H3796" t="str">
            <v xml:space="preserve">BEURRE                        </v>
          </cell>
          <cell r="I3796">
            <v>0.2</v>
          </cell>
        </row>
        <row r="3797">
          <cell r="A3797">
            <v>2313</v>
          </cell>
          <cell r="B3797" t="str">
            <v xml:space="preserve">PLAQ PDT 200 G DS        </v>
          </cell>
          <cell r="C3797" t="str">
            <v>O</v>
          </cell>
          <cell r="D3797">
            <v>0.2</v>
          </cell>
          <cell r="E3797">
            <v>2</v>
          </cell>
          <cell r="G3797">
            <v>12</v>
          </cell>
          <cell r="H3797" t="str">
            <v xml:space="preserve">BEURRE                        </v>
          </cell>
          <cell r="I3797">
            <v>0.2</v>
          </cell>
        </row>
        <row r="3798">
          <cell r="A3798">
            <v>2313</v>
          </cell>
          <cell r="B3798" t="str">
            <v xml:space="preserve">PLAQ PDT 200 G DS        </v>
          </cell>
          <cell r="C3798" t="str">
            <v>O</v>
          </cell>
          <cell r="D3798">
            <v>0.2</v>
          </cell>
          <cell r="E3798">
            <v>2</v>
          </cell>
          <cell r="G3798">
            <v>12</v>
          </cell>
          <cell r="H3798" t="str">
            <v xml:space="preserve">BEURRE                        </v>
          </cell>
          <cell r="I3798">
            <v>0.2</v>
          </cell>
        </row>
        <row r="3799">
          <cell r="A3799">
            <v>2313</v>
          </cell>
          <cell r="B3799" t="str">
            <v xml:space="preserve">PLAQ PDT 200 G DS        </v>
          </cell>
          <cell r="C3799" t="str">
            <v>O</v>
          </cell>
          <cell r="D3799">
            <v>0.2</v>
          </cell>
          <cell r="E3799">
            <v>2</v>
          </cell>
          <cell r="G3799">
            <v>12</v>
          </cell>
          <cell r="H3799" t="str">
            <v xml:space="preserve">BEURRE                        </v>
          </cell>
          <cell r="I3799">
            <v>0.2</v>
          </cell>
        </row>
        <row r="3800">
          <cell r="A3800">
            <v>2315</v>
          </cell>
          <cell r="B3800" t="str">
            <v>1/2 BRIE DE MEAUX LEPETIT</v>
          </cell>
          <cell r="C3800" t="str">
            <v>O</v>
          </cell>
          <cell r="D3800">
            <v>1.4</v>
          </cell>
          <cell r="E3800">
            <v>1</v>
          </cell>
          <cell r="G3800">
            <v>16</v>
          </cell>
          <cell r="H3800" t="str">
            <v xml:space="preserve">BRIES                         </v>
          </cell>
          <cell r="I3800">
            <v>1.4</v>
          </cell>
        </row>
        <row r="3801">
          <cell r="A3801">
            <v>2315</v>
          </cell>
          <cell r="B3801" t="str">
            <v>1/2 BRIE DE MEAUX LEPETIT</v>
          </cell>
          <cell r="C3801" t="str">
            <v>O</v>
          </cell>
          <cell r="D3801">
            <v>1.4</v>
          </cell>
          <cell r="E3801">
            <v>1</v>
          </cell>
          <cell r="G3801">
            <v>16</v>
          </cell>
          <cell r="H3801" t="str">
            <v xml:space="preserve">BRIES                         </v>
          </cell>
          <cell r="I3801">
            <v>1.4</v>
          </cell>
        </row>
        <row r="3802">
          <cell r="A3802">
            <v>2315</v>
          </cell>
          <cell r="B3802" t="str">
            <v>1/2 BRIE DE MEAUX LEPETIT</v>
          </cell>
          <cell r="C3802" t="str">
            <v>O</v>
          </cell>
          <cell r="D3802">
            <v>1.4</v>
          </cell>
          <cell r="E3802">
            <v>1</v>
          </cell>
          <cell r="G3802">
            <v>16</v>
          </cell>
          <cell r="H3802" t="str">
            <v xml:space="preserve">BRIES                         </v>
          </cell>
          <cell r="I3802">
            <v>1.4</v>
          </cell>
        </row>
        <row r="3803">
          <cell r="A3803">
            <v>2316</v>
          </cell>
          <cell r="B3803" t="str">
            <v xml:space="preserve">STE MAURE CHEVRETINE X15 </v>
          </cell>
          <cell r="C3803" t="str">
            <v>O</v>
          </cell>
          <cell r="D3803">
            <v>0.2</v>
          </cell>
          <cell r="E3803">
            <v>0</v>
          </cell>
          <cell r="G3803">
            <v>19</v>
          </cell>
          <cell r="H3803" t="str">
            <v xml:space="preserve">FROMAGES DE CHEVRE            </v>
          </cell>
          <cell r="I3803">
            <v>0.2</v>
          </cell>
        </row>
        <row r="3804">
          <cell r="A3804">
            <v>2316</v>
          </cell>
          <cell r="B3804" t="str">
            <v>STE MAUR.CHEVRETI.200gX15</v>
          </cell>
          <cell r="C3804" t="str">
            <v>O</v>
          </cell>
          <cell r="D3804">
            <v>0.2</v>
          </cell>
          <cell r="E3804">
            <v>0</v>
          </cell>
          <cell r="G3804">
            <v>19</v>
          </cell>
          <cell r="H3804" t="str">
            <v xml:space="preserve">FROMAGES DE CHEVRE            </v>
          </cell>
          <cell r="I3804">
            <v>0.2</v>
          </cell>
        </row>
        <row r="3805">
          <cell r="A3805">
            <v>2316</v>
          </cell>
          <cell r="B3805" t="str">
            <v>STE MAUR.CHEVRETI 200gx15</v>
          </cell>
          <cell r="C3805" t="str">
            <v>O</v>
          </cell>
          <cell r="D3805">
            <v>0.2</v>
          </cell>
          <cell r="E3805">
            <v>0</v>
          </cell>
          <cell r="G3805">
            <v>19</v>
          </cell>
          <cell r="H3805" t="str">
            <v xml:space="preserve">FROMAGES DE CHEVRE            </v>
          </cell>
          <cell r="I3805">
            <v>0.2</v>
          </cell>
        </row>
        <row r="3806">
          <cell r="A3806">
            <v>2317</v>
          </cell>
          <cell r="B3806" t="str">
            <v xml:space="preserve">STE MAURE CHEVRETINE X6  </v>
          </cell>
          <cell r="C3806" t="str">
            <v>O</v>
          </cell>
          <cell r="D3806">
            <v>0.2</v>
          </cell>
          <cell r="E3806">
            <v>0</v>
          </cell>
          <cell r="G3806">
            <v>19</v>
          </cell>
          <cell r="H3806" t="str">
            <v xml:space="preserve">FROMAGES DE CHEVRE            </v>
          </cell>
          <cell r="I3806">
            <v>0.2</v>
          </cell>
        </row>
        <row r="3807">
          <cell r="A3807">
            <v>2317</v>
          </cell>
          <cell r="B3807" t="str">
            <v>STE MAURE CHEVRETI.200gX6</v>
          </cell>
          <cell r="C3807" t="str">
            <v>O</v>
          </cell>
          <cell r="D3807">
            <v>0.2</v>
          </cell>
          <cell r="E3807">
            <v>0</v>
          </cell>
          <cell r="G3807">
            <v>19</v>
          </cell>
          <cell r="H3807" t="str">
            <v xml:space="preserve">FROMAGES DE CHEVRE            </v>
          </cell>
          <cell r="I3807">
            <v>0.2</v>
          </cell>
        </row>
        <row r="3808">
          <cell r="A3808">
            <v>2317</v>
          </cell>
          <cell r="B3808" t="str">
            <v xml:space="preserve">STE MAURE CHEVRETINE X6  </v>
          </cell>
          <cell r="C3808" t="str">
            <v>O</v>
          </cell>
          <cell r="D3808">
            <v>0.2</v>
          </cell>
          <cell r="E3808">
            <v>0</v>
          </cell>
          <cell r="G3808">
            <v>19</v>
          </cell>
          <cell r="H3808" t="str">
            <v xml:space="preserve">FROMAGES DE CHEVRE            </v>
          </cell>
          <cell r="I3808">
            <v>0.2</v>
          </cell>
        </row>
        <row r="3809">
          <cell r="A3809">
            <v>2317</v>
          </cell>
          <cell r="B3809" t="str">
            <v>STE MAURE CHEVRETI.200gX6</v>
          </cell>
          <cell r="C3809" t="str">
            <v>O</v>
          </cell>
          <cell r="D3809">
            <v>0.2</v>
          </cell>
          <cell r="E3809">
            <v>0</v>
          </cell>
          <cell r="G3809">
            <v>19</v>
          </cell>
          <cell r="H3809" t="str">
            <v xml:space="preserve">FROMAGES DE CHEVRE            </v>
          </cell>
          <cell r="I3809">
            <v>0.2</v>
          </cell>
        </row>
        <row r="3810">
          <cell r="A3810">
            <v>2317</v>
          </cell>
          <cell r="B3810" t="str">
            <v>STE MAURE CHEVRETI.200gX6</v>
          </cell>
          <cell r="C3810" t="str">
            <v>O</v>
          </cell>
          <cell r="D3810">
            <v>0.2</v>
          </cell>
          <cell r="E3810">
            <v>0</v>
          </cell>
          <cell r="G3810">
            <v>19</v>
          </cell>
          <cell r="H3810" t="str">
            <v xml:space="preserve">FROMAGES DE CHEVRE            </v>
          </cell>
          <cell r="I3810">
            <v>0.2</v>
          </cell>
        </row>
        <row r="3811">
          <cell r="A3811">
            <v>2317</v>
          </cell>
          <cell r="B3811" t="str">
            <v xml:space="preserve">STE MAURE CHEVRETINE X6  </v>
          </cell>
          <cell r="C3811" t="str">
            <v>O</v>
          </cell>
          <cell r="D3811">
            <v>0.2</v>
          </cell>
          <cell r="E3811">
            <v>0</v>
          </cell>
          <cell r="G3811">
            <v>19</v>
          </cell>
          <cell r="H3811" t="str">
            <v xml:space="preserve">FROMAGES DE CHEVRE            </v>
          </cell>
          <cell r="I3811">
            <v>0.2</v>
          </cell>
        </row>
        <row r="3812">
          <cell r="A3812">
            <v>2317</v>
          </cell>
          <cell r="B3812" t="str">
            <v>STE MAURE CHEVRETI.200gX6</v>
          </cell>
          <cell r="C3812" t="str">
            <v>O</v>
          </cell>
          <cell r="D3812">
            <v>0.2</v>
          </cell>
          <cell r="E3812">
            <v>0</v>
          </cell>
          <cell r="G3812">
            <v>19</v>
          </cell>
          <cell r="H3812" t="str">
            <v xml:space="preserve">FROMAGES DE CHEVRE            </v>
          </cell>
          <cell r="I3812">
            <v>0.2</v>
          </cell>
        </row>
        <row r="3813">
          <cell r="A3813">
            <v>2321</v>
          </cell>
          <cell r="B3813" t="str">
            <v>PLAQ.PDT250G DSx5kg CP UK</v>
          </cell>
          <cell r="C3813" t="str">
            <v>O</v>
          </cell>
          <cell r="D3813">
            <v>0.25</v>
          </cell>
          <cell r="E3813">
            <v>2</v>
          </cell>
          <cell r="G3813">
            <v>12</v>
          </cell>
          <cell r="H3813" t="str">
            <v xml:space="preserve">BEURRE                        </v>
          </cell>
          <cell r="I3813">
            <v>0.25</v>
          </cell>
        </row>
        <row r="3814">
          <cell r="A3814">
            <v>2321</v>
          </cell>
          <cell r="B3814" t="str">
            <v>PLAQ.PDT250G DSx5kg CP UK</v>
          </cell>
          <cell r="C3814" t="str">
            <v>O</v>
          </cell>
          <cell r="D3814">
            <v>0.25</v>
          </cell>
          <cell r="E3814">
            <v>2</v>
          </cell>
          <cell r="G3814">
            <v>12</v>
          </cell>
          <cell r="H3814" t="str">
            <v xml:space="preserve">BEURRE                        </v>
          </cell>
          <cell r="I3814">
            <v>0.25</v>
          </cell>
        </row>
        <row r="3815">
          <cell r="A3815">
            <v>2322</v>
          </cell>
          <cell r="B3815" t="str">
            <v>TR.PDT SANDW.200G ARABx24</v>
          </cell>
          <cell r="C3815" t="str">
            <v>O</v>
          </cell>
          <cell r="D3815">
            <v>0.2</v>
          </cell>
          <cell r="E3815">
            <v>0</v>
          </cell>
          <cell r="G3815">
            <v>20</v>
          </cell>
          <cell r="H3815" t="str">
            <v xml:space="preserve">FONDUS                        </v>
          </cell>
          <cell r="I3815">
            <v>0.2</v>
          </cell>
        </row>
        <row r="3816">
          <cell r="A3816">
            <v>2323</v>
          </cell>
          <cell r="B3816" t="str">
            <v xml:space="preserve">PLAQ.CLAUDEL 200G DX     </v>
          </cell>
          <cell r="C3816" t="str">
            <v>O</v>
          </cell>
          <cell r="D3816">
            <v>0.2</v>
          </cell>
          <cell r="E3816">
            <v>2</v>
          </cell>
          <cell r="G3816">
            <v>12</v>
          </cell>
          <cell r="H3816" t="str">
            <v xml:space="preserve">BEURRE                        </v>
          </cell>
          <cell r="I3816">
            <v>0.2</v>
          </cell>
        </row>
        <row r="3817">
          <cell r="A3817">
            <v>2323</v>
          </cell>
          <cell r="B3817" t="str">
            <v xml:space="preserve">PLAQ.CLAUDEL 200G DX     </v>
          </cell>
          <cell r="C3817" t="str">
            <v>O</v>
          </cell>
          <cell r="D3817">
            <v>0.2</v>
          </cell>
          <cell r="E3817">
            <v>2</v>
          </cell>
          <cell r="G3817">
            <v>12</v>
          </cell>
          <cell r="H3817" t="str">
            <v xml:space="preserve">BEURRE                        </v>
          </cell>
          <cell r="I3817">
            <v>0.2</v>
          </cell>
        </row>
        <row r="3818">
          <cell r="A3818">
            <v>2323</v>
          </cell>
          <cell r="B3818" t="str">
            <v xml:space="preserve">PLAQ.CLAUDEL 200G DX     </v>
          </cell>
          <cell r="C3818" t="str">
            <v>O</v>
          </cell>
          <cell r="D3818">
            <v>0.2</v>
          </cell>
          <cell r="E3818">
            <v>2</v>
          </cell>
          <cell r="G3818">
            <v>12</v>
          </cell>
          <cell r="H3818" t="str">
            <v xml:space="preserve">BEURRE                        </v>
          </cell>
          <cell r="I3818">
            <v>0.2</v>
          </cell>
        </row>
        <row r="3819">
          <cell r="A3819">
            <v>2323</v>
          </cell>
          <cell r="B3819" t="str">
            <v xml:space="preserve">PLAQ.CLAUDEL 200G DX     </v>
          </cell>
          <cell r="C3819" t="str">
            <v>O</v>
          </cell>
          <cell r="D3819">
            <v>0.2</v>
          </cell>
          <cell r="E3819">
            <v>2</v>
          </cell>
          <cell r="G3819">
            <v>12</v>
          </cell>
          <cell r="H3819" t="str">
            <v xml:space="preserve">BEURRE                        </v>
          </cell>
          <cell r="I3819">
            <v>0.2</v>
          </cell>
        </row>
        <row r="3820">
          <cell r="A3820">
            <v>2324</v>
          </cell>
          <cell r="B3820" t="str">
            <v>BEUR.PL.CHATELAIN 250G DX</v>
          </cell>
          <cell r="C3820" t="str">
            <v>O</v>
          </cell>
          <cell r="D3820">
            <v>0.25</v>
          </cell>
          <cell r="E3820">
            <v>2</v>
          </cell>
          <cell r="G3820">
            <v>12</v>
          </cell>
          <cell r="H3820" t="str">
            <v xml:space="preserve">BEURRE                        </v>
          </cell>
          <cell r="I3820">
            <v>0.25</v>
          </cell>
        </row>
        <row r="3821">
          <cell r="A3821">
            <v>2324</v>
          </cell>
          <cell r="B3821" t="str">
            <v>BEUR.PL.CHATELAIN 250G DX</v>
          </cell>
          <cell r="C3821" t="str">
            <v>O</v>
          </cell>
          <cell r="D3821">
            <v>0.25</v>
          </cell>
          <cell r="E3821">
            <v>2</v>
          </cell>
          <cell r="G3821">
            <v>12</v>
          </cell>
          <cell r="H3821" t="str">
            <v xml:space="preserve">BEURRE                        </v>
          </cell>
          <cell r="I3821">
            <v>0.25</v>
          </cell>
        </row>
        <row r="3822">
          <cell r="A3822">
            <v>2324</v>
          </cell>
          <cell r="B3822" t="str">
            <v>BEUR.PL.CHATELAIN 250G DX</v>
          </cell>
          <cell r="C3822" t="str">
            <v>O</v>
          </cell>
          <cell r="D3822">
            <v>0.25</v>
          </cell>
          <cell r="E3822">
            <v>2</v>
          </cell>
          <cell r="G3822">
            <v>12</v>
          </cell>
          <cell r="H3822" t="str">
            <v xml:space="preserve">BEURRE                        </v>
          </cell>
          <cell r="I3822">
            <v>0.25</v>
          </cell>
        </row>
        <row r="3823">
          <cell r="A3823">
            <v>2324</v>
          </cell>
          <cell r="B3823" t="str">
            <v>BEUR.PL.CHATELAIN 250G DX</v>
          </cell>
          <cell r="C3823" t="str">
            <v>O</v>
          </cell>
          <cell r="D3823">
            <v>0.25</v>
          </cell>
          <cell r="E3823">
            <v>2</v>
          </cell>
          <cell r="G3823">
            <v>12</v>
          </cell>
          <cell r="H3823" t="str">
            <v xml:space="preserve">BEURRE                        </v>
          </cell>
          <cell r="I3823">
            <v>0.25</v>
          </cell>
        </row>
        <row r="3824">
          <cell r="A3824">
            <v>2325</v>
          </cell>
          <cell r="B3824" t="str">
            <v xml:space="preserve">BEUR.LEPETIT P.250DX     </v>
          </cell>
          <cell r="C3824" t="str">
            <v>N</v>
          </cell>
          <cell r="D3824">
            <v>0.25</v>
          </cell>
          <cell r="E3824">
            <v>2</v>
          </cell>
          <cell r="G3824">
            <v>12</v>
          </cell>
          <cell r="H3824" t="str">
            <v xml:space="preserve">BEURRE                        </v>
          </cell>
          <cell r="I3824">
            <v>0.25</v>
          </cell>
        </row>
        <row r="3825">
          <cell r="A3825">
            <v>2325</v>
          </cell>
          <cell r="B3825" t="str">
            <v xml:space="preserve">BEUR.LEPETIT P.250DX     </v>
          </cell>
          <cell r="C3825" t="str">
            <v>N</v>
          </cell>
          <cell r="D3825">
            <v>0.25</v>
          </cell>
          <cell r="E3825">
            <v>2</v>
          </cell>
          <cell r="G3825">
            <v>12</v>
          </cell>
          <cell r="H3825" t="str">
            <v xml:space="preserve">BEURRE                        </v>
          </cell>
          <cell r="I3825">
            <v>0.25</v>
          </cell>
        </row>
        <row r="3826">
          <cell r="A3826">
            <v>2325</v>
          </cell>
          <cell r="B3826" t="str">
            <v xml:space="preserve">BEUR.LEPETIT P.250DX     </v>
          </cell>
          <cell r="C3826" t="str">
            <v>N</v>
          </cell>
          <cell r="D3826">
            <v>0.25</v>
          </cell>
          <cell r="E3826">
            <v>2</v>
          </cell>
          <cell r="G3826">
            <v>12</v>
          </cell>
          <cell r="H3826" t="str">
            <v xml:space="preserve">BEURRE                        </v>
          </cell>
          <cell r="I3826">
            <v>0.25</v>
          </cell>
        </row>
        <row r="3827">
          <cell r="A3827">
            <v>2325</v>
          </cell>
          <cell r="B3827" t="str">
            <v xml:space="preserve">BEUR.LEPETIT P.250DX     </v>
          </cell>
          <cell r="C3827" t="str">
            <v>N</v>
          </cell>
          <cell r="D3827">
            <v>0.25</v>
          </cell>
          <cell r="E3827">
            <v>2</v>
          </cell>
          <cell r="G3827">
            <v>12</v>
          </cell>
          <cell r="H3827" t="str">
            <v xml:space="preserve">BEURRE                        </v>
          </cell>
          <cell r="I3827">
            <v>0.25</v>
          </cell>
        </row>
        <row r="3828">
          <cell r="A3828">
            <v>2328</v>
          </cell>
          <cell r="B3828" t="str">
            <v xml:space="preserve">PL CLAUDEL 250GDXX40     </v>
          </cell>
          <cell r="C3828" t="str">
            <v>N</v>
          </cell>
          <cell r="D3828">
            <v>0.25</v>
          </cell>
          <cell r="E3828">
            <v>2</v>
          </cell>
          <cell r="G3828">
            <v>12</v>
          </cell>
          <cell r="H3828" t="str">
            <v xml:space="preserve">BEURRE                        </v>
          </cell>
          <cell r="I3828">
            <v>0.25</v>
          </cell>
        </row>
        <row r="3829">
          <cell r="A3829">
            <v>2328</v>
          </cell>
          <cell r="B3829" t="str">
            <v xml:space="preserve">PL CLAUDEL 250GDXX40     </v>
          </cell>
          <cell r="C3829" t="str">
            <v>N</v>
          </cell>
          <cell r="D3829">
            <v>0.25</v>
          </cell>
          <cell r="E3829">
            <v>2</v>
          </cell>
          <cell r="G3829">
            <v>12</v>
          </cell>
          <cell r="H3829" t="str">
            <v xml:space="preserve">BEURRE                        </v>
          </cell>
          <cell r="I3829">
            <v>0.25</v>
          </cell>
        </row>
        <row r="3830">
          <cell r="A3830">
            <v>2328</v>
          </cell>
          <cell r="B3830" t="str">
            <v xml:space="preserve">PL CLAUDEL 250GDXX40     </v>
          </cell>
          <cell r="C3830" t="str">
            <v>N</v>
          </cell>
          <cell r="D3830">
            <v>0.25</v>
          </cell>
          <cell r="E3830">
            <v>2</v>
          </cell>
          <cell r="G3830">
            <v>12</v>
          </cell>
          <cell r="H3830" t="str">
            <v xml:space="preserve">BEURRE                        </v>
          </cell>
          <cell r="I3830">
            <v>0.25</v>
          </cell>
        </row>
        <row r="3831">
          <cell r="A3831">
            <v>2328</v>
          </cell>
          <cell r="B3831" t="str">
            <v xml:space="preserve">PL CLAUDEL 250GDXX40     </v>
          </cell>
          <cell r="C3831" t="str">
            <v>N</v>
          </cell>
          <cell r="D3831">
            <v>0.25</v>
          </cell>
          <cell r="E3831">
            <v>2</v>
          </cell>
          <cell r="G3831">
            <v>12</v>
          </cell>
          <cell r="H3831" t="str">
            <v xml:space="preserve">BEURRE                        </v>
          </cell>
          <cell r="I3831">
            <v>0.25</v>
          </cell>
        </row>
        <row r="3832">
          <cell r="A3832">
            <v>2329</v>
          </cell>
          <cell r="B3832" t="str">
            <v xml:space="preserve">PL CLAUDEL 250GDXX20     </v>
          </cell>
          <cell r="C3832" t="str">
            <v>O</v>
          </cell>
          <cell r="D3832">
            <v>0.25</v>
          </cell>
          <cell r="E3832">
            <v>2</v>
          </cell>
          <cell r="G3832">
            <v>12</v>
          </cell>
          <cell r="H3832" t="str">
            <v xml:space="preserve">BEURRE                        </v>
          </cell>
          <cell r="I3832">
            <v>0.25</v>
          </cell>
        </row>
        <row r="3833">
          <cell r="A3833">
            <v>2329</v>
          </cell>
          <cell r="B3833" t="str">
            <v xml:space="preserve">PL CLAUDEL 250GDXX20     </v>
          </cell>
          <cell r="C3833" t="str">
            <v>O</v>
          </cell>
          <cell r="D3833">
            <v>0.25</v>
          </cell>
          <cell r="E3833">
            <v>2</v>
          </cell>
          <cell r="G3833">
            <v>12</v>
          </cell>
          <cell r="H3833" t="str">
            <v xml:space="preserve">BEURRE                        </v>
          </cell>
          <cell r="I3833">
            <v>0.25</v>
          </cell>
        </row>
        <row r="3834">
          <cell r="A3834">
            <v>2329</v>
          </cell>
          <cell r="B3834" t="str">
            <v xml:space="preserve">PL CLAUDEL 250GDXX20     </v>
          </cell>
          <cell r="C3834" t="str">
            <v>O</v>
          </cell>
          <cell r="D3834">
            <v>0.25</v>
          </cell>
          <cell r="E3834">
            <v>2</v>
          </cell>
          <cell r="G3834">
            <v>12</v>
          </cell>
          <cell r="H3834" t="str">
            <v xml:space="preserve">BEURRE                        </v>
          </cell>
          <cell r="I3834">
            <v>0.25</v>
          </cell>
        </row>
        <row r="3835">
          <cell r="A3835">
            <v>2329</v>
          </cell>
          <cell r="B3835" t="str">
            <v xml:space="preserve">PL CLAUDEL 250GDXX20     </v>
          </cell>
          <cell r="C3835" t="str">
            <v>O</v>
          </cell>
          <cell r="D3835">
            <v>0.25</v>
          </cell>
          <cell r="E3835">
            <v>2</v>
          </cell>
          <cell r="G3835">
            <v>12</v>
          </cell>
          <cell r="H3835" t="str">
            <v xml:space="preserve">BEURRE                        </v>
          </cell>
          <cell r="I3835">
            <v>0.25</v>
          </cell>
        </row>
        <row r="3836">
          <cell r="A3836">
            <v>2330</v>
          </cell>
          <cell r="B3836" t="str">
            <v>BEUR PL.200 G DS PDT M.O.</v>
          </cell>
          <cell r="C3836" t="str">
            <v>O</v>
          </cell>
          <cell r="D3836">
            <v>0.2</v>
          </cell>
          <cell r="E3836">
            <v>2</v>
          </cell>
          <cell r="G3836">
            <v>12</v>
          </cell>
          <cell r="H3836" t="str">
            <v xml:space="preserve">BEURRE                        </v>
          </cell>
          <cell r="I3836">
            <v>0.2</v>
          </cell>
        </row>
        <row r="3837">
          <cell r="A3837">
            <v>2333</v>
          </cell>
          <cell r="B3837" t="str">
            <v xml:space="preserve">FF PDT 24P 55% X24 EXP   </v>
          </cell>
          <cell r="C3837" t="str">
            <v>O</v>
          </cell>
          <cell r="D3837">
            <v>0.4</v>
          </cell>
          <cell r="E3837">
            <v>0</v>
          </cell>
          <cell r="G3837">
            <v>20</v>
          </cell>
          <cell r="H3837" t="str">
            <v xml:space="preserve">FONDUS                        </v>
          </cell>
          <cell r="I3837">
            <v>0.4</v>
          </cell>
        </row>
        <row r="3838">
          <cell r="A3838">
            <v>2335</v>
          </cell>
          <cell r="B3838" t="str">
            <v>BEUR.PL.PDT 250G DS LOTx2</v>
          </cell>
          <cell r="C3838" t="str">
            <v>O</v>
          </cell>
          <cell r="D3838">
            <v>0.25</v>
          </cell>
          <cell r="E3838">
            <v>2</v>
          </cell>
          <cell r="G3838">
            <v>12</v>
          </cell>
          <cell r="H3838" t="str">
            <v xml:space="preserve">BEURRE                        </v>
          </cell>
          <cell r="I3838">
            <v>0.25</v>
          </cell>
        </row>
        <row r="3839">
          <cell r="A3839">
            <v>2336</v>
          </cell>
          <cell r="B3839" t="str">
            <v xml:space="preserve">PL.LEADER PR.250G DOUX   </v>
          </cell>
          <cell r="C3839" t="str">
            <v>O</v>
          </cell>
          <cell r="D3839">
            <v>0.25</v>
          </cell>
          <cell r="E3839">
            <v>2</v>
          </cell>
          <cell r="G3839">
            <v>12</v>
          </cell>
          <cell r="H3839" t="str">
            <v xml:space="preserve">BEURRE                        </v>
          </cell>
          <cell r="I3839">
            <v>0.25</v>
          </cell>
        </row>
        <row r="3840">
          <cell r="A3840">
            <v>2336</v>
          </cell>
          <cell r="B3840" t="str">
            <v xml:space="preserve">PL.LEADER PR.250G DOUX   </v>
          </cell>
          <cell r="C3840" t="str">
            <v>O</v>
          </cell>
          <cell r="D3840">
            <v>0.25</v>
          </cell>
          <cell r="E3840">
            <v>2</v>
          </cell>
          <cell r="G3840">
            <v>12</v>
          </cell>
          <cell r="H3840" t="str">
            <v xml:space="preserve">BEURRE                        </v>
          </cell>
          <cell r="I3840">
            <v>0.25</v>
          </cell>
        </row>
        <row r="3841">
          <cell r="A3841">
            <v>2336</v>
          </cell>
          <cell r="B3841" t="str">
            <v xml:space="preserve">PL.LEADER PR.250G DOUX   </v>
          </cell>
          <cell r="C3841" t="str">
            <v>O</v>
          </cell>
          <cell r="D3841">
            <v>0.25</v>
          </cell>
          <cell r="E3841">
            <v>2</v>
          </cell>
          <cell r="G3841">
            <v>12</v>
          </cell>
          <cell r="H3841" t="str">
            <v xml:space="preserve">BEURRE                        </v>
          </cell>
          <cell r="I3841">
            <v>0.25</v>
          </cell>
        </row>
        <row r="3842">
          <cell r="A3842">
            <v>2336</v>
          </cell>
          <cell r="B3842" t="str">
            <v xml:space="preserve">PL.LEADER PR.250G DOUX   </v>
          </cell>
          <cell r="C3842" t="str">
            <v>O</v>
          </cell>
          <cell r="D3842">
            <v>0.25</v>
          </cell>
          <cell r="E3842">
            <v>2</v>
          </cell>
          <cell r="G3842">
            <v>12</v>
          </cell>
          <cell r="H3842" t="str">
            <v xml:space="preserve">BEURRE                        </v>
          </cell>
          <cell r="I3842">
            <v>0.25</v>
          </cell>
        </row>
        <row r="3843">
          <cell r="A3843">
            <v>2337</v>
          </cell>
          <cell r="B3843" t="str">
            <v xml:space="preserve">INCONNU                  </v>
          </cell>
          <cell r="C3843" t="str">
            <v>N</v>
          </cell>
          <cell r="D3843">
            <v>1</v>
          </cell>
          <cell r="E3843">
            <v>0</v>
          </cell>
          <cell r="G3843">
            <v>97</v>
          </cell>
          <cell r="H3843" t="str">
            <v xml:space="preserve">AUTRES PRODUITS               </v>
          </cell>
          <cell r="I3843">
            <v>1</v>
          </cell>
        </row>
        <row r="3844">
          <cell r="A3844">
            <v>2339</v>
          </cell>
          <cell r="B3844" t="str">
            <v xml:space="preserve">BEUR PDT TART250g UK DX  </v>
          </cell>
          <cell r="C3844" t="str">
            <v>O</v>
          </cell>
          <cell r="D3844">
            <v>0.25</v>
          </cell>
          <cell r="E3844">
            <v>2</v>
          </cell>
          <cell r="G3844">
            <v>12</v>
          </cell>
          <cell r="H3844" t="str">
            <v xml:space="preserve">BEURRE                        </v>
          </cell>
          <cell r="I3844">
            <v>0.25</v>
          </cell>
        </row>
        <row r="3845">
          <cell r="A3845">
            <v>2339</v>
          </cell>
          <cell r="B3845" t="str">
            <v xml:space="preserve">BEUR PDT TART250g UK DX  </v>
          </cell>
          <cell r="C3845" t="str">
            <v>O</v>
          </cell>
          <cell r="D3845">
            <v>0.25</v>
          </cell>
          <cell r="E3845">
            <v>2</v>
          </cell>
          <cell r="G3845">
            <v>12</v>
          </cell>
          <cell r="H3845" t="str">
            <v xml:space="preserve">BEURRE                        </v>
          </cell>
          <cell r="I3845">
            <v>0.25</v>
          </cell>
        </row>
        <row r="3846">
          <cell r="A3846">
            <v>2339</v>
          </cell>
          <cell r="B3846" t="str">
            <v xml:space="preserve">BEUR PDT TART250g UK DX  </v>
          </cell>
          <cell r="C3846" t="str">
            <v>O</v>
          </cell>
          <cell r="D3846">
            <v>0.25</v>
          </cell>
          <cell r="E3846">
            <v>2</v>
          </cell>
          <cell r="G3846">
            <v>12</v>
          </cell>
          <cell r="H3846" t="str">
            <v xml:space="preserve">BEURRE                        </v>
          </cell>
          <cell r="I3846">
            <v>0.25</v>
          </cell>
        </row>
        <row r="3847">
          <cell r="A3847">
            <v>2341</v>
          </cell>
          <cell r="B3847" t="str">
            <v xml:space="preserve">CH.BELLAY BL.CRYO 1KG X2 </v>
          </cell>
          <cell r="C3847" t="str">
            <v>O</v>
          </cell>
          <cell r="D3847">
            <v>1</v>
          </cell>
          <cell r="E3847">
            <v>1</v>
          </cell>
          <cell r="G3847">
            <v>19</v>
          </cell>
          <cell r="H3847" t="str">
            <v xml:space="preserve">FROMAGES DE CHEVRE            </v>
          </cell>
          <cell r="I3847">
            <v>1</v>
          </cell>
        </row>
        <row r="3848">
          <cell r="A3848">
            <v>2341</v>
          </cell>
          <cell r="B3848" t="str">
            <v xml:space="preserve">CH.BELLAY BL.CRYO 1KG X2 </v>
          </cell>
          <cell r="C3848" t="str">
            <v>O</v>
          </cell>
          <cell r="D3848">
            <v>1</v>
          </cell>
          <cell r="E3848">
            <v>1</v>
          </cell>
          <cell r="G3848">
            <v>19</v>
          </cell>
          <cell r="H3848" t="str">
            <v xml:space="preserve">FROMAGES DE CHEVRE            </v>
          </cell>
          <cell r="I3848">
            <v>1</v>
          </cell>
        </row>
        <row r="3849">
          <cell r="A3849">
            <v>2342</v>
          </cell>
          <cell r="B3849" t="str">
            <v>BEU.PLAQ.200G VOLOGDA RUS</v>
          </cell>
          <cell r="C3849" t="str">
            <v>O</v>
          </cell>
          <cell r="D3849">
            <v>0.2</v>
          </cell>
          <cell r="E3849">
            <v>2</v>
          </cell>
          <cell r="G3849">
            <v>12</v>
          </cell>
          <cell r="H3849" t="str">
            <v xml:space="preserve">BEURRE                        </v>
          </cell>
          <cell r="I3849">
            <v>0.2</v>
          </cell>
        </row>
        <row r="3850">
          <cell r="A3850">
            <v>2343</v>
          </cell>
          <cell r="B3850" t="str">
            <v xml:space="preserve">TR.PDT HBG 200G ARAB X24 </v>
          </cell>
          <cell r="C3850" t="str">
            <v>O</v>
          </cell>
          <cell r="D3850">
            <v>0.2</v>
          </cell>
          <cell r="E3850">
            <v>0</v>
          </cell>
          <cell r="G3850">
            <v>20</v>
          </cell>
          <cell r="H3850" t="str">
            <v xml:space="preserve">FONDUS                        </v>
          </cell>
          <cell r="I3850">
            <v>0.2</v>
          </cell>
        </row>
        <row r="3851">
          <cell r="A3851">
            <v>2344</v>
          </cell>
          <cell r="B3851" t="str">
            <v>FF BEL.VACHE 50% 8PX48 EX</v>
          </cell>
          <cell r="C3851" t="str">
            <v>O</v>
          </cell>
          <cell r="D3851">
            <v>0.14000000000000001</v>
          </cell>
          <cell r="E3851">
            <v>0</v>
          </cell>
          <cell r="G3851">
            <v>20</v>
          </cell>
          <cell r="H3851" t="str">
            <v xml:space="preserve">FONDUS                        </v>
          </cell>
          <cell r="I3851">
            <v>0.14000000000000001</v>
          </cell>
        </row>
        <row r="3852">
          <cell r="A3852">
            <v>2345</v>
          </cell>
          <cell r="B3852" t="str">
            <v xml:space="preserve">Y FABULOUSLY FRUITY PEAR </v>
          </cell>
          <cell r="C3852" t="str">
            <v>O</v>
          </cell>
          <cell r="D3852">
            <v>0.2</v>
          </cell>
          <cell r="E3852">
            <v>0</v>
          </cell>
          <cell r="G3852">
            <v>6</v>
          </cell>
          <cell r="H3852" t="str">
            <v xml:space="preserve">ULTRA FRAIS                   </v>
          </cell>
          <cell r="I3852">
            <v>0.2</v>
          </cell>
        </row>
        <row r="3853">
          <cell r="A3853">
            <v>2345</v>
          </cell>
          <cell r="B3853" t="str">
            <v xml:space="preserve">Y FABULOUSLY FRUITY PEAR </v>
          </cell>
          <cell r="C3853" t="str">
            <v>O</v>
          </cell>
          <cell r="D3853">
            <v>0.2</v>
          </cell>
          <cell r="E3853">
            <v>0</v>
          </cell>
          <cell r="G3853">
            <v>6</v>
          </cell>
          <cell r="H3853" t="str">
            <v xml:space="preserve">ULTRA FRAIS                   </v>
          </cell>
          <cell r="I3853">
            <v>0.2</v>
          </cell>
        </row>
        <row r="3854">
          <cell r="A3854">
            <v>2345</v>
          </cell>
          <cell r="B3854" t="str">
            <v xml:space="preserve">Y FABULOUSLY FRUITY PEAR </v>
          </cell>
          <cell r="C3854" t="str">
            <v>O</v>
          </cell>
          <cell r="D3854">
            <v>0.2</v>
          </cell>
          <cell r="E3854">
            <v>0</v>
          </cell>
          <cell r="G3854">
            <v>6</v>
          </cell>
          <cell r="H3854" t="str">
            <v xml:space="preserve">ULTRA FRAIS                   </v>
          </cell>
          <cell r="I3854">
            <v>0.2</v>
          </cell>
        </row>
        <row r="3855">
          <cell r="A3855">
            <v>2345</v>
          </cell>
          <cell r="B3855" t="str">
            <v xml:space="preserve">Y FABULOUSLY FRUITY PEAR </v>
          </cell>
          <cell r="C3855" t="str">
            <v>O</v>
          </cell>
          <cell r="D3855">
            <v>0.2</v>
          </cell>
          <cell r="E3855">
            <v>0</v>
          </cell>
          <cell r="G3855">
            <v>6</v>
          </cell>
          <cell r="H3855" t="str">
            <v xml:space="preserve">ULTRA FRAIS                   </v>
          </cell>
          <cell r="I3855">
            <v>0.2</v>
          </cell>
        </row>
        <row r="3856">
          <cell r="A3856">
            <v>2345</v>
          </cell>
          <cell r="B3856" t="str">
            <v xml:space="preserve">Y FABULOUSLY FRUITY PEAR </v>
          </cell>
          <cell r="C3856" t="str">
            <v>O</v>
          </cell>
          <cell r="D3856">
            <v>0.2</v>
          </cell>
          <cell r="E3856">
            <v>0</v>
          </cell>
          <cell r="G3856">
            <v>6</v>
          </cell>
          <cell r="H3856" t="str">
            <v xml:space="preserve">ULTRA FRAIS                   </v>
          </cell>
          <cell r="I3856">
            <v>0.2</v>
          </cell>
        </row>
        <row r="3857">
          <cell r="A3857">
            <v>2345</v>
          </cell>
          <cell r="B3857" t="str">
            <v xml:space="preserve">Y FABULOUSLY FRUITY PEAR </v>
          </cell>
          <cell r="C3857" t="str">
            <v>O</v>
          </cell>
          <cell r="D3857">
            <v>0.2</v>
          </cell>
          <cell r="E3857">
            <v>0</v>
          </cell>
          <cell r="G3857">
            <v>6</v>
          </cell>
          <cell r="H3857" t="str">
            <v xml:space="preserve">ULTRA FRAIS                   </v>
          </cell>
          <cell r="I3857">
            <v>0.2</v>
          </cell>
        </row>
        <row r="3858">
          <cell r="A3858">
            <v>2346</v>
          </cell>
          <cell r="B3858" t="str">
            <v>Y FABULOUSLY FRUITY CHERR</v>
          </cell>
          <cell r="C3858" t="str">
            <v>O</v>
          </cell>
          <cell r="D3858">
            <v>0.2</v>
          </cell>
          <cell r="E3858">
            <v>0</v>
          </cell>
          <cell r="G3858">
            <v>6</v>
          </cell>
          <cell r="H3858" t="str">
            <v xml:space="preserve">ULTRA FRAIS                   </v>
          </cell>
          <cell r="I3858">
            <v>0.2</v>
          </cell>
        </row>
        <row r="3859">
          <cell r="A3859">
            <v>2346</v>
          </cell>
          <cell r="B3859" t="str">
            <v>Y FABULOUSLY FRUITY CHERR</v>
          </cell>
          <cell r="C3859" t="str">
            <v>O</v>
          </cell>
          <cell r="D3859">
            <v>0.2</v>
          </cell>
          <cell r="E3859">
            <v>0</v>
          </cell>
          <cell r="G3859">
            <v>6</v>
          </cell>
          <cell r="H3859" t="str">
            <v xml:space="preserve">ULTRA FRAIS                   </v>
          </cell>
          <cell r="I3859">
            <v>0.2</v>
          </cell>
        </row>
        <row r="3860">
          <cell r="A3860">
            <v>2346</v>
          </cell>
          <cell r="B3860" t="str">
            <v>Y FABULOUSLY FRUITY CHERR</v>
          </cell>
          <cell r="C3860" t="str">
            <v>O</v>
          </cell>
          <cell r="D3860">
            <v>0.2</v>
          </cell>
          <cell r="E3860">
            <v>0</v>
          </cell>
          <cell r="G3860">
            <v>6</v>
          </cell>
          <cell r="H3860" t="str">
            <v xml:space="preserve">ULTRA FRAIS                   </v>
          </cell>
          <cell r="I3860">
            <v>0.2</v>
          </cell>
        </row>
        <row r="3861">
          <cell r="A3861">
            <v>2346</v>
          </cell>
          <cell r="B3861" t="str">
            <v>Y FABULOUSLY FRUITY CHERR</v>
          </cell>
          <cell r="C3861" t="str">
            <v>O</v>
          </cell>
          <cell r="D3861">
            <v>0.2</v>
          </cell>
          <cell r="E3861">
            <v>0</v>
          </cell>
          <cell r="G3861">
            <v>6</v>
          </cell>
          <cell r="H3861" t="str">
            <v xml:space="preserve">ULTRA FRAIS                   </v>
          </cell>
          <cell r="I3861">
            <v>0.2</v>
          </cell>
        </row>
        <row r="3862">
          <cell r="A3862">
            <v>2346</v>
          </cell>
          <cell r="B3862" t="str">
            <v>Y FABULOUSLY FRUITY CHERR</v>
          </cell>
          <cell r="C3862" t="str">
            <v>O</v>
          </cell>
          <cell r="D3862">
            <v>0.2</v>
          </cell>
          <cell r="E3862">
            <v>0</v>
          </cell>
          <cell r="G3862">
            <v>6</v>
          </cell>
          <cell r="H3862" t="str">
            <v xml:space="preserve">ULTRA FRAIS                   </v>
          </cell>
          <cell r="I3862">
            <v>0.2</v>
          </cell>
        </row>
        <row r="3863">
          <cell r="A3863">
            <v>2346</v>
          </cell>
          <cell r="B3863" t="str">
            <v>Y FABULOUSLY FRUITY CHERR</v>
          </cell>
          <cell r="C3863" t="str">
            <v>O</v>
          </cell>
          <cell r="D3863">
            <v>0.2</v>
          </cell>
          <cell r="E3863">
            <v>0</v>
          </cell>
          <cell r="G3863">
            <v>6</v>
          </cell>
          <cell r="H3863" t="str">
            <v xml:space="preserve">ULTRA FRAIS                   </v>
          </cell>
          <cell r="I3863">
            <v>0.2</v>
          </cell>
        </row>
        <row r="3864">
          <cell r="A3864">
            <v>2347</v>
          </cell>
          <cell r="B3864" t="str">
            <v>Y FABULOUSLY FRUIT PINEAP</v>
          </cell>
          <cell r="C3864" t="str">
            <v>O</v>
          </cell>
          <cell r="D3864">
            <v>0.2</v>
          </cell>
          <cell r="E3864">
            <v>0</v>
          </cell>
          <cell r="G3864">
            <v>6</v>
          </cell>
          <cell r="H3864" t="str">
            <v xml:space="preserve">ULTRA FRAIS                   </v>
          </cell>
          <cell r="I3864">
            <v>0.2</v>
          </cell>
        </row>
        <row r="3865">
          <cell r="A3865">
            <v>2347</v>
          </cell>
          <cell r="B3865" t="str">
            <v>Y FABULOUSLY FRUIT PINEAP</v>
          </cell>
          <cell r="C3865" t="str">
            <v>O</v>
          </cell>
          <cell r="D3865">
            <v>0.2</v>
          </cell>
          <cell r="E3865">
            <v>0</v>
          </cell>
          <cell r="G3865">
            <v>6</v>
          </cell>
          <cell r="H3865" t="str">
            <v xml:space="preserve">ULTRA FRAIS                   </v>
          </cell>
          <cell r="I3865">
            <v>0.2</v>
          </cell>
        </row>
        <row r="3866">
          <cell r="A3866">
            <v>2347</v>
          </cell>
          <cell r="B3866" t="str">
            <v>Y FABULOUSLY FRUIT PINEAP</v>
          </cell>
          <cell r="C3866" t="str">
            <v>O</v>
          </cell>
          <cell r="D3866">
            <v>0.2</v>
          </cell>
          <cell r="E3866">
            <v>0</v>
          </cell>
          <cell r="G3866">
            <v>6</v>
          </cell>
          <cell r="H3866" t="str">
            <v xml:space="preserve">ULTRA FRAIS                   </v>
          </cell>
          <cell r="I3866">
            <v>0.2</v>
          </cell>
        </row>
        <row r="3867">
          <cell r="A3867">
            <v>2347</v>
          </cell>
          <cell r="B3867" t="str">
            <v>Y FABULOUSLY FRUIT PINEAP</v>
          </cell>
          <cell r="C3867" t="str">
            <v>O</v>
          </cell>
          <cell r="D3867">
            <v>0.2</v>
          </cell>
          <cell r="E3867">
            <v>0</v>
          </cell>
          <cell r="G3867">
            <v>6</v>
          </cell>
          <cell r="H3867" t="str">
            <v xml:space="preserve">ULTRA FRAIS                   </v>
          </cell>
          <cell r="I3867">
            <v>0.2</v>
          </cell>
        </row>
        <row r="3868">
          <cell r="A3868">
            <v>2347</v>
          </cell>
          <cell r="B3868" t="str">
            <v>Y FABULOUSLY FRUIT PINEAP</v>
          </cell>
          <cell r="C3868" t="str">
            <v>O</v>
          </cell>
          <cell r="D3868">
            <v>0.2</v>
          </cell>
          <cell r="E3868">
            <v>0</v>
          </cell>
          <cell r="G3868">
            <v>6</v>
          </cell>
          <cell r="H3868" t="str">
            <v xml:space="preserve">ULTRA FRAIS                   </v>
          </cell>
          <cell r="I3868">
            <v>0.2</v>
          </cell>
        </row>
        <row r="3869">
          <cell r="A3869">
            <v>2347</v>
          </cell>
          <cell r="B3869" t="str">
            <v>Y FABULOUSLY FRUIT PINEAP</v>
          </cell>
          <cell r="C3869" t="str">
            <v>O</v>
          </cell>
          <cell r="D3869">
            <v>0.2</v>
          </cell>
          <cell r="E3869">
            <v>0</v>
          </cell>
          <cell r="G3869">
            <v>6</v>
          </cell>
          <cell r="H3869" t="str">
            <v xml:space="preserve">ULTRA FRAIS                   </v>
          </cell>
          <cell r="I3869">
            <v>0.2</v>
          </cell>
        </row>
        <row r="3870">
          <cell r="A3870">
            <v>2348</v>
          </cell>
          <cell r="B3870" t="str">
            <v>TARTIFOND.ALPAGE 4+2 GRAT</v>
          </cell>
          <cell r="C3870" t="str">
            <v>O</v>
          </cell>
          <cell r="D3870">
            <v>0.12</v>
          </cell>
          <cell r="E3870">
            <v>0</v>
          </cell>
          <cell r="G3870">
            <v>20</v>
          </cell>
          <cell r="H3870" t="str">
            <v xml:space="preserve">FONDUS                        </v>
          </cell>
          <cell r="I3870">
            <v>0.12</v>
          </cell>
        </row>
        <row r="3871">
          <cell r="A3871">
            <v>2349</v>
          </cell>
          <cell r="B3871" t="str">
            <v>COULO FROMAGER LEP.350GEX</v>
          </cell>
          <cell r="C3871" t="str">
            <v>O</v>
          </cell>
          <cell r="D3871">
            <v>0.35</v>
          </cell>
          <cell r="E3871">
            <v>0</v>
          </cell>
          <cell r="G3871">
            <v>31</v>
          </cell>
          <cell r="H3871" t="str">
            <v xml:space="preserve">COULOMMIERS                   </v>
          </cell>
          <cell r="I3871">
            <v>0.35</v>
          </cell>
        </row>
        <row r="3872">
          <cell r="A3872">
            <v>2352</v>
          </cell>
          <cell r="B3872" t="str">
            <v>DBLE CREME LEADER PR.200G</v>
          </cell>
          <cell r="C3872" t="str">
            <v>O</v>
          </cell>
          <cell r="D3872">
            <v>0.2</v>
          </cell>
          <cell r="E3872">
            <v>0</v>
          </cell>
          <cell r="G3872">
            <v>15</v>
          </cell>
          <cell r="H3872" t="str">
            <v xml:space="preserve">SPECIALITES PIECES, COUPE     </v>
          </cell>
          <cell r="I3872">
            <v>0.2</v>
          </cell>
        </row>
        <row r="3873">
          <cell r="A3873">
            <v>2355</v>
          </cell>
          <cell r="B3873" t="str">
            <v xml:space="preserve">PL.CHATELAIN 250G 1/2SEL </v>
          </cell>
          <cell r="C3873" t="str">
            <v>O</v>
          </cell>
          <cell r="D3873">
            <v>0.25</v>
          </cell>
          <cell r="E3873">
            <v>2</v>
          </cell>
          <cell r="G3873">
            <v>12</v>
          </cell>
          <cell r="H3873" t="str">
            <v xml:space="preserve">BEURRE                        </v>
          </cell>
          <cell r="I3873">
            <v>0.25</v>
          </cell>
        </row>
        <row r="3874">
          <cell r="A3874">
            <v>2356</v>
          </cell>
          <cell r="B3874" t="str">
            <v>FF BNE VACHE 8PX48 50% EX</v>
          </cell>
          <cell r="C3874" t="str">
            <v>O</v>
          </cell>
          <cell r="D3874">
            <v>0.14000000000000001</v>
          </cell>
          <cell r="E3874">
            <v>0</v>
          </cell>
          <cell r="G3874">
            <v>20</v>
          </cell>
          <cell r="H3874" t="str">
            <v xml:space="preserve">FONDUS                        </v>
          </cell>
          <cell r="I3874">
            <v>0.14000000000000001</v>
          </cell>
        </row>
        <row r="3875">
          <cell r="A3875">
            <v>2357</v>
          </cell>
          <cell r="B3875" t="str">
            <v xml:space="preserve">BRIE DU CASTEL 60% 3KG   </v>
          </cell>
          <cell r="C3875" t="str">
            <v>O</v>
          </cell>
          <cell r="D3875">
            <v>3</v>
          </cell>
          <cell r="E3875">
            <v>1</v>
          </cell>
          <cell r="G3875">
            <v>16</v>
          </cell>
          <cell r="H3875" t="str">
            <v xml:space="preserve">BRIES                         </v>
          </cell>
          <cell r="I3875">
            <v>3</v>
          </cell>
        </row>
        <row r="3876">
          <cell r="A3876">
            <v>2357</v>
          </cell>
          <cell r="B3876" t="str">
            <v xml:space="preserve">BRIE DU CASTEL 60% 3KG   </v>
          </cell>
          <cell r="C3876" t="str">
            <v>O</v>
          </cell>
          <cell r="D3876">
            <v>3</v>
          </cell>
          <cell r="E3876">
            <v>1</v>
          </cell>
          <cell r="G3876">
            <v>16</v>
          </cell>
          <cell r="H3876" t="str">
            <v xml:space="preserve">BRIES                         </v>
          </cell>
          <cell r="I3876">
            <v>3</v>
          </cell>
        </row>
        <row r="3877">
          <cell r="A3877">
            <v>2357</v>
          </cell>
          <cell r="B3877" t="str">
            <v xml:space="preserve">BRIE DU CASTEL 60% 3KG   </v>
          </cell>
          <cell r="C3877" t="str">
            <v>O</v>
          </cell>
          <cell r="D3877">
            <v>3</v>
          </cell>
          <cell r="E3877">
            <v>1</v>
          </cell>
          <cell r="G3877">
            <v>16</v>
          </cell>
          <cell r="H3877" t="str">
            <v xml:space="preserve">BRIES                         </v>
          </cell>
          <cell r="I3877">
            <v>3</v>
          </cell>
        </row>
        <row r="3878">
          <cell r="A3878">
            <v>2358</v>
          </cell>
          <cell r="B3878" t="str">
            <v>TARTIFOND.F.COMT. 4+2GRAT</v>
          </cell>
          <cell r="C3878" t="str">
            <v>O</v>
          </cell>
          <cell r="D3878">
            <v>0.12</v>
          </cell>
          <cell r="E3878">
            <v>0</v>
          </cell>
          <cell r="G3878">
            <v>20</v>
          </cell>
          <cell r="H3878" t="str">
            <v xml:space="preserve">FONDUS                        </v>
          </cell>
          <cell r="I3878">
            <v>0.12</v>
          </cell>
        </row>
        <row r="3879">
          <cell r="A3879">
            <v>2359</v>
          </cell>
          <cell r="B3879" t="str">
            <v xml:space="preserve">BRIE 3kg ALLEGE 30% PV   </v>
          </cell>
          <cell r="C3879" t="str">
            <v>O</v>
          </cell>
          <cell r="D3879">
            <v>3</v>
          </cell>
          <cell r="E3879">
            <v>1</v>
          </cell>
          <cell r="G3879">
            <v>16</v>
          </cell>
          <cell r="H3879" t="str">
            <v xml:space="preserve">BRIES                         </v>
          </cell>
          <cell r="I3879">
            <v>3</v>
          </cell>
        </row>
        <row r="3880">
          <cell r="A3880">
            <v>2359</v>
          </cell>
          <cell r="B3880" t="str">
            <v xml:space="preserve">BRIE 3kg ALLEGE 30% PV   </v>
          </cell>
          <cell r="C3880" t="str">
            <v>O</v>
          </cell>
          <cell r="D3880">
            <v>3</v>
          </cell>
          <cell r="E3880">
            <v>1</v>
          </cell>
          <cell r="G3880">
            <v>16</v>
          </cell>
          <cell r="H3880" t="str">
            <v xml:space="preserve">BRIES                         </v>
          </cell>
          <cell r="I3880">
            <v>3</v>
          </cell>
        </row>
        <row r="3881">
          <cell r="A3881">
            <v>2359</v>
          </cell>
          <cell r="B3881" t="str">
            <v xml:space="preserve">BRIE 3kg ALLEGE 30% PV   </v>
          </cell>
          <cell r="C3881" t="str">
            <v>O</v>
          </cell>
          <cell r="D3881">
            <v>3</v>
          </cell>
          <cell r="E3881">
            <v>1</v>
          </cell>
          <cell r="G3881">
            <v>16</v>
          </cell>
          <cell r="H3881" t="str">
            <v xml:space="preserve">BRIES                         </v>
          </cell>
          <cell r="I3881">
            <v>3</v>
          </cell>
        </row>
        <row r="3882">
          <cell r="A3882">
            <v>2360</v>
          </cell>
          <cell r="B3882" t="str">
            <v xml:space="preserve">BRIE PDT 3KG 60% x1      </v>
          </cell>
          <cell r="C3882" t="str">
            <v>O</v>
          </cell>
          <cell r="D3882">
            <v>3</v>
          </cell>
          <cell r="E3882">
            <v>1</v>
          </cell>
          <cell r="G3882">
            <v>16</v>
          </cell>
          <cell r="H3882" t="str">
            <v xml:space="preserve">BRIES                         </v>
          </cell>
          <cell r="I3882">
            <v>3</v>
          </cell>
        </row>
        <row r="3883">
          <cell r="A3883">
            <v>2360</v>
          </cell>
          <cell r="B3883" t="str">
            <v xml:space="preserve">BRIE PDT 3KG 60% x1      </v>
          </cell>
          <cell r="C3883" t="str">
            <v>O</v>
          </cell>
          <cell r="D3883">
            <v>3</v>
          </cell>
          <cell r="E3883">
            <v>1</v>
          </cell>
          <cell r="G3883">
            <v>16</v>
          </cell>
          <cell r="H3883" t="str">
            <v xml:space="preserve">BRIES                         </v>
          </cell>
          <cell r="I3883">
            <v>3</v>
          </cell>
        </row>
        <row r="3884">
          <cell r="A3884">
            <v>2361</v>
          </cell>
          <cell r="B3884" t="str">
            <v xml:space="preserve">BEUR DIA PLAQ 250gDX     </v>
          </cell>
          <cell r="C3884" t="str">
            <v>N</v>
          </cell>
          <cell r="D3884">
            <v>0.25</v>
          </cell>
          <cell r="E3884">
            <v>2</v>
          </cell>
          <cell r="G3884">
            <v>12</v>
          </cell>
          <cell r="H3884" t="str">
            <v xml:space="preserve">BEURRE                        </v>
          </cell>
          <cell r="I3884">
            <v>0.25</v>
          </cell>
        </row>
        <row r="3885">
          <cell r="A3885">
            <v>2361</v>
          </cell>
          <cell r="B3885" t="str">
            <v xml:space="preserve">BEUR DIA PLAQ 250gDX     </v>
          </cell>
          <cell r="C3885" t="str">
            <v>N</v>
          </cell>
          <cell r="D3885">
            <v>0.25</v>
          </cell>
          <cell r="E3885">
            <v>2</v>
          </cell>
          <cell r="G3885">
            <v>12</v>
          </cell>
          <cell r="H3885" t="str">
            <v xml:space="preserve">BEURRE                        </v>
          </cell>
          <cell r="I3885">
            <v>0.25</v>
          </cell>
        </row>
        <row r="3886">
          <cell r="A3886">
            <v>2361</v>
          </cell>
          <cell r="B3886" t="str">
            <v xml:space="preserve">BEUR DIA PLAQ 250gDX     </v>
          </cell>
          <cell r="C3886" t="str">
            <v>N</v>
          </cell>
          <cell r="D3886">
            <v>0.25</v>
          </cell>
          <cell r="E3886">
            <v>2</v>
          </cell>
          <cell r="G3886">
            <v>12</v>
          </cell>
          <cell r="H3886" t="str">
            <v xml:space="preserve">BEURRE                        </v>
          </cell>
          <cell r="I3886">
            <v>0.25</v>
          </cell>
        </row>
        <row r="3887">
          <cell r="A3887">
            <v>2361</v>
          </cell>
          <cell r="B3887" t="str">
            <v xml:space="preserve">BEUR DIA PLAQ 250gDX     </v>
          </cell>
          <cell r="C3887" t="str">
            <v>N</v>
          </cell>
          <cell r="D3887">
            <v>0.25</v>
          </cell>
          <cell r="E3887">
            <v>2</v>
          </cell>
          <cell r="G3887">
            <v>12</v>
          </cell>
          <cell r="H3887" t="str">
            <v xml:space="preserve">BEURRE                        </v>
          </cell>
          <cell r="I3887">
            <v>0.25</v>
          </cell>
        </row>
        <row r="3888">
          <cell r="A3888">
            <v>2362</v>
          </cell>
          <cell r="B3888" t="str">
            <v>FF PDT 8P 55% JAMBON RUSS</v>
          </cell>
          <cell r="C3888" t="str">
            <v>O</v>
          </cell>
          <cell r="D3888">
            <v>0.14000000000000001</v>
          </cell>
          <cell r="E3888">
            <v>0</v>
          </cell>
          <cell r="G3888">
            <v>20</v>
          </cell>
          <cell r="H3888" t="str">
            <v xml:space="preserve">FONDUS                        </v>
          </cell>
          <cell r="I3888">
            <v>0.14000000000000001</v>
          </cell>
        </row>
        <row r="3889">
          <cell r="A3889">
            <v>2363</v>
          </cell>
          <cell r="B3889" t="str">
            <v xml:space="preserve">F F 0% 250G              </v>
          </cell>
          <cell r="C3889" t="str">
            <v>O</v>
          </cell>
          <cell r="D3889">
            <v>0.25</v>
          </cell>
          <cell r="E3889">
            <v>0</v>
          </cell>
          <cell r="G3889">
            <v>6</v>
          </cell>
          <cell r="H3889" t="str">
            <v xml:space="preserve">ULTRA FRAIS                   </v>
          </cell>
          <cell r="I3889">
            <v>0.25</v>
          </cell>
        </row>
        <row r="3890">
          <cell r="A3890">
            <v>2363</v>
          </cell>
          <cell r="B3890" t="str">
            <v xml:space="preserve">F F 0% 250G              </v>
          </cell>
          <cell r="C3890" t="str">
            <v>O</v>
          </cell>
          <cell r="D3890">
            <v>0.25</v>
          </cell>
          <cell r="E3890">
            <v>0</v>
          </cell>
          <cell r="G3890">
            <v>6</v>
          </cell>
          <cell r="H3890" t="str">
            <v xml:space="preserve">ULTRA FRAIS                   </v>
          </cell>
          <cell r="I3890">
            <v>0.25</v>
          </cell>
        </row>
        <row r="3891">
          <cell r="A3891">
            <v>2363</v>
          </cell>
          <cell r="B3891" t="str">
            <v xml:space="preserve">F F 0% 250G              </v>
          </cell>
          <cell r="C3891" t="str">
            <v>O</v>
          </cell>
          <cell r="D3891">
            <v>0.25</v>
          </cell>
          <cell r="E3891">
            <v>0</v>
          </cell>
          <cell r="G3891">
            <v>6</v>
          </cell>
          <cell r="H3891" t="str">
            <v xml:space="preserve">ULTRA FRAIS                   </v>
          </cell>
          <cell r="I3891">
            <v>0.25</v>
          </cell>
        </row>
        <row r="3892">
          <cell r="A3892">
            <v>2363</v>
          </cell>
          <cell r="B3892" t="str">
            <v xml:space="preserve">F F 0% 250G              </v>
          </cell>
          <cell r="C3892" t="str">
            <v>O</v>
          </cell>
          <cell r="D3892">
            <v>0.25</v>
          </cell>
          <cell r="E3892">
            <v>0</v>
          </cell>
          <cell r="G3892">
            <v>6</v>
          </cell>
          <cell r="H3892" t="str">
            <v xml:space="preserve">ULTRA FRAIS                   </v>
          </cell>
          <cell r="I3892">
            <v>0.25</v>
          </cell>
        </row>
        <row r="3893">
          <cell r="A3893">
            <v>2363</v>
          </cell>
          <cell r="B3893" t="str">
            <v xml:space="preserve">F F 0% 250G              </v>
          </cell>
          <cell r="C3893" t="str">
            <v>O</v>
          </cell>
          <cell r="D3893">
            <v>0.25</v>
          </cell>
          <cell r="E3893">
            <v>0</v>
          </cell>
          <cell r="G3893">
            <v>6</v>
          </cell>
          <cell r="H3893" t="str">
            <v xml:space="preserve">ULTRA FRAIS                   </v>
          </cell>
          <cell r="I3893">
            <v>0.25</v>
          </cell>
        </row>
        <row r="3894">
          <cell r="A3894">
            <v>2363</v>
          </cell>
          <cell r="B3894" t="str">
            <v xml:space="preserve">F F 0% 250G              </v>
          </cell>
          <cell r="C3894" t="str">
            <v>O</v>
          </cell>
          <cell r="D3894">
            <v>0.25</v>
          </cell>
          <cell r="E3894">
            <v>0</v>
          </cell>
          <cell r="G3894">
            <v>6</v>
          </cell>
          <cell r="H3894" t="str">
            <v xml:space="preserve">ULTRA FRAIS                   </v>
          </cell>
          <cell r="I3894">
            <v>0.25</v>
          </cell>
        </row>
        <row r="3895">
          <cell r="A3895">
            <v>2364</v>
          </cell>
          <cell r="B3895" t="str">
            <v xml:space="preserve">F F 40% 250G             </v>
          </cell>
          <cell r="C3895" t="str">
            <v>O</v>
          </cell>
          <cell r="D3895">
            <v>0.25</v>
          </cell>
          <cell r="E3895">
            <v>0</v>
          </cell>
          <cell r="G3895">
            <v>6</v>
          </cell>
          <cell r="H3895" t="str">
            <v xml:space="preserve">ULTRA FRAIS                   </v>
          </cell>
          <cell r="I3895">
            <v>0.25</v>
          </cell>
        </row>
        <row r="3896">
          <cell r="A3896">
            <v>2364</v>
          </cell>
          <cell r="B3896" t="str">
            <v xml:space="preserve">F F 40% 250G             </v>
          </cell>
          <cell r="C3896" t="str">
            <v>O</v>
          </cell>
          <cell r="D3896">
            <v>0.25</v>
          </cell>
          <cell r="E3896">
            <v>0</v>
          </cell>
          <cell r="G3896">
            <v>6</v>
          </cell>
          <cell r="H3896" t="str">
            <v xml:space="preserve">ULTRA FRAIS                   </v>
          </cell>
          <cell r="I3896">
            <v>0.25</v>
          </cell>
        </row>
        <row r="3897">
          <cell r="A3897">
            <v>2364</v>
          </cell>
          <cell r="B3897" t="str">
            <v xml:space="preserve">F F 40% 250G             </v>
          </cell>
          <cell r="C3897" t="str">
            <v>O</v>
          </cell>
          <cell r="D3897">
            <v>0.25</v>
          </cell>
          <cell r="E3897">
            <v>0</v>
          </cell>
          <cell r="G3897">
            <v>6</v>
          </cell>
          <cell r="H3897" t="str">
            <v xml:space="preserve">ULTRA FRAIS                   </v>
          </cell>
          <cell r="I3897">
            <v>0.25</v>
          </cell>
        </row>
        <row r="3898">
          <cell r="A3898">
            <v>2364</v>
          </cell>
          <cell r="B3898" t="str">
            <v xml:space="preserve">F F 40% 250G             </v>
          </cell>
          <cell r="C3898" t="str">
            <v>O</v>
          </cell>
          <cell r="D3898">
            <v>0.25</v>
          </cell>
          <cell r="E3898">
            <v>0</v>
          </cell>
          <cell r="G3898">
            <v>6</v>
          </cell>
          <cell r="H3898" t="str">
            <v xml:space="preserve">ULTRA FRAIS                   </v>
          </cell>
          <cell r="I3898">
            <v>0.25</v>
          </cell>
        </row>
        <row r="3899">
          <cell r="A3899">
            <v>2364</v>
          </cell>
          <cell r="B3899" t="str">
            <v xml:space="preserve">F F 40% 250G             </v>
          </cell>
          <cell r="C3899" t="str">
            <v>O</v>
          </cell>
          <cell r="D3899">
            <v>0.25</v>
          </cell>
          <cell r="E3899">
            <v>0</v>
          </cell>
          <cell r="G3899">
            <v>6</v>
          </cell>
          <cell r="H3899" t="str">
            <v xml:space="preserve">ULTRA FRAIS                   </v>
          </cell>
          <cell r="I3899">
            <v>0.25</v>
          </cell>
        </row>
        <row r="3900">
          <cell r="A3900">
            <v>2364</v>
          </cell>
          <cell r="B3900" t="str">
            <v xml:space="preserve">F F 40% 250G             </v>
          </cell>
          <cell r="C3900" t="str">
            <v>O</v>
          </cell>
          <cell r="D3900">
            <v>0.25</v>
          </cell>
          <cell r="E3900">
            <v>0</v>
          </cell>
          <cell r="G3900">
            <v>6</v>
          </cell>
          <cell r="H3900" t="str">
            <v xml:space="preserve">ULTRA FRAIS                   </v>
          </cell>
          <cell r="I3900">
            <v>0.25</v>
          </cell>
        </row>
        <row r="3901">
          <cell r="A3901">
            <v>2365</v>
          </cell>
          <cell r="B3901" t="str">
            <v xml:space="preserve">F F 0% 500G              </v>
          </cell>
          <cell r="C3901" t="str">
            <v>O</v>
          </cell>
          <cell r="D3901">
            <v>0.5</v>
          </cell>
          <cell r="E3901">
            <v>0</v>
          </cell>
          <cell r="G3901">
            <v>6</v>
          </cell>
          <cell r="H3901" t="str">
            <v xml:space="preserve">ULTRA FRAIS                   </v>
          </cell>
          <cell r="I3901">
            <v>0.5</v>
          </cell>
        </row>
        <row r="3902">
          <cell r="A3902">
            <v>2365</v>
          </cell>
          <cell r="B3902" t="str">
            <v xml:space="preserve">F F 0% 500G              </v>
          </cell>
          <cell r="C3902" t="str">
            <v>O</v>
          </cell>
          <cell r="D3902">
            <v>0.5</v>
          </cell>
          <cell r="E3902">
            <v>0</v>
          </cell>
          <cell r="G3902">
            <v>6</v>
          </cell>
          <cell r="H3902" t="str">
            <v xml:space="preserve">ULTRA FRAIS                   </v>
          </cell>
          <cell r="I3902">
            <v>0.5</v>
          </cell>
        </row>
        <row r="3903">
          <cell r="A3903">
            <v>2365</v>
          </cell>
          <cell r="B3903" t="str">
            <v xml:space="preserve">F F 0% 500G              </v>
          </cell>
          <cell r="C3903" t="str">
            <v>O</v>
          </cell>
          <cell r="D3903">
            <v>0.5</v>
          </cell>
          <cell r="E3903">
            <v>0</v>
          </cell>
          <cell r="G3903">
            <v>6</v>
          </cell>
          <cell r="H3903" t="str">
            <v xml:space="preserve">ULTRA FRAIS                   </v>
          </cell>
          <cell r="I3903">
            <v>0.5</v>
          </cell>
        </row>
        <row r="3904">
          <cell r="A3904">
            <v>2365</v>
          </cell>
          <cell r="B3904" t="str">
            <v xml:space="preserve">F F 0% 500G              </v>
          </cell>
          <cell r="C3904" t="str">
            <v>O</v>
          </cell>
          <cell r="D3904">
            <v>0.5</v>
          </cell>
          <cell r="E3904">
            <v>0</v>
          </cell>
          <cell r="G3904">
            <v>6</v>
          </cell>
          <cell r="H3904" t="str">
            <v xml:space="preserve">ULTRA FRAIS                   </v>
          </cell>
          <cell r="I3904">
            <v>0.5</v>
          </cell>
        </row>
        <row r="3905">
          <cell r="A3905">
            <v>2365</v>
          </cell>
          <cell r="B3905" t="str">
            <v xml:space="preserve">F F 0% 500G              </v>
          </cell>
          <cell r="C3905" t="str">
            <v>O</v>
          </cell>
          <cell r="D3905">
            <v>0.5</v>
          </cell>
          <cell r="E3905">
            <v>0</v>
          </cell>
          <cell r="G3905">
            <v>6</v>
          </cell>
          <cell r="H3905" t="str">
            <v xml:space="preserve">ULTRA FRAIS                   </v>
          </cell>
          <cell r="I3905">
            <v>0.5</v>
          </cell>
        </row>
        <row r="3906">
          <cell r="A3906">
            <v>2365</v>
          </cell>
          <cell r="B3906" t="str">
            <v xml:space="preserve">F F 0% 500G              </v>
          </cell>
          <cell r="C3906" t="str">
            <v>O</v>
          </cell>
          <cell r="D3906">
            <v>0.5</v>
          </cell>
          <cell r="E3906">
            <v>0</v>
          </cell>
          <cell r="G3906">
            <v>6</v>
          </cell>
          <cell r="H3906" t="str">
            <v xml:space="preserve">ULTRA FRAIS                   </v>
          </cell>
          <cell r="I3906">
            <v>0.5</v>
          </cell>
        </row>
        <row r="3907">
          <cell r="A3907">
            <v>2365</v>
          </cell>
          <cell r="B3907" t="str">
            <v xml:space="preserve">F F 0% 500G              </v>
          </cell>
          <cell r="C3907" t="str">
            <v>O</v>
          </cell>
          <cell r="D3907">
            <v>0.5</v>
          </cell>
          <cell r="E3907">
            <v>0</v>
          </cell>
          <cell r="G3907">
            <v>6</v>
          </cell>
          <cell r="H3907" t="str">
            <v xml:space="preserve">ULTRA FRAIS                   </v>
          </cell>
          <cell r="I3907">
            <v>0.5</v>
          </cell>
        </row>
        <row r="3908">
          <cell r="A3908">
            <v>2366</v>
          </cell>
          <cell r="B3908" t="str">
            <v xml:space="preserve">F F 40% 500G             </v>
          </cell>
          <cell r="C3908" t="str">
            <v>O</v>
          </cell>
          <cell r="D3908">
            <v>0.5</v>
          </cell>
          <cell r="E3908">
            <v>0</v>
          </cell>
          <cell r="G3908">
            <v>6</v>
          </cell>
          <cell r="H3908" t="str">
            <v xml:space="preserve">ULTRA FRAIS                   </v>
          </cell>
          <cell r="I3908">
            <v>0.5</v>
          </cell>
        </row>
        <row r="3909">
          <cell r="A3909">
            <v>2366</v>
          </cell>
          <cell r="B3909" t="str">
            <v xml:space="preserve">F F 40% 500G             </v>
          </cell>
          <cell r="C3909" t="str">
            <v>O</v>
          </cell>
          <cell r="D3909">
            <v>0.5</v>
          </cell>
          <cell r="E3909">
            <v>0</v>
          </cell>
          <cell r="G3909">
            <v>6</v>
          </cell>
          <cell r="H3909" t="str">
            <v xml:space="preserve">ULTRA FRAIS                   </v>
          </cell>
          <cell r="I3909">
            <v>0.5</v>
          </cell>
        </row>
        <row r="3910">
          <cell r="A3910">
            <v>2366</v>
          </cell>
          <cell r="B3910" t="str">
            <v xml:space="preserve">F F 40% 500G             </v>
          </cell>
          <cell r="C3910" t="str">
            <v>O</v>
          </cell>
          <cell r="D3910">
            <v>0.5</v>
          </cell>
          <cell r="E3910">
            <v>0</v>
          </cell>
          <cell r="G3910">
            <v>6</v>
          </cell>
          <cell r="H3910" t="str">
            <v xml:space="preserve">ULTRA FRAIS                   </v>
          </cell>
          <cell r="I3910">
            <v>0.5</v>
          </cell>
        </row>
        <row r="3911">
          <cell r="A3911">
            <v>2366</v>
          </cell>
          <cell r="B3911" t="str">
            <v xml:space="preserve">F F 40% 500G             </v>
          </cell>
          <cell r="C3911" t="str">
            <v>O</v>
          </cell>
          <cell r="D3911">
            <v>0.5</v>
          </cell>
          <cell r="E3911">
            <v>0</v>
          </cell>
          <cell r="G3911">
            <v>6</v>
          </cell>
          <cell r="H3911" t="str">
            <v xml:space="preserve">ULTRA FRAIS                   </v>
          </cell>
          <cell r="I3911">
            <v>0.5</v>
          </cell>
        </row>
        <row r="3912">
          <cell r="A3912">
            <v>2366</v>
          </cell>
          <cell r="B3912" t="str">
            <v xml:space="preserve">F F 40% 500G             </v>
          </cell>
          <cell r="C3912" t="str">
            <v>O</v>
          </cell>
          <cell r="D3912">
            <v>0.5</v>
          </cell>
          <cell r="E3912">
            <v>0</v>
          </cell>
          <cell r="G3912">
            <v>6</v>
          </cell>
          <cell r="H3912" t="str">
            <v xml:space="preserve">ULTRA FRAIS                   </v>
          </cell>
          <cell r="I3912">
            <v>0.5</v>
          </cell>
        </row>
        <row r="3913">
          <cell r="A3913">
            <v>2366</v>
          </cell>
          <cell r="B3913" t="str">
            <v xml:space="preserve">F F 40% 500G             </v>
          </cell>
          <cell r="C3913" t="str">
            <v>O</v>
          </cell>
          <cell r="D3913">
            <v>0.5</v>
          </cell>
          <cell r="E3913">
            <v>0</v>
          </cell>
          <cell r="G3913">
            <v>6</v>
          </cell>
          <cell r="H3913" t="str">
            <v xml:space="preserve">ULTRA FRAIS                   </v>
          </cell>
          <cell r="I3913">
            <v>0.5</v>
          </cell>
        </row>
        <row r="3914">
          <cell r="A3914">
            <v>2367</v>
          </cell>
          <cell r="B3914" t="str">
            <v xml:space="preserve">PLAQ CLAIRMONT 250G      </v>
          </cell>
          <cell r="C3914" t="str">
            <v>O</v>
          </cell>
          <cell r="D3914">
            <v>0.25</v>
          </cell>
          <cell r="E3914">
            <v>2</v>
          </cell>
          <cell r="G3914">
            <v>12</v>
          </cell>
          <cell r="H3914" t="str">
            <v xml:space="preserve">BEURRE                        </v>
          </cell>
          <cell r="I3914">
            <v>0.25</v>
          </cell>
        </row>
        <row r="3915">
          <cell r="A3915">
            <v>2367</v>
          </cell>
          <cell r="B3915" t="str">
            <v xml:space="preserve">PLAQ CLAIRMONT 250G      </v>
          </cell>
          <cell r="C3915" t="str">
            <v>O</v>
          </cell>
          <cell r="D3915">
            <v>0.25</v>
          </cell>
          <cell r="E3915">
            <v>2</v>
          </cell>
          <cell r="G3915">
            <v>12</v>
          </cell>
          <cell r="H3915" t="str">
            <v xml:space="preserve">BEURRE                        </v>
          </cell>
          <cell r="I3915">
            <v>0.25</v>
          </cell>
        </row>
        <row r="3916">
          <cell r="A3916">
            <v>2367</v>
          </cell>
          <cell r="B3916" t="str">
            <v xml:space="preserve">PLAQ CLAIRMONT 250G      </v>
          </cell>
          <cell r="C3916" t="str">
            <v>O</v>
          </cell>
          <cell r="D3916">
            <v>0.25</v>
          </cell>
          <cell r="E3916">
            <v>2</v>
          </cell>
          <cell r="G3916">
            <v>12</v>
          </cell>
          <cell r="H3916" t="str">
            <v xml:space="preserve">BEURRE                        </v>
          </cell>
          <cell r="I3916">
            <v>0.25</v>
          </cell>
        </row>
        <row r="3917">
          <cell r="A3917">
            <v>2367</v>
          </cell>
          <cell r="B3917" t="str">
            <v xml:space="preserve">PLAQ CLAIRMONT 250G      </v>
          </cell>
          <cell r="C3917" t="str">
            <v>O</v>
          </cell>
          <cell r="D3917">
            <v>0.25</v>
          </cell>
          <cell r="E3917">
            <v>2</v>
          </cell>
          <cell r="G3917">
            <v>12</v>
          </cell>
          <cell r="H3917" t="str">
            <v xml:space="preserve">BEURRE                        </v>
          </cell>
          <cell r="I3917">
            <v>0.25</v>
          </cell>
        </row>
        <row r="3918">
          <cell r="A3918">
            <v>2368</v>
          </cell>
          <cell r="B3918" t="str">
            <v xml:space="preserve">FF PDT 8P 55% AFH RUSSIE </v>
          </cell>
          <cell r="C3918" t="str">
            <v>N</v>
          </cell>
          <cell r="D3918">
            <v>0.14000000000000001</v>
          </cell>
          <cell r="E3918">
            <v>0</v>
          </cell>
          <cell r="G3918">
            <v>20</v>
          </cell>
          <cell r="H3918" t="str">
            <v xml:space="preserve">FONDUS                        </v>
          </cell>
          <cell r="I3918">
            <v>0.14000000000000001</v>
          </cell>
        </row>
        <row r="3919">
          <cell r="A3919">
            <v>2369</v>
          </cell>
          <cell r="B3919" t="str">
            <v>FF PDT 8P 55% ARO PAPRIKA</v>
          </cell>
          <cell r="C3919" t="str">
            <v>O</v>
          </cell>
          <cell r="D3919">
            <v>0.14000000000000001</v>
          </cell>
          <cell r="E3919">
            <v>0</v>
          </cell>
          <cell r="G3919">
            <v>20</v>
          </cell>
          <cell r="H3919" t="str">
            <v xml:space="preserve">FONDUS                        </v>
          </cell>
          <cell r="I3919">
            <v>0.14000000000000001</v>
          </cell>
        </row>
        <row r="3920">
          <cell r="A3920">
            <v>2370</v>
          </cell>
          <cell r="B3920" t="str">
            <v>Y FABULOUSLY FRUIT STRAWB</v>
          </cell>
          <cell r="C3920" t="str">
            <v>O</v>
          </cell>
          <cell r="D3920">
            <v>0.2</v>
          </cell>
          <cell r="E3920">
            <v>0</v>
          </cell>
          <cell r="G3920">
            <v>6</v>
          </cell>
          <cell r="H3920" t="str">
            <v xml:space="preserve">ULTRA FRAIS                   </v>
          </cell>
          <cell r="I3920">
            <v>0.2</v>
          </cell>
        </row>
        <row r="3921">
          <cell r="A3921">
            <v>2370</v>
          </cell>
          <cell r="B3921" t="str">
            <v>Y FABULOUSLY FRUIT STRAWB</v>
          </cell>
          <cell r="C3921" t="str">
            <v>O</v>
          </cell>
          <cell r="D3921">
            <v>0.2</v>
          </cell>
          <cell r="E3921">
            <v>0</v>
          </cell>
          <cell r="G3921">
            <v>6</v>
          </cell>
          <cell r="H3921" t="str">
            <v xml:space="preserve">ULTRA FRAIS                   </v>
          </cell>
          <cell r="I3921">
            <v>0.2</v>
          </cell>
        </row>
        <row r="3922">
          <cell r="A3922">
            <v>2370</v>
          </cell>
          <cell r="B3922" t="str">
            <v>Y FABULOUSLY FRUIT STRAWB</v>
          </cell>
          <cell r="C3922" t="str">
            <v>O</v>
          </cell>
          <cell r="D3922">
            <v>0.2</v>
          </cell>
          <cell r="E3922">
            <v>0</v>
          </cell>
          <cell r="G3922">
            <v>6</v>
          </cell>
          <cell r="H3922" t="str">
            <v xml:space="preserve">ULTRA FRAIS                   </v>
          </cell>
          <cell r="I3922">
            <v>0.2</v>
          </cell>
        </row>
        <row r="3923">
          <cell r="A3923">
            <v>2370</v>
          </cell>
          <cell r="B3923" t="str">
            <v>Y FABULOUSLY FRUIT STRAWB</v>
          </cell>
          <cell r="C3923" t="str">
            <v>O</v>
          </cell>
          <cell r="D3923">
            <v>0.2</v>
          </cell>
          <cell r="E3923">
            <v>0</v>
          </cell>
          <cell r="G3923">
            <v>6</v>
          </cell>
          <cell r="H3923" t="str">
            <v xml:space="preserve">ULTRA FRAIS                   </v>
          </cell>
          <cell r="I3923">
            <v>0.2</v>
          </cell>
        </row>
        <row r="3924">
          <cell r="A3924">
            <v>2370</v>
          </cell>
          <cell r="B3924" t="str">
            <v>Y FABULOUSLY FRUIT STRAWB</v>
          </cell>
          <cell r="C3924" t="str">
            <v>O</v>
          </cell>
          <cell r="D3924">
            <v>0.2</v>
          </cell>
          <cell r="E3924">
            <v>0</v>
          </cell>
          <cell r="G3924">
            <v>6</v>
          </cell>
          <cell r="H3924" t="str">
            <v xml:space="preserve">ULTRA FRAIS                   </v>
          </cell>
          <cell r="I3924">
            <v>0.2</v>
          </cell>
        </row>
        <row r="3925">
          <cell r="A3925">
            <v>2370</v>
          </cell>
          <cell r="B3925" t="str">
            <v>Y FABULOUSLY FRUIT STRAWB</v>
          </cell>
          <cell r="C3925" t="str">
            <v>O</v>
          </cell>
          <cell r="D3925">
            <v>0.2</v>
          </cell>
          <cell r="E3925">
            <v>0</v>
          </cell>
          <cell r="G3925">
            <v>6</v>
          </cell>
          <cell r="H3925" t="str">
            <v xml:space="preserve">ULTRA FRAIS                   </v>
          </cell>
          <cell r="I3925">
            <v>0.2</v>
          </cell>
        </row>
        <row r="3926">
          <cell r="A3926">
            <v>2371</v>
          </cell>
          <cell r="B3926" t="str">
            <v>EMM.RAPE LEADER PR.3X100G</v>
          </cell>
          <cell r="C3926" t="str">
            <v>O</v>
          </cell>
          <cell r="D3926">
            <v>0.3</v>
          </cell>
          <cell r="E3926">
            <v>0</v>
          </cell>
          <cell r="G3926">
            <v>21</v>
          </cell>
          <cell r="H3926" t="str">
            <v xml:space="preserve">PATES PRESSEES CUITES         </v>
          </cell>
          <cell r="I3926">
            <v>0.3</v>
          </cell>
        </row>
        <row r="3927">
          <cell r="A3927">
            <v>2374</v>
          </cell>
          <cell r="B3927" t="str">
            <v>CROTTIN CPE CHEVRETIN.X12</v>
          </cell>
          <cell r="C3927" t="str">
            <v>O</v>
          </cell>
          <cell r="D3927">
            <v>0.06</v>
          </cell>
          <cell r="E3927">
            <v>0</v>
          </cell>
          <cell r="G3927">
            <v>19</v>
          </cell>
          <cell r="H3927" t="str">
            <v xml:space="preserve">FROMAGES DE CHEVRE            </v>
          </cell>
          <cell r="I3927">
            <v>0.06</v>
          </cell>
        </row>
        <row r="3928">
          <cell r="A3928">
            <v>2374</v>
          </cell>
          <cell r="B3928" t="str">
            <v>CROTTIN CPE CHEVRETIN.X12</v>
          </cell>
          <cell r="C3928" t="str">
            <v>O</v>
          </cell>
          <cell r="D3928">
            <v>0.06</v>
          </cell>
          <cell r="E3928">
            <v>0</v>
          </cell>
          <cell r="G3928">
            <v>19</v>
          </cell>
          <cell r="H3928" t="str">
            <v xml:space="preserve">FROMAGES DE CHEVRE            </v>
          </cell>
          <cell r="I3928">
            <v>0.06</v>
          </cell>
        </row>
        <row r="3929">
          <cell r="A3929">
            <v>2375</v>
          </cell>
          <cell r="B3929" t="str">
            <v>BOUCHON CPE CHEVRETIN.X24</v>
          </cell>
          <cell r="C3929" t="str">
            <v>O</v>
          </cell>
          <cell r="D3929">
            <v>2.5000000000000001E-2</v>
          </cell>
          <cell r="E3929">
            <v>0</v>
          </cell>
          <cell r="G3929">
            <v>19</v>
          </cell>
          <cell r="H3929" t="str">
            <v xml:space="preserve">FROMAGES DE CHEVRE            </v>
          </cell>
          <cell r="I3929">
            <v>2.5000000000000001E-2</v>
          </cell>
        </row>
        <row r="3930">
          <cell r="A3930">
            <v>2375</v>
          </cell>
          <cell r="B3930" t="str">
            <v>BOUCHON CPE CHEVRETIN.X24</v>
          </cell>
          <cell r="C3930" t="str">
            <v>O</v>
          </cell>
          <cell r="D3930">
            <v>2.5000000000000001E-2</v>
          </cell>
          <cell r="E3930">
            <v>0</v>
          </cell>
          <cell r="G3930">
            <v>19</v>
          </cell>
          <cell r="H3930" t="str">
            <v xml:space="preserve">FROMAGES DE CHEVRE            </v>
          </cell>
          <cell r="I3930">
            <v>2.5000000000000001E-2</v>
          </cell>
        </row>
        <row r="3931">
          <cell r="A3931">
            <v>2376</v>
          </cell>
          <cell r="B3931" t="str">
            <v xml:space="preserve">BRIE NEUTR 60% 3KGx1     </v>
          </cell>
          <cell r="C3931" t="str">
            <v>O</v>
          </cell>
          <cell r="D3931">
            <v>3</v>
          </cell>
          <cell r="E3931">
            <v>1</v>
          </cell>
          <cell r="G3931">
            <v>16</v>
          </cell>
          <cell r="H3931" t="str">
            <v xml:space="preserve">BRIES                         </v>
          </cell>
          <cell r="I3931">
            <v>3</v>
          </cell>
        </row>
        <row r="3932">
          <cell r="A3932">
            <v>2376</v>
          </cell>
          <cell r="B3932" t="str">
            <v xml:space="preserve">BRIE NEUTR 60% 3KGx1     </v>
          </cell>
          <cell r="C3932" t="str">
            <v>O</v>
          </cell>
          <cell r="D3932">
            <v>3</v>
          </cell>
          <cell r="E3932">
            <v>1</v>
          </cell>
          <cell r="G3932">
            <v>16</v>
          </cell>
          <cell r="H3932" t="str">
            <v xml:space="preserve">BRIES                         </v>
          </cell>
          <cell r="I3932">
            <v>3</v>
          </cell>
        </row>
        <row r="3933">
          <cell r="A3933">
            <v>2377</v>
          </cell>
          <cell r="B3933" t="str">
            <v xml:space="preserve">TR.BONJURA 48/800G       </v>
          </cell>
          <cell r="C3933" t="str">
            <v>O</v>
          </cell>
          <cell r="D3933">
            <v>0.14000000000000001</v>
          </cell>
          <cell r="E3933">
            <v>0</v>
          </cell>
          <cell r="G3933">
            <v>20</v>
          </cell>
          <cell r="H3933" t="str">
            <v xml:space="preserve">FONDUS                        </v>
          </cell>
          <cell r="I3933">
            <v>0.14000000000000001</v>
          </cell>
        </row>
        <row r="3934">
          <cell r="A3934">
            <v>2377</v>
          </cell>
          <cell r="B3934" t="str">
            <v xml:space="preserve">TR.BONJURA 48/800G       </v>
          </cell>
          <cell r="C3934" t="str">
            <v>O</v>
          </cell>
          <cell r="D3934">
            <v>0.14000000000000001</v>
          </cell>
          <cell r="E3934">
            <v>0</v>
          </cell>
          <cell r="G3934">
            <v>20</v>
          </cell>
          <cell r="H3934" t="str">
            <v xml:space="preserve">FONDUS                        </v>
          </cell>
          <cell r="I3934">
            <v>0.14000000000000001</v>
          </cell>
        </row>
        <row r="3935">
          <cell r="A3935">
            <v>2377</v>
          </cell>
          <cell r="B3935" t="str">
            <v xml:space="preserve">TR.BONJURA 48/800G       </v>
          </cell>
          <cell r="C3935" t="str">
            <v>O</v>
          </cell>
          <cell r="D3935">
            <v>0.14000000000000001</v>
          </cell>
          <cell r="E3935">
            <v>0</v>
          </cell>
          <cell r="G3935">
            <v>20</v>
          </cell>
          <cell r="H3935" t="str">
            <v xml:space="preserve">FONDUS                        </v>
          </cell>
          <cell r="I3935">
            <v>0.14000000000000001</v>
          </cell>
        </row>
        <row r="3936">
          <cell r="A3936">
            <v>2377</v>
          </cell>
          <cell r="B3936" t="str">
            <v>FF BNE VACHE 8P 50%X45 EX</v>
          </cell>
          <cell r="C3936" t="str">
            <v>O</v>
          </cell>
          <cell r="D3936">
            <v>0.14000000000000001</v>
          </cell>
          <cell r="E3936">
            <v>0</v>
          </cell>
          <cell r="G3936">
            <v>20</v>
          </cell>
          <cell r="H3936" t="str">
            <v xml:space="preserve">FONDUS                        </v>
          </cell>
          <cell r="I3936">
            <v>0.14000000000000001</v>
          </cell>
        </row>
        <row r="3937">
          <cell r="A3937">
            <v>2378</v>
          </cell>
          <cell r="B3937" t="str">
            <v>FF BELLE VACHE 24P 50%X24</v>
          </cell>
          <cell r="C3937" t="str">
            <v>O</v>
          </cell>
          <cell r="D3937">
            <v>0.4</v>
          </cell>
          <cell r="E3937">
            <v>0</v>
          </cell>
          <cell r="G3937">
            <v>20</v>
          </cell>
          <cell r="H3937" t="str">
            <v xml:space="preserve">FONDUS                        </v>
          </cell>
          <cell r="I3937">
            <v>0.4</v>
          </cell>
        </row>
        <row r="3938">
          <cell r="A3938">
            <v>2379</v>
          </cell>
          <cell r="B3938" t="str">
            <v>BLE VACHE 8P 55% 140G X24</v>
          </cell>
          <cell r="C3938" t="str">
            <v>O</v>
          </cell>
          <cell r="D3938">
            <v>0.14000000000000001</v>
          </cell>
          <cell r="E3938">
            <v>0</v>
          </cell>
          <cell r="G3938">
            <v>20</v>
          </cell>
          <cell r="H3938" t="str">
            <v xml:space="preserve">FONDUS                        </v>
          </cell>
          <cell r="I3938">
            <v>0.14000000000000001</v>
          </cell>
        </row>
        <row r="3939">
          <cell r="A3939">
            <v>2381</v>
          </cell>
          <cell r="B3939" t="str">
            <v xml:space="preserve">PL.LEADER PR.250G 1/2SEL </v>
          </cell>
          <cell r="C3939" t="str">
            <v>O</v>
          </cell>
          <cell r="D3939">
            <v>0.25</v>
          </cell>
          <cell r="E3939">
            <v>2</v>
          </cell>
          <cell r="G3939">
            <v>12</v>
          </cell>
          <cell r="H3939" t="str">
            <v xml:space="preserve">BEURRE                        </v>
          </cell>
          <cell r="I3939">
            <v>0.25</v>
          </cell>
        </row>
        <row r="3940">
          <cell r="A3940">
            <v>2381</v>
          </cell>
          <cell r="B3940" t="str">
            <v xml:space="preserve">PL.LEADER PR.250G 1/2SEL </v>
          </cell>
          <cell r="C3940" t="str">
            <v>O</v>
          </cell>
          <cell r="D3940">
            <v>0.25</v>
          </cell>
          <cell r="E3940">
            <v>2</v>
          </cell>
          <cell r="G3940">
            <v>12</v>
          </cell>
          <cell r="H3940" t="str">
            <v xml:space="preserve">BEURRE                        </v>
          </cell>
          <cell r="I3940">
            <v>0.25</v>
          </cell>
        </row>
        <row r="3941">
          <cell r="A3941">
            <v>2381</v>
          </cell>
          <cell r="B3941" t="str">
            <v xml:space="preserve">PL.LEADER PR.250G 1/2SEL </v>
          </cell>
          <cell r="C3941" t="str">
            <v>O</v>
          </cell>
          <cell r="D3941">
            <v>0.25</v>
          </cell>
          <cell r="E3941">
            <v>2</v>
          </cell>
          <cell r="G3941">
            <v>12</v>
          </cell>
          <cell r="H3941" t="str">
            <v xml:space="preserve">BEURRE                        </v>
          </cell>
          <cell r="I3941">
            <v>0.25</v>
          </cell>
        </row>
        <row r="3942">
          <cell r="A3942">
            <v>2381</v>
          </cell>
          <cell r="B3942" t="str">
            <v xml:space="preserve">PL.LEADER PR.250G 1/2SEL </v>
          </cell>
          <cell r="C3942" t="str">
            <v>O</v>
          </cell>
          <cell r="D3942">
            <v>0.25</v>
          </cell>
          <cell r="E3942">
            <v>2</v>
          </cell>
          <cell r="G3942">
            <v>12</v>
          </cell>
          <cell r="H3942" t="str">
            <v xml:space="preserve">BEURRE                        </v>
          </cell>
          <cell r="I3942">
            <v>0.25</v>
          </cell>
        </row>
        <row r="3943">
          <cell r="A3943">
            <v>2384</v>
          </cell>
          <cell r="B3943" t="str">
            <v xml:space="preserve">PLAQ.NOISETLAIT 500G DS  </v>
          </cell>
          <cell r="C3943" t="str">
            <v>O</v>
          </cell>
          <cell r="D3943">
            <v>0.5</v>
          </cell>
          <cell r="E3943">
            <v>2</v>
          </cell>
          <cell r="G3943">
            <v>12</v>
          </cell>
          <cell r="H3943" t="str">
            <v xml:space="preserve">BEURRE                        </v>
          </cell>
          <cell r="I3943">
            <v>0.5</v>
          </cell>
        </row>
        <row r="3944">
          <cell r="A3944">
            <v>2384</v>
          </cell>
          <cell r="B3944" t="str">
            <v xml:space="preserve">PLAQ.NOISETLAIT 500G DS  </v>
          </cell>
          <cell r="C3944" t="str">
            <v>O</v>
          </cell>
          <cell r="D3944">
            <v>0.5</v>
          </cell>
          <cell r="E3944">
            <v>2</v>
          </cell>
          <cell r="G3944">
            <v>12</v>
          </cell>
          <cell r="H3944" t="str">
            <v xml:space="preserve">BEURRE                        </v>
          </cell>
          <cell r="I3944">
            <v>0.5</v>
          </cell>
        </row>
        <row r="3945">
          <cell r="A3945">
            <v>2385</v>
          </cell>
          <cell r="B3945" t="str">
            <v xml:space="preserve">PLAQ.NOISETLAIT 500G DX  </v>
          </cell>
          <cell r="C3945" t="str">
            <v>O</v>
          </cell>
          <cell r="D3945">
            <v>0.5</v>
          </cell>
          <cell r="E3945">
            <v>2</v>
          </cell>
          <cell r="G3945">
            <v>12</v>
          </cell>
          <cell r="H3945" t="str">
            <v xml:space="preserve">BEURRE                        </v>
          </cell>
          <cell r="I3945">
            <v>0.5</v>
          </cell>
        </row>
        <row r="3946">
          <cell r="A3946">
            <v>2385</v>
          </cell>
          <cell r="B3946" t="str">
            <v xml:space="preserve">PLAQ.NOISETLAIT 500G DX  </v>
          </cell>
          <cell r="C3946" t="str">
            <v>O</v>
          </cell>
          <cell r="D3946">
            <v>0.5</v>
          </cell>
          <cell r="E3946">
            <v>2</v>
          </cell>
          <cell r="G3946">
            <v>12</v>
          </cell>
          <cell r="H3946" t="str">
            <v xml:space="preserve">BEURRE                        </v>
          </cell>
          <cell r="I3946">
            <v>0.5</v>
          </cell>
        </row>
        <row r="3947">
          <cell r="A3947">
            <v>2386</v>
          </cell>
          <cell r="B3947" t="str">
            <v xml:space="preserve">MICROPAIN BRIDEL 15G DS  </v>
          </cell>
          <cell r="C3947" t="str">
            <v>O</v>
          </cell>
          <cell r="D3947">
            <v>1.4999999999999999E-2</v>
          </cell>
          <cell r="E3947">
            <v>2</v>
          </cell>
          <cell r="G3947">
            <v>12</v>
          </cell>
          <cell r="H3947" t="str">
            <v xml:space="preserve">BEURRE                        </v>
          </cell>
          <cell r="I3947">
            <v>1.4999999999999999E-2</v>
          </cell>
        </row>
        <row r="3948">
          <cell r="A3948">
            <v>2386</v>
          </cell>
          <cell r="B3948" t="str">
            <v xml:space="preserve">MICROPAIN BRIDEL 15G DS  </v>
          </cell>
          <cell r="C3948" t="str">
            <v>O</v>
          </cell>
          <cell r="D3948">
            <v>1.4999999999999999E-2</v>
          </cell>
          <cell r="E3948">
            <v>2</v>
          </cell>
          <cell r="G3948">
            <v>12</v>
          </cell>
          <cell r="H3948" t="str">
            <v xml:space="preserve">BEURRE                        </v>
          </cell>
          <cell r="I3948">
            <v>1.4999999999999999E-2</v>
          </cell>
        </row>
        <row r="3949">
          <cell r="A3949">
            <v>2387</v>
          </cell>
          <cell r="B3949" t="str">
            <v xml:space="preserve">FF PDT 8P 50% BDE ARABE  </v>
          </cell>
          <cell r="C3949" t="str">
            <v>N</v>
          </cell>
          <cell r="D3949">
            <v>0.14000000000000001</v>
          </cell>
          <cell r="E3949">
            <v>0</v>
          </cell>
          <cell r="G3949">
            <v>20</v>
          </cell>
          <cell r="H3949" t="str">
            <v xml:space="preserve">FONDUS                        </v>
          </cell>
          <cell r="I3949">
            <v>0.14000000000000001</v>
          </cell>
        </row>
        <row r="3950">
          <cell r="A3950">
            <v>2388</v>
          </cell>
          <cell r="B3950" t="str">
            <v>TR PDT TOAST 200G ARABx24</v>
          </cell>
          <cell r="C3950" t="str">
            <v>O</v>
          </cell>
          <cell r="D3950">
            <v>0.2</v>
          </cell>
          <cell r="E3950">
            <v>0</v>
          </cell>
          <cell r="G3950">
            <v>20</v>
          </cell>
          <cell r="H3950" t="str">
            <v xml:space="preserve">FONDUS                        </v>
          </cell>
          <cell r="I3950">
            <v>0.2</v>
          </cell>
        </row>
        <row r="3951">
          <cell r="A3951">
            <v>2389</v>
          </cell>
          <cell r="B3951" t="str">
            <v xml:space="preserve">BEUR. 250G DX ILE VERTE  </v>
          </cell>
          <cell r="C3951" t="str">
            <v>O</v>
          </cell>
          <cell r="D3951">
            <v>0.25</v>
          </cell>
          <cell r="E3951">
            <v>2</v>
          </cell>
          <cell r="G3951">
            <v>12</v>
          </cell>
          <cell r="H3951" t="str">
            <v xml:space="preserve">BEURRE                        </v>
          </cell>
          <cell r="I3951">
            <v>0.25</v>
          </cell>
        </row>
        <row r="3952">
          <cell r="A3952">
            <v>2389</v>
          </cell>
          <cell r="B3952" t="str">
            <v xml:space="preserve">BEUR. 250G DX ILE VERTE  </v>
          </cell>
          <cell r="C3952" t="str">
            <v>O</v>
          </cell>
          <cell r="D3952">
            <v>0.25</v>
          </cell>
          <cell r="E3952">
            <v>2</v>
          </cell>
          <cell r="G3952">
            <v>12</v>
          </cell>
          <cell r="H3952" t="str">
            <v xml:space="preserve">BEURRE                        </v>
          </cell>
          <cell r="I3952">
            <v>0.25</v>
          </cell>
        </row>
        <row r="3953">
          <cell r="A3953">
            <v>2389</v>
          </cell>
          <cell r="B3953" t="str">
            <v xml:space="preserve">BEUR. 250G DX ILE VERTE  </v>
          </cell>
          <cell r="C3953" t="str">
            <v>O</v>
          </cell>
          <cell r="D3953">
            <v>0.25</v>
          </cell>
          <cell r="E3953">
            <v>2</v>
          </cell>
          <cell r="G3953">
            <v>12</v>
          </cell>
          <cell r="H3953" t="str">
            <v xml:space="preserve">BEURRE                        </v>
          </cell>
          <cell r="I3953">
            <v>0.25</v>
          </cell>
        </row>
        <row r="3954">
          <cell r="A3954">
            <v>2389</v>
          </cell>
          <cell r="B3954" t="str">
            <v xml:space="preserve">BEUR. 250G DX ILE VERTE  </v>
          </cell>
          <cell r="C3954" t="str">
            <v>O</v>
          </cell>
          <cell r="D3954">
            <v>0.25</v>
          </cell>
          <cell r="E3954">
            <v>2</v>
          </cell>
          <cell r="G3954">
            <v>12</v>
          </cell>
          <cell r="H3954" t="str">
            <v xml:space="preserve">BEURRE                        </v>
          </cell>
          <cell r="I3954">
            <v>0.25</v>
          </cell>
        </row>
        <row r="3955">
          <cell r="A3955">
            <v>2391</v>
          </cell>
          <cell r="B3955" t="str">
            <v xml:space="preserve">PL.PDT 250G DX LOTX4     </v>
          </cell>
          <cell r="C3955" t="str">
            <v>O</v>
          </cell>
          <cell r="D3955">
            <v>0.25</v>
          </cell>
          <cell r="E3955">
            <v>2</v>
          </cell>
          <cell r="G3955">
            <v>12</v>
          </cell>
          <cell r="H3955" t="str">
            <v xml:space="preserve">BEURRE                        </v>
          </cell>
          <cell r="I3955">
            <v>0.25</v>
          </cell>
        </row>
        <row r="3956">
          <cell r="A3956">
            <v>2391</v>
          </cell>
          <cell r="B3956" t="str">
            <v xml:space="preserve">PL.PDT 250G DX LOTX4     </v>
          </cell>
          <cell r="C3956" t="str">
            <v>O</v>
          </cell>
          <cell r="D3956">
            <v>0.25</v>
          </cell>
          <cell r="E3956">
            <v>2</v>
          </cell>
          <cell r="G3956">
            <v>12</v>
          </cell>
          <cell r="H3956" t="str">
            <v xml:space="preserve">BEURRE                        </v>
          </cell>
          <cell r="I3956">
            <v>0.25</v>
          </cell>
        </row>
        <row r="3957">
          <cell r="A3957">
            <v>2391</v>
          </cell>
          <cell r="B3957" t="str">
            <v xml:space="preserve">PL.PDT 250G DX LOTX4     </v>
          </cell>
          <cell r="C3957" t="str">
            <v>O</v>
          </cell>
          <cell r="D3957">
            <v>0.25</v>
          </cell>
          <cell r="E3957">
            <v>2</v>
          </cell>
          <cell r="G3957">
            <v>12</v>
          </cell>
          <cell r="H3957" t="str">
            <v xml:space="preserve">BEURRE                        </v>
          </cell>
          <cell r="I3957">
            <v>0.25</v>
          </cell>
        </row>
        <row r="3958">
          <cell r="A3958">
            <v>2391</v>
          </cell>
          <cell r="B3958" t="str">
            <v xml:space="preserve">PL.PDT 250G DX LOTX4     </v>
          </cell>
          <cell r="C3958" t="str">
            <v>O</v>
          </cell>
          <cell r="D3958">
            <v>0.25</v>
          </cell>
          <cell r="E3958">
            <v>2</v>
          </cell>
          <cell r="G3958">
            <v>12</v>
          </cell>
          <cell r="H3958" t="str">
            <v xml:space="preserve">BEURRE                        </v>
          </cell>
          <cell r="I3958">
            <v>0.25</v>
          </cell>
        </row>
        <row r="3959">
          <cell r="A3959">
            <v>2392</v>
          </cell>
          <cell r="B3959" t="str">
            <v xml:space="preserve">BEUR.PLAQ.PDT 125gDS     </v>
          </cell>
          <cell r="C3959" t="str">
            <v>O</v>
          </cell>
          <cell r="D3959">
            <v>0.125</v>
          </cell>
          <cell r="E3959">
            <v>2</v>
          </cell>
          <cell r="G3959">
            <v>12</v>
          </cell>
          <cell r="H3959" t="str">
            <v xml:space="preserve">BEURRE                        </v>
          </cell>
          <cell r="I3959">
            <v>0.125</v>
          </cell>
        </row>
        <row r="3960">
          <cell r="A3960">
            <v>2392</v>
          </cell>
          <cell r="B3960" t="str">
            <v xml:space="preserve">BEUR.PLAQ.PDT 125gDS     </v>
          </cell>
          <cell r="C3960" t="str">
            <v>O</v>
          </cell>
          <cell r="D3960">
            <v>0.125</v>
          </cell>
          <cell r="E3960">
            <v>2</v>
          </cell>
          <cell r="G3960">
            <v>12</v>
          </cell>
          <cell r="H3960" t="str">
            <v xml:space="preserve">BEURRE                        </v>
          </cell>
          <cell r="I3960">
            <v>0.125</v>
          </cell>
        </row>
        <row r="3961">
          <cell r="A3961">
            <v>2392</v>
          </cell>
          <cell r="B3961" t="str">
            <v xml:space="preserve">BEUR.PLAQ.PDT 125gDS     </v>
          </cell>
          <cell r="C3961" t="str">
            <v>O</v>
          </cell>
          <cell r="D3961">
            <v>0.125</v>
          </cell>
          <cell r="E3961">
            <v>2</v>
          </cell>
          <cell r="G3961">
            <v>12</v>
          </cell>
          <cell r="H3961" t="str">
            <v xml:space="preserve">BEURRE                        </v>
          </cell>
          <cell r="I3961">
            <v>0.125</v>
          </cell>
        </row>
        <row r="3962">
          <cell r="A3962">
            <v>2392</v>
          </cell>
          <cell r="B3962" t="str">
            <v xml:space="preserve">BEUR.PLAQ.PDT 125gDS     </v>
          </cell>
          <cell r="C3962" t="str">
            <v>O</v>
          </cell>
          <cell r="D3962">
            <v>0.125</v>
          </cell>
          <cell r="E3962">
            <v>2</v>
          </cell>
          <cell r="G3962">
            <v>12</v>
          </cell>
          <cell r="H3962" t="str">
            <v xml:space="preserve">BEURRE                        </v>
          </cell>
          <cell r="I3962">
            <v>0.125</v>
          </cell>
        </row>
        <row r="3963">
          <cell r="A3963">
            <v>2395</v>
          </cell>
          <cell r="B3963" t="str">
            <v xml:space="preserve">INCONNU                  </v>
          </cell>
          <cell r="C3963" t="str">
            <v>N</v>
          </cell>
          <cell r="D3963">
            <v>1</v>
          </cell>
          <cell r="E3963">
            <v>0</v>
          </cell>
          <cell r="G3963">
            <v>97</v>
          </cell>
          <cell r="H3963" t="str">
            <v xml:space="preserve">AUTRES PRODUITS               </v>
          </cell>
          <cell r="I3963">
            <v>1</v>
          </cell>
        </row>
        <row r="3964">
          <cell r="A3964">
            <v>2399</v>
          </cell>
          <cell r="B3964" t="str">
            <v>FF PDT 8P 55% PAPRIKA RUS</v>
          </cell>
          <cell r="C3964" t="str">
            <v>O</v>
          </cell>
          <cell r="D3964">
            <v>0.14000000000000001</v>
          </cell>
          <cell r="E3964">
            <v>0</v>
          </cell>
          <cell r="G3964">
            <v>20</v>
          </cell>
          <cell r="H3964" t="str">
            <v xml:space="preserve">FONDUS                        </v>
          </cell>
          <cell r="I3964">
            <v>0.14000000000000001</v>
          </cell>
        </row>
        <row r="3965">
          <cell r="A3965">
            <v>2401</v>
          </cell>
          <cell r="B3965" t="str">
            <v>TARTIFOND.F.COMT.GRJ 4X20</v>
          </cell>
          <cell r="C3965" t="str">
            <v>O</v>
          </cell>
          <cell r="D3965">
            <v>0.08</v>
          </cell>
          <cell r="E3965">
            <v>0</v>
          </cell>
          <cell r="G3965">
            <v>20</v>
          </cell>
          <cell r="H3965" t="str">
            <v xml:space="preserve">FONDUS                        </v>
          </cell>
          <cell r="I3965">
            <v>0.08</v>
          </cell>
        </row>
        <row r="3966">
          <cell r="A3966">
            <v>2403</v>
          </cell>
          <cell r="B3966" t="str">
            <v>TR PDT TOAST EM 200G PECO</v>
          </cell>
          <cell r="C3966" t="str">
            <v>O</v>
          </cell>
          <cell r="D3966">
            <v>0.2</v>
          </cell>
          <cell r="E3966">
            <v>0</v>
          </cell>
          <cell r="G3966">
            <v>20</v>
          </cell>
          <cell r="H3966" t="str">
            <v xml:space="preserve">FONDUS                        </v>
          </cell>
          <cell r="I3966">
            <v>0.2</v>
          </cell>
        </row>
        <row r="3967">
          <cell r="A3967">
            <v>2405</v>
          </cell>
          <cell r="B3967" t="str">
            <v xml:space="preserve">BRIE NEUTRE 50% 3 KG     </v>
          </cell>
          <cell r="C3967" t="str">
            <v>O</v>
          </cell>
          <cell r="D3967">
            <v>3</v>
          </cell>
          <cell r="E3967">
            <v>1</v>
          </cell>
          <cell r="G3967">
            <v>16</v>
          </cell>
          <cell r="H3967" t="str">
            <v xml:space="preserve">BRIES                         </v>
          </cell>
          <cell r="I3967">
            <v>3</v>
          </cell>
        </row>
        <row r="3968">
          <cell r="A3968">
            <v>2405</v>
          </cell>
          <cell r="B3968" t="str">
            <v xml:space="preserve">BRIE NEUTRE 50% 3 KG     </v>
          </cell>
          <cell r="C3968" t="str">
            <v>O</v>
          </cell>
          <cell r="D3968">
            <v>3</v>
          </cell>
          <cell r="E3968">
            <v>1</v>
          </cell>
          <cell r="G3968">
            <v>16</v>
          </cell>
          <cell r="H3968" t="str">
            <v xml:space="preserve">BRIES                         </v>
          </cell>
          <cell r="I3968">
            <v>3</v>
          </cell>
        </row>
        <row r="3969">
          <cell r="A3969">
            <v>2405</v>
          </cell>
          <cell r="B3969" t="str">
            <v xml:space="preserve">BRIE NEUTRE 50% 3 KG     </v>
          </cell>
          <cell r="C3969" t="str">
            <v>O</v>
          </cell>
          <cell r="D3969">
            <v>3</v>
          </cell>
          <cell r="E3969">
            <v>1</v>
          </cell>
          <cell r="G3969">
            <v>16</v>
          </cell>
          <cell r="H3969" t="str">
            <v xml:space="preserve">BRIES                         </v>
          </cell>
          <cell r="I3969">
            <v>3</v>
          </cell>
        </row>
        <row r="3970">
          <cell r="A3970">
            <v>2406</v>
          </cell>
          <cell r="B3970" t="str">
            <v>TR PDT SANDW 12/200G PECO</v>
          </cell>
          <cell r="C3970" t="str">
            <v>O</v>
          </cell>
          <cell r="D3970">
            <v>0.2</v>
          </cell>
          <cell r="E3970">
            <v>0</v>
          </cell>
          <cell r="G3970">
            <v>20</v>
          </cell>
          <cell r="H3970" t="str">
            <v xml:space="preserve">FONDUS                        </v>
          </cell>
          <cell r="I3970">
            <v>0.2</v>
          </cell>
        </row>
        <row r="3971">
          <cell r="A3971">
            <v>2407</v>
          </cell>
          <cell r="B3971" t="str">
            <v>TR PDT HAMBURGER 200 PECO</v>
          </cell>
          <cell r="C3971" t="str">
            <v>O</v>
          </cell>
          <cell r="D3971">
            <v>0.2</v>
          </cell>
          <cell r="E3971">
            <v>0</v>
          </cell>
          <cell r="G3971">
            <v>20</v>
          </cell>
          <cell r="H3971" t="str">
            <v xml:space="preserve">FONDUS                        </v>
          </cell>
          <cell r="I3971">
            <v>0.2</v>
          </cell>
        </row>
        <row r="3972">
          <cell r="A3972">
            <v>2408</v>
          </cell>
          <cell r="B3972" t="str">
            <v xml:space="preserve">CAM PDT 240g 8/8 BC M.O. </v>
          </cell>
          <cell r="C3972" t="str">
            <v>O</v>
          </cell>
          <cell r="D3972">
            <v>0.24</v>
          </cell>
          <cell r="E3972">
            <v>0</v>
          </cell>
          <cell r="G3972">
            <v>14</v>
          </cell>
          <cell r="H3972" t="str">
            <v xml:space="preserve">CAMEMBERTS ET ASSIMILES       </v>
          </cell>
          <cell r="I3972">
            <v>0.24</v>
          </cell>
        </row>
        <row r="3973">
          <cell r="A3973">
            <v>2409</v>
          </cell>
          <cell r="B3973" t="str">
            <v>COULO PDT 350G 52%X21 M.O</v>
          </cell>
          <cell r="C3973" t="str">
            <v>O</v>
          </cell>
          <cell r="D3973">
            <v>0.35</v>
          </cell>
          <cell r="E3973">
            <v>0</v>
          </cell>
          <cell r="G3973">
            <v>31</v>
          </cell>
          <cell r="H3973" t="str">
            <v xml:space="preserve">COULOMMIERS                   </v>
          </cell>
          <cell r="I3973">
            <v>0.35</v>
          </cell>
        </row>
        <row r="3974">
          <cell r="A3974">
            <v>2410</v>
          </cell>
          <cell r="B3974" t="str">
            <v xml:space="preserve">FF PETIT PATRE 8P 50%X45 </v>
          </cell>
          <cell r="C3974" t="str">
            <v>O</v>
          </cell>
          <cell r="D3974">
            <v>0.14000000000000001</v>
          </cell>
          <cell r="E3974">
            <v>0</v>
          </cell>
          <cell r="G3974">
            <v>20</v>
          </cell>
          <cell r="H3974" t="str">
            <v xml:space="preserve">FONDUS                        </v>
          </cell>
          <cell r="I3974">
            <v>0.14000000000000001</v>
          </cell>
        </row>
        <row r="3975">
          <cell r="A3975">
            <v>2411</v>
          </cell>
          <cell r="B3975" t="str">
            <v>CHEV.BTE.POITEVINE 180GEX</v>
          </cell>
          <cell r="C3975" t="str">
            <v>O</v>
          </cell>
          <cell r="D3975">
            <v>0.18</v>
          </cell>
          <cell r="E3975">
            <v>0</v>
          </cell>
          <cell r="G3975">
            <v>19</v>
          </cell>
          <cell r="H3975" t="str">
            <v xml:space="preserve">FROMAGES DE CHEVRE            </v>
          </cell>
          <cell r="I3975">
            <v>0.18</v>
          </cell>
        </row>
        <row r="3976">
          <cell r="A3976">
            <v>2411</v>
          </cell>
          <cell r="B3976" t="str">
            <v>CHEV.BTE.POITEVINE 180GEX</v>
          </cell>
          <cell r="C3976" t="str">
            <v>O</v>
          </cell>
          <cell r="D3976">
            <v>0.18</v>
          </cell>
          <cell r="E3976">
            <v>0</v>
          </cell>
          <cell r="G3976">
            <v>19</v>
          </cell>
          <cell r="H3976" t="str">
            <v xml:space="preserve">FROMAGES DE CHEVRE            </v>
          </cell>
          <cell r="I3976">
            <v>0.18</v>
          </cell>
        </row>
        <row r="3977">
          <cell r="A3977">
            <v>2412</v>
          </cell>
          <cell r="B3977" t="str">
            <v>FF PT PATRE 8P.50% X48 EX</v>
          </cell>
          <cell r="C3977" t="str">
            <v>O</v>
          </cell>
          <cell r="D3977">
            <v>0.14000000000000001</v>
          </cell>
          <cell r="E3977">
            <v>0</v>
          </cell>
          <cell r="G3977">
            <v>20</v>
          </cell>
          <cell r="H3977" t="str">
            <v xml:space="preserve">FONDUS                        </v>
          </cell>
          <cell r="I3977">
            <v>0.14000000000000001</v>
          </cell>
        </row>
        <row r="3978">
          <cell r="A3978">
            <v>2413</v>
          </cell>
          <cell r="B3978" t="str">
            <v>BRIQUE VACHE PDT 200G EXP</v>
          </cell>
          <cell r="C3978" t="str">
            <v>O</v>
          </cell>
          <cell r="D3978">
            <v>0.2</v>
          </cell>
          <cell r="E3978">
            <v>0</v>
          </cell>
          <cell r="G3978">
            <v>15</v>
          </cell>
          <cell r="H3978" t="str">
            <v xml:space="preserve">SPECIALITES PIECES, COUPE     </v>
          </cell>
          <cell r="I3978">
            <v>0.2</v>
          </cell>
        </row>
        <row r="3979">
          <cell r="A3979">
            <v>2414</v>
          </cell>
          <cell r="B3979" t="str">
            <v>PDT PPT250gDXCP X2.5kgALL</v>
          </cell>
          <cell r="C3979" t="str">
            <v>O</v>
          </cell>
          <cell r="D3979">
            <v>0.25</v>
          </cell>
          <cell r="E3979">
            <v>2</v>
          </cell>
          <cell r="G3979">
            <v>12</v>
          </cell>
          <cell r="H3979" t="str">
            <v xml:space="preserve">BEURRE                        </v>
          </cell>
          <cell r="I3979">
            <v>0.25</v>
          </cell>
        </row>
        <row r="3980">
          <cell r="A3980">
            <v>2414</v>
          </cell>
          <cell r="B3980" t="str">
            <v>PLAQPRATART DX250GX10UK/D</v>
          </cell>
          <cell r="C3980" t="str">
            <v>O</v>
          </cell>
          <cell r="D3980">
            <v>0.25</v>
          </cell>
          <cell r="E3980">
            <v>2</v>
          </cell>
          <cell r="G3980">
            <v>12</v>
          </cell>
          <cell r="H3980" t="str">
            <v xml:space="preserve">BEURRE                        </v>
          </cell>
          <cell r="I3980">
            <v>0.25</v>
          </cell>
        </row>
        <row r="3981">
          <cell r="A3981">
            <v>2416</v>
          </cell>
          <cell r="B3981" t="str">
            <v>FF BNE VACHE 24P 50%X24EX</v>
          </cell>
          <cell r="C3981" t="str">
            <v>O</v>
          </cell>
          <cell r="D3981">
            <v>0.4</v>
          </cell>
          <cell r="E3981">
            <v>0</v>
          </cell>
          <cell r="G3981">
            <v>20</v>
          </cell>
          <cell r="H3981" t="str">
            <v xml:space="preserve">FONDUS                        </v>
          </cell>
          <cell r="I3981">
            <v>0.4</v>
          </cell>
        </row>
        <row r="3982">
          <cell r="A3982">
            <v>2417</v>
          </cell>
          <cell r="B3982" t="str">
            <v>TES NEW CHEVRE PTNS 100 G</v>
          </cell>
          <cell r="C3982" t="str">
            <v>O</v>
          </cell>
          <cell r="D3982">
            <v>0.1</v>
          </cell>
          <cell r="E3982">
            <v>0</v>
          </cell>
          <cell r="G3982">
            <v>19</v>
          </cell>
          <cell r="H3982" t="str">
            <v xml:space="preserve">FROMAGES DE CHEVRE            </v>
          </cell>
          <cell r="I3982">
            <v>0.1</v>
          </cell>
        </row>
        <row r="3983">
          <cell r="A3983">
            <v>2417</v>
          </cell>
          <cell r="B3983" t="str">
            <v>TESCO FINEST FRENCH CHEVR</v>
          </cell>
          <cell r="C3983" t="str">
            <v>O</v>
          </cell>
          <cell r="D3983">
            <v>0.1</v>
          </cell>
          <cell r="E3983">
            <v>0</v>
          </cell>
          <cell r="G3983">
            <v>19</v>
          </cell>
          <cell r="H3983" t="str">
            <v xml:space="preserve">FROMAGES DE CHEVRE            </v>
          </cell>
          <cell r="I3983">
            <v>0.1</v>
          </cell>
        </row>
        <row r="3984">
          <cell r="A3984">
            <v>2418</v>
          </cell>
          <cell r="B3984" t="str">
            <v xml:space="preserve">CHEVRE 100 Gx5 SAFEWAY   </v>
          </cell>
          <cell r="C3984" t="str">
            <v>O</v>
          </cell>
          <cell r="D3984">
            <v>0.1</v>
          </cell>
          <cell r="E3984">
            <v>0</v>
          </cell>
          <cell r="G3984">
            <v>19</v>
          </cell>
          <cell r="H3984" t="str">
            <v xml:space="preserve">FROMAGES DE CHEVRE            </v>
          </cell>
          <cell r="I3984">
            <v>0.1</v>
          </cell>
        </row>
        <row r="3985">
          <cell r="A3985">
            <v>2418</v>
          </cell>
          <cell r="B3985" t="str">
            <v xml:space="preserve">CHEVRE 100 Gx5 SAFEWAY   </v>
          </cell>
          <cell r="C3985" t="str">
            <v>O</v>
          </cell>
          <cell r="D3985">
            <v>0.1</v>
          </cell>
          <cell r="E3985">
            <v>0</v>
          </cell>
          <cell r="G3985">
            <v>19</v>
          </cell>
          <cell r="H3985" t="str">
            <v xml:space="preserve">FROMAGES DE CHEVRE            </v>
          </cell>
          <cell r="I3985">
            <v>0.1</v>
          </cell>
        </row>
        <row r="3986">
          <cell r="A3986">
            <v>2420</v>
          </cell>
          <cell r="B3986" t="str">
            <v>1/4MEULE EM LCRUMONTSJURA</v>
          </cell>
          <cell r="C3986" t="str">
            <v>O</v>
          </cell>
          <cell r="D3986">
            <v>17.5</v>
          </cell>
          <cell r="E3986">
            <v>1</v>
          </cell>
          <cell r="G3986">
            <v>21</v>
          </cell>
          <cell r="H3986" t="str">
            <v xml:space="preserve">PATES PRESSEES CUITES         </v>
          </cell>
          <cell r="I3986">
            <v>17.5</v>
          </cell>
        </row>
        <row r="3987">
          <cell r="A3987">
            <v>2420</v>
          </cell>
          <cell r="B3987" t="str">
            <v>1/4MEULE EM LCRUMONTSJURA</v>
          </cell>
          <cell r="C3987" t="str">
            <v>O</v>
          </cell>
          <cell r="D3987">
            <v>17.5</v>
          </cell>
          <cell r="E3987">
            <v>1</v>
          </cell>
          <cell r="G3987">
            <v>21</v>
          </cell>
          <cell r="H3987" t="str">
            <v xml:space="preserve">PATES PRESSEES CUITES         </v>
          </cell>
          <cell r="I3987">
            <v>17.5</v>
          </cell>
        </row>
        <row r="3988">
          <cell r="A3988">
            <v>2420</v>
          </cell>
          <cell r="B3988" t="str">
            <v>1/4MEULE EM LCRUMONTSJURA</v>
          </cell>
          <cell r="C3988" t="str">
            <v>O</v>
          </cell>
          <cell r="D3988">
            <v>17.5</v>
          </cell>
          <cell r="E3988">
            <v>1</v>
          </cell>
          <cell r="G3988">
            <v>21</v>
          </cell>
          <cell r="H3988" t="str">
            <v xml:space="preserve">PATES PRESSEES CUITES         </v>
          </cell>
          <cell r="I3988">
            <v>17.5</v>
          </cell>
        </row>
        <row r="3989">
          <cell r="A3989">
            <v>2421</v>
          </cell>
          <cell r="B3989" t="str">
            <v xml:space="preserve">PL. CONT.250G DXx40      </v>
          </cell>
          <cell r="C3989" t="str">
            <v>N</v>
          </cell>
          <cell r="D3989">
            <v>0.25</v>
          </cell>
          <cell r="E3989">
            <v>2</v>
          </cell>
          <cell r="G3989">
            <v>12</v>
          </cell>
          <cell r="H3989" t="str">
            <v xml:space="preserve">BEURRE                        </v>
          </cell>
          <cell r="I3989">
            <v>0.25</v>
          </cell>
        </row>
        <row r="3990">
          <cell r="A3990">
            <v>2421</v>
          </cell>
          <cell r="B3990" t="str">
            <v xml:space="preserve">PL. CONT.250G DXx40      </v>
          </cell>
          <cell r="C3990" t="str">
            <v>N</v>
          </cell>
          <cell r="D3990">
            <v>0.25</v>
          </cell>
          <cell r="E3990">
            <v>2</v>
          </cell>
          <cell r="G3990">
            <v>12</v>
          </cell>
          <cell r="H3990" t="str">
            <v xml:space="preserve">BEURRE                        </v>
          </cell>
          <cell r="I3990">
            <v>0.25</v>
          </cell>
        </row>
        <row r="3991">
          <cell r="A3991">
            <v>2421</v>
          </cell>
          <cell r="B3991" t="str">
            <v xml:space="preserve">PL. CONT.250G DXx40      </v>
          </cell>
          <cell r="C3991" t="str">
            <v>N</v>
          </cell>
          <cell r="D3991">
            <v>0.25</v>
          </cell>
          <cell r="E3991">
            <v>2</v>
          </cell>
          <cell r="G3991">
            <v>12</v>
          </cell>
          <cell r="H3991" t="str">
            <v xml:space="preserve">BEURRE                        </v>
          </cell>
          <cell r="I3991">
            <v>0.25</v>
          </cell>
        </row>
        <row r="3992">
          <cell r="A3992">
            <v>2421</v>
          </cell>
          <cell r="B3992" t="str">
            <v xml:space="preserve">PL. CONT.250G DXx40      </v>
          </cell>
          <cell r="C3992" t="str">
            <v>N</v>
          </cell>
          <cell r="D3992">
            <v>0.25</v>
          </cell>
          <cell r="E3992">
            <v>2</v>
          </cell>
          <cell r="G3992">
            <v>12</v>
          </cell>
          <cell r="H3992" t="str">
            <v xml:space="preserve">BEURRE                        </v>
          </cell>
          <cell r="I3992">
            <v>0.25</v>
          </cell>
        </row>
        <row r="3993">
          <cell r="A3993">
            <v>2422</v>
          </cell>
          <cell r="B3993" t="str">
            <v xml:space="preserve">CUBE EM.PDT 250G PF X12  </v>
          </cell>
          <cell r="C3993" t="str">
            <v>O</v>
          </cell>
          <cell r="D3993">
            <v>0.25</v>
          </cell>
          <cell r="E3993">
            <v>0</v>
          </cell>
          <cell r="G3993">
            <v>21</v>
          </cell>
          <cell r="H3993" t="str">
            <v xml:space="preserve">PATES PRESSEES CUITES         </v>
          </cell>
          <cell r="I3993">
            <v>0.25</v>
          </cell>
        </row>
        <row r="3994">
          <cell r="A3994">
            <v>2422</v>
          </cell>
          <cell r="B3994" t="str">
            <v xml:space="preserve">CUBE EM.PDT 250G PF X12  </v>
          </cell>
          <cell r="C3994" t="str">
            <v>O</v>
          </cell>
          <cell r="D3994">
            <v>0.25</v>
          </cell>
          <cell r="E3994">
            <v>0</v>
          </cell>
          <cell r="G3994">
            <v>21</v>
          </cell>
          <cell r="H3994" t="str">
            <v xml:space="preserve">PATES PRESSEES CUITES         </v>
          </cell>
          <cell r="I3994">
            <v>0.25</v>
          </cell>
        </row>
        <row r="3995">
          <cell r="A3995">
            <v>2422</v>
          </cell>
          <cell r="B3995" t="str">
            <v xml:space="preserve">CUBE EM.PDT 250G PF X12  </v>
          </cell>
          <cell r="C3995" t="str">
            <v>O</v>
          </cell>
          <cell r="D3995">
            <v>0.25</v>
          </cell>
          <cell r="E3995">
            <v>0</v>
          </cell>
          <cell r="G3995">
            <v>21</v>
          </cell>
          <cell r="H3995" t="str">
            <v xml:space="preserve">PATES PRESSEES CUITES         </v>
          </cell>
          <cell r="I3995">
            <v>0.25</v>
          </cell>
        </row>
        <row r="3996">
          <cell r="A3996">
            <v>2422</v>
          </cell>
          <cell r="B3996" t="str">
            <v xml:space="preserve">CUBE EM.PDT 250G PF X12  </v>
          </cell>
          <cell r="C3996" t="str">
            <v>O</v>
          </cell>
          <cell r="D3996">
            <v>0.25</v>
          </cell>
          <cell r="E3996">
            <v>0</v>
          </cell>
          <cell r="G3996">
            <v>21</v>
          </cell>
          <cell r="H3996" t="str">
            <v xml:space="preserve">PATES PRESSEES CUITES         </v>
          </cell>
          <cell r="I3996">
            <v>0.25</v>
          </cell>
        </row>
        <row r="3997">
          <cell r="A3997">
            <v>2423</v>
          </cell>
          <cell r="B3997" t="str">
            <v>EMM PDF PL 4/600G NORD BE</v>
          </cell>
          <cell r="C3997" t="str">
            <v>O</v>
          </cell>
          <cell r="D3997">
            <v>1</v>
          </cell>
          <cell r="E3997">
            <v>2</v>
          </cell>
          <cell r="G3997">
            <v>21</v>
          </cell>
          <cell r="H3997" t="str">
            <v xml:space="preserve">PATES PRESSEES CUITES         </v>
          </cell>
          <cell r="I3997">
            <v>1</v>
          </cell>
        </row>
        <row r="3998">
          <cell r="A3998">
            <v>2423</v>
          </cell>
          <cell r="B3998" t="str">
            <v>EMM PDF PL 4/600G NORD BE</v>
          </cell>
          <cell r="C3998" t="str">
            <v>O</v>
          </cell>
          <cell r="D3998">
            <v>1</v>
          </cell>
          <cell r="E3998">
            <v>2</v>
          </cell>
          <cell r="G3998">
            <v>21</v>
          </cell>
          <cell r="H3998" t="str">
            <v xml:space="preserve">PATES PRESSEES CUITES         </v>
          </cell>
          <cell r="I3998">
            <v>1</v>
          </cell>
        </row>
        <row r="3999">
          <cell r="A3999">
            <v>2423</v>
          </cell>
          <cell r="B3999" t="str">
            <v>EMM PDF PL 4/600G NORD BE</v>
          </cell>
          <cell r="C3999" t="str">
            <v>O</v>
          </cell>
          <cell r="D3999">
            <v>1</v>
          </cell>
          <cell r="E3999">
            <v>2</v>
          </cell>
          <cell r="G3999">
            <v>21</v>
          </cell>
          <cell r="H3999" t="str">
            <v xml:space="preserve">PATES PRESSEES CUITES         </v>
          </cell>
          <cell r="I3999">
            <v>1</v>
          </cell>
        </row>
        <row r="4000">
          <cell r="A4000">
            <v>2424</v>
          </cell>
          <cell r="B4000" t="str">
            <v xml:space="preserve">BARRE EDAM PDT 2 KG      </v>
          </cell>
          <cell r="C4000" t="str">
            <v>O</v>
          </cell>
          <cell r="D4000">
            <v>2</v>
          </cell>
          <cell r="E4000">
            <v>1</v>
          </cell>
          <cell r="G4000">
            <v>22</v>
          </cell>
          <cell r="H4000" t="str">
            <v xml:space="preserve">PATES PRESSEES NON CUITES     </v>
          </cell>
          <cell r="I4000">
            <v>2</v>
          </cell>
        </row>
        <row r="4001">
          <cell r="A4001">
            <v>2424</v>
          </cell>
          <cell r="B4001" t="str">
            <v xml:space="preserve">BARRE EDAM PDT 2 KG      </v>
          </cell>
          <cell r="C4001" t="str">
            <v>O</v>
          </cell>
          <cell r="D4001">
            <v>2</v>
          </cell>
          <cell r="E4001">
            <v>1</v>
          </cell>
          <cell r="G4001">
            <v>22</v>
          </cell>
          <cell r="H4001" t="str">
            <v xml:space="preserve">PATES PRESSEES NON CUITES     </v>
          </cell>
          <cell r="I4001">
            <v>2</v>
          </cell>
        </row>
        <row r="4002">
          <cell r="A4002">
            <v>2424</v>
          </cell>
          <cell r="B4002" t="str">
            <v xml:space="preserve">BARRE EDAM PDT 2 KG      </v>
          </cell>
          <cell r="C4002" t="str">
            <v>O</v>
          </cell>
          <cell r="D4002">
            <v>2</v>
          </cell>
          <cell r="E4002">
            <v>1</v>
          </cell>
          <cell r="G4002">
            <v>22</v>
          </cell>
          <cell r="H4002" t="str">
            <v xml:space="preserve">PATES PRESSEES NON CUITES     </v>
          </cell>
          <cell r="I4002">
            <v>2</v>
          </cell>
        </row>
        <row r="4003">
          <cell r="A4003">
            <v>2425</v>
          </cell>
          <cell r="B4003" t="str">
            <v>EM.MINIDES SALAD.NEUT.1KG</v>
          </cell>
          <cell r="C4003" t="str">
            <v>O</v>
          </cell>
          <cell r="D4003">
            <v>1</v>
          </cell>
          <cell r="E4003">
            <v>0</v>
          </cell>
          <cell r="G4003">
            <v>21</v>
          </cell>
          <cell r="H4003" t="str">
            <v xml:space="preserve">PATES PRESSEES CUITES         </v>
          </cell>
          <cell r="I4003">
            <v>1</v>
          </cell>
        </row>
        <row r="4004">
          <cell r="A4004">
            <v>2426</v>
          </cell>
          <cell r="B4004" t="str">
            <v>CARRE PDT 350G NAT50%X6PR</v>
          </cell>
          <cell r="C4004" t="str">
            <v>O</v>
          </cell>
          <cell r="D4004">
            <v>0.35</v>
          </cell>
          <cell r="E4004">
            <v>0</v>
          </cell>
          <cell r="G4004">
            <v>15</v>
          </cell>
          <cell r="H4004" t="str">
            <v xml:space="preserve">SPECIALITES PIECES, COUPE     </v>
          </cell>
          <cell r="I4004">
            <v>0.35</v>
          </cell>
        </row>
        <row r="4005">
          <cell r="A4005">
            <v>2426</v>
          </cell>
          <cell r="B4005" t="str">
            <v>CARRE PDT 350G NAT50%X6PR</v>
          </cell>
          <cell r="C4005" t="str">
            <v>O</v>
          </cell>
          <cell r="D4005">
            <v>0.35</v>
          </cell>
          <cell r="E4005">
            <v>0</v>
          </cell>
          <cell r="G4005">
            <v>15</v>
          </cell>
          <cell r="H4005" t="str">
            <v xml:space="preserve">SPECIALITES PIECES, COUPE     </v>
          </cell>
          <cell r="I4005">
            <v>0.35</v>
          </cell>
        </row>
        <row r="4006">
          <cell r="A4006">
            <v>2427</v>
          </cell>
          <cell r="B4006" t="str">
            <v>DBLE CREME CONTINENT 200G</v>
          </cell>
          <cell r="C4006" t="str">
            <v>O</v>
          </cell>
          <cell r="D4006">
            <v>0.2</v>
          </cell>
          <cell r="E4006">
            <v>0</v>
          </cell>
          <cell r="G4006">
            <v>15</v>
          </cell>
          <cell r="H4006" t="str">
            <v xml:space="preserve">SPECIALITES PIECES, COUPE     </v>
          </cell>
          <cell r="I4006">
            <v>0.2</v>
          </cell>
        </row>
        <row r="4007">
          <cell r="A4007">
            <v>2428</v>
          </cell>
          <cell r="B4007" t="str">
            <v xml:space="preserve">PL. CONT.250G DSx40      </v>
          </cell>
          <cell r="C4007" t="str">
            <v>N</v>
          </cell>
          <cell r="D4007">
            <v>0.25</v>
          </cell>
          <cell r="E4007">
            <v>2</v>
          </cell>
          <cell r="G4007">
            <v>12</v>
          </cell>
          <cell r="H4007" t="str">
            <v xml:space="preserve">BEURRE                        </v>
          </cell>
          <cell r="I4007">
            <v>0.25</v>
          </cell>
        </row>
        <row r="4008">
          <cell r="A4008">
            <v>2428</v>
          </cell>
          <cell r="B4008" t="str">
            <v xml:space="preserve">PL. CONT.250G DSx40      </v>
          </cell>
          <cell r="C4008" t="str">
            <v>N</v>
          </cell>
          <cell r="D4008">
            <v>0.25</v>
          </cell>
          <cell r="E4008">
            <v>2</v>
          </cell>
          <cell r="G4008">
            <v>12</v>
          </cell>
          <cell r="H4008" t="str">
            <v xml:space="preserve">BEURRE                        </v>
          </cell>
          <cell r="I4008">
            <v>0.25</v>
          </cell>
        </row>
        <row r="4009">
          <cell r="A4009">
            <v>2428</v>
          </cell>
          <cell r="B4009" t="str">
            <v xml:space="preserve">PL. CONT.250G DSx40      </v>
          </cell>
          <cell r="C4009" t="str">
            <v>N</v>
          </cell>
          <cell r="D4009">
            <v>0.25</v>
          </cell>
          <cell r="E4009">
            <v>2</v>
          </cell>
          <cell r="G4009">
            <v>12</v>
          </cell>
          <cell r="H4009" t="str">
            <v xml:space="preserve">BEURRE                        </v>
          </cell>
          <cell r="I4009">
            <v>0.25</v>
          </cell>
        </row>
        <row r="4010">
          <cell r="A4010">
            <v>2428</v>
          </cell>
          <cell r="B4010" t="str">
            <v xml:space="preserve">PL. CONT.250G DSx40      </v>
          </cell>
          <cell r="C4010" t="str">
            <v>N</v>
          </cell>
          <cell r="D4010">
            <v>0.25</v>
          </cell>
          <cell r="E4010">
            <v>2</v>
          </cell>
          <cell r="G4010">
            <v>12</v>
          </cell>
          <cell r="H4010" t="str">
            <v xml:space="preserve">BEURRE                        </v>
          </cell>
          <cell r="I4010">
            <v>0.25</v>
          </cell>
        </row>
        <row r="4011">
          <cell r="A4011">
            <v>2431</v>
          </cell>
          <cell r="B4011" t="str">
            <v xml:space="preserve">DBLE CREME CORA 200G X12 </v>
          </cell>
          <cell r="C4011" t="str">
            <v>N</v>
          </cell>
          <cell r="D4011">
            <v>0.2</v>
          </cell>
          <cell r="E4011">
            <v>0</v>
          </cell>
          <cell r="G4011">
            <v>15</v>
          </cell>
          <cell r="H4011" t="str">
            <v xml:space="preserve">SPECIALITES PIECES, COUPE     </v>
          </cell>
          <cell r="I4011">
            <v>0.2</v>
          </cell>
        </row>
        <row r="4012">
          <cell r="A4012">
            <v>2431</v>
          </cell>
          <cell r="B4012" t="str">
            <v xml:space="preserve">DBLE CREME CORA 200G X12 </v>
          </cell>
          <cell r="C4012" t="str">
            <v>N</v>
          </cell>
          <cell r="D4012">
            <v>0.2</v>
          </cell>
          <cell r="E4012">
            <v>0</v>
          </cell>
          <cell r="G4012">
            <v>15</v>
          </cell>
          <cell r="H4012" t="str">
            <v xml:space="preserve">SPECIALITES PIECES, COUPE     </v>
          </cell>
          <cell r="I4012">
            <v>0.2</v>
          </cell>
        </row>
        <row r="4013">
          <cell r="A4013">
            <v>2431</v>
          </cell>
          <cell r="B4013" t="str">
            <v xml:space="preserve">DBLE CREME CORA 200G X12 </v>
          </cell>
          <cell r="C4013" t="str">
            <v>N</v>
          </cell>
          <cell r="D4013">
            <v>0.2</v>
          </cell>
          <cell r="E4013">
            <v>0</v>
          </cell>
          <cell r="G4013">
            <v>15</v>
          </cell>
          <cell r="H4013" t="str">
            <v xml:space="preserve">SPECIALITES PIECES, COUPE     </v>
          </cell>
          <cell r="I4013">
            <v>0.2</v>
          </cell>
        </row>
        <row r="4014">
          <cell r="A4014">
            <v>2431</v>
          </cell>
          <cell r="B4014" t="str">
            <v xml:space="preserve">DBLE CREME CORA 200G X12 </v>
          </cell>
          <cell r="C4014" t="str">
            <v>N</v>
          </cell>
          <cell r="D4014">
            <v>0.2</v>
          </cell>
          <cell r="E4014">
            <v>0</v>
          </cell>
          <cell r="G4014">
            <v>15</v>
          </cell>
          <cell r="H4014" t="str">
            <v xml:space="preserve">SPECIALITES PIECES, COUPE     </v>
          </cell>
          <cell r="I4014">
            <v>0.2</v>
          </cell>
        </row>
        <row r="4015">
          <cell r="A4015">
            <v>2434</v>
          </cell>
          <cell r="B4015" t="str">
            <v xml:space="preserve">8 CROUSTI'MINUTE UK      </v>
          </cell>
          <cell r="C4015" t="str">
            <v>O</v>
          </cell>
          <cell r="D4015">
            <v>0.24</v>
          </cell>
          <cell r="E4015">
            <v>0</v>
          </cell>
          <cell r="G4015">
            <v>26</v>
          </cell>
          <cell r="H4015" t="str">
            <v xml:space="preserve">AUTRES SPE. FROMAGERES        </v>
          </cell>
          <cell r="I4015">
            <v>0.24</v>
          </cell>
        </row>
        <row r="4016">
          <cell r="A4016">
            <v>2434</v>
          </cell>
          <cell r="B4016" t="str">
            <v xml:space="preserve">8 CROUSTI'MINUTE UK      </v>
          </cell>
          <cell r="C4016" t="str">
            <v>O</v>
          </cell>
          <cell r="D4016">
            <v>0.24</v>
          </cell>
          <cell r="E4016">
            <v>0</v>
          </cell>
          <cell r="G4016">
            <v>26</v>
          </cell>
          <cell r="H4016" t="str">
            <v xml:space="preserve">AUTRES SPE. FROMAGERES        </v>
          </cell>
          <cell r="I4016">
            <v>0.24</v>
          </cell>
        </row>
        <row r="4017">
          <cell r="A4017">
            <v>2435</v>
          </cell>
          <cell r="B4017" t="str">
            <v xml:space="preserve">8 CROUSTI'MINUTE BEN     </v>
          </cell>
          <cell r="C4017" t="str">
            <v>O</v>
          </cell>
          <cell r="D4017">
            <v>0.24</v>
          </cell>
          <cell r="E4017">
            <v>0</v>
          </cell>
          <cell r="G4017">
            <v>26</v>
          </cell>
          <cell r="H4017" t="str">
            <v xml:space="preserve">AUTRES SPE. FROMAGERES        </v>
          </cell>
          <cell r="I4017">
            <v>0.24</v>
          </cell>
        </row>
        <row r="4018">
          <cell r="A4018">
            <v>2436</v>
          </cell>
          <cell r="B4018" t="str">
            <v xml:space="preserve">CR UHT BTL 25CL 30% ALL  </v>
          </cell>
          <cell r="C4018" t="str">
            <v>O</v>
          </cell>
          <cell r="D4018">
            <v>0.25</v>
          </cell>
          <cell r="E4018">
            <v>0</v>
          </cell>
          <cell r="F4018">
            <v>0.25</v>
          </cell>
          <cell r="G4018">
            <v>9</v>
          </cell>
          <cell r="H4018" t="str">
            <v xml:space="preserve">CREME LONGUE CONSERVATION     </v>
          </cell>
          <cell r="I4018">
            <v>0.25</v>
          </cell>
        </row>
        <row r="4019">
          <cell r="A4019">
            <v>2436</v>
          </cell>
          <cell r="B4019" t="str">
            <v xml:space="preserve">CR UHT BTL 25CL 30% ALL  </v>
          </cell>
          <cell r="C4019" t="str">
            <v>O</v>
          </cell>
          <cell r="D4019">
            <v>0.25</v>
          </cell>
          <cell r="E4019">
            <v>0</v>
          </cell>
          <cell r="F4019">
            <v>0.25</v>
          </cell>
          <cell r="G4019">
            <v>9</v>
          </cell>
          <cell r="H4019" t="str">
            <v xml:space="preserve">CREME LONGUE CONSERVATION     </v>
          </cell>
          <cell r="I4019">
            <v>0.25</v>
          </cell>
        </row>
        <row r="4020">
          <cell r="A4020">
            <v>2437</v>
          </cell>
          <cell r="B4020" t="str">
            <v xml:space="preserve">CR UHT BTL 25CL 30% PORT </v>
          </cell>
          <cell r="C4020" t="str">
            <v>O</v>
          </cell>
          <cell r="D4020">
            <v>0.25</v>
          </cell>
          <cell r="E4020">
            <v>0</v>
          </cell>
          <cell r="F4020">
            <v>0.25</v>
          </cell>
          <cell r="G4020">
            <v>9</v>
          </cell>
          <cell r="H4020" t="str">
            <v xml:space="preserve">CREME LONGUE CONSERVATION     </v>
          </cell>
          <cell r="I4020">
            <v>0.25</v>
          </cell>
        </row>
        <row r="4021">
          <cell r="A4021">
            <v>2437</v>
          </cell>
          <cell r="B4021" t="str">
            <v>CR SEM/EP UHT25CL 20%PORT</v>
          </cell>
          <cell r="C4021" t="str">
            <v>O</v>
          </cell>
          <cell r="D4021">
            <v>0.25</v>
          </cell>
          <cell r="E4021">
            <v>0</v>
          </cell>
          <cell r="F4021">
            <v>0.25</v>
          </cell>
          <cell r="G4021">
            <v>9</v>
          </cell>
          <cell r="H4021" t="str">
            <v xml:space="preserve">CREME LONGUE CONSERVATION     </v>
          </cell>
          <cell r="I4021">
            <v>0.25</v>
          </cell>
        </row>
        <row r="4022">
          <cell r="A4022">
            <v>2437</v>
          </cell>
          <cell r="B4022" t="str">
            <v>CR SEM/EP UHT25CL 20%PORT</v>
          </cell>
          <cell r="C4022" t="str">
            <v>O</v>
          </cell>
          <cell r="D4022">
            <v>0.25</v>
          </cell>
          <cell r="E4022">
            <v>0</v>
          </cell>
          <cell r="F4022">
            <v>0.25</v>
          </cell>
          <cell r="G4022">
            <v>9</v>
          </cell>
          <cell r="H4022" t="str">
            <v xml:space="preserve">CREME LONGUE CONSERVATION     </v>
          </cell>
          <cell r="I4022">
            <v>0.25</v>
          </cell>
        </row>
        <row r="4023">
          <cell r="A4023">
            <v>2471</v>
          </cell>
          <cell r="B4023" t="str">
            <v xml:space="preserve">L.BP EVEIL 25CL BIBERON  </v>
          </cell>
          <cell r="C4023" t="str">
            <v>N</v>
          </cell>
          <cell r="D4023">
            <v>0.25</v>
          </cell>
          <cell r="E4023">
            <v>0</v>
          </cell>
          <cell r="F4023">
            <v>0.25</v>
          </cell>
          <cell r="G4023">
            <v>8</v>
          </cell>
          <cell r="H4023" t="str">
            <v xml:space="preserve">LAIT UHT                      </v>
          </cell>
          <cell r="I4023">
            <v>0.25</v>
          </cell>
        </row>
        <row r="4024">
          <cell r="A4024">
            <v>2471</v>
          </cell>
          <cell r="B4024" t="str">
            <v xml:space="preserve">L.BP EVEIL 25CL BIBERON  </v>
          </cell>
          <cell r="C4024" t="str">
            <v>N</v>
          </cell>
          <cell r="D4024">
            <v>0.25</v>
          </cell>
          <cell r="E4024">
            <v>0</v>
          </cell>
          <cell r="F4024">
            <v>0.25</v>
          </cell>
          <cell r="G4024">
            <v>8</v>
          </cell>
          <cell r="H4024" t="str">
            <v xml:space="preserve">LAIT UHT                      </v>
          </cell>
          <cell r="I4024">
            <v>0.25</v>
          </cell>
        </row>
        <row r="4025">
          <cell r="A4025">
            <v>2471</v>
          </cell>
          <cell r="B4025" t="str">
            <v xml:space="preserve">L.BP EVEIL 25CL BIBERON  </v>
          </cell>
          <cell r="C4025" t="str">
            <v>N</v>
          </cell>
          <cell r="D4025">
            <v>0.25</v>
          </cell>
          <cell r="E4025">
            <v>0</v>
          </cell>
          <cell r="F4025">
            <v>0.25</v>
          </cell>
          <cell r="G4025">
            <v>8</v>
          </cell>
          <cell r="H4025" t="str">
            <v xml:space="preserve">LAIT UHT                      </v>
          </cell>
          <cell r="I4025">
            <v>0.25</v>
          </cell>
        </row>
        <row r="4026">
          <cell r="A4026">
            <v>2471</v>
          </cell>
          <cell r="B4026" t="str">
            <v xml:space="preserve">L.BP EVEIL 25CL BIBERON  </v>
          </cell>
          <cell r="C4026" t="str">
            <v>N</v>
          </cell>
          <cell r="D4026">
            <v>0.25</v>
          </cell>
          <cell r="E4026">
            <v>0</v>
          </cell>
          <cell r="F4026">
            <v>0.25</v>
          </cell>
          <cell r="G4026">
            <v>8</v>
          </cell>
          <cell r="H4026" t="str">
            <v xml:space="preserve">LAIT UHT                      </v>
          </cell>
          <cell r="I4026">
            <v>0.25</v>
          </cell>
        </row>
        <row r="4027">
          <cell r="A4027">
            <v>2472</v>
          </cell>
          <cell r="B4027" t="str">
            <v>L.BP EVEIL 25CL RECHAR.X4</v>
          </cell>
          <cell r="C4027" t="str">
            <v>N</v>
          </cell>
          <cell r="D4027">
            <v>1</v>
          </cell>
          <cell r="E4027">
            <v>0</v>
          </cell>
          <cell r="F4027">
            <v>1</v>
          </cell>
          <cell r="G4027">
            <v>8</v>
          </cell>
          <cell r="H4027" t="str">
            <v xml:space="preserve">LAIT UHT                      </v>
          </cell>
          <cell r="I4027">
            <v>1</v>
          </cell>
        </row>
        <row r="4028">
          <cell r="A4028">
            <v>2472</v>
          </cell>
          <cell r="B4028" t="str">
            <v>L.BP EVEIL 25CL RECHAR.X4</v>
          </cell>
          <cell r="C4028" t="str">
            <v>N</v>
          </cell>
          <cell r="D4028">
            <v>1</v>
          </cell>
          <cell r="E4028">
            <v>0</v>
          </cell>
          <cell r="F4028">
            <v>1</v>
          </cell>
          <cell r="G4028">
            <v>8</v>
          </cell>
          <cell r="H4028" t="str">
            <v xml:space="preserve">LAIT UHT                      </v>
          </cell>
          <cell r="I4028">
            <v>1</v>
          </cell>
        </row>
        <row r="4029">
          <cell r="A4029">
            <v>2472</v>
          </cell>
          <cell r="B4029" t="str">
            <v>L.BP EVEIL 25CL RECHAR.X4</v>
          </cell>
          <cell r="C4029" t="str">
            <v>N</v>
          </cell>
          <cell r="D4029">
            <v>1</v>
          </cell>
          <cell r="E4029">
            <v>0</v>
          </cell>
          <cell r="F4029">
            <v>1</v>
          </cell>
          <cell r="G4029">
            <v>8</v>
          </cell>
          <cell r="H4029" t="str">
            <v xml:space="preserve">LAIT UHT                      </v>
          </cell>
          <cell r="I4029">
            <v>1</v>
          </cell>
        </row>
        <row r="4030">
          <cell r="A4030">
            <v>2472</v>
          </cell>
          <cell r="B4030" t="str">
            <v>L.BP EVEIL 25CL RECHAR.X4</v>
          </cell>
          <cell r="C4030" t="str">
            <v>N</v>
          </cell>
          <cell r="D4030">
            <v>1</v>
          </cell>
          <cell r="E4030">
            <v>0</v>
          </cell>
          <cell r="F4030">
            <v>1</v>
          </cell>
          <cell r="G4030">
            <v>8</v>
          </cell>
          <cell r="H4030" t="str">
            <v xml:space="preserve">LAIT UHT                      </v>
          </cell>
          <cell r="I4030">
            <v>1</v>
          </cell>
        </row>
        <row r="4031">
          <cell r="A4031">
            <v>2472</v>
          </cell>
          <cell r="B4031" t="str">
            <v>L.BP EVEIL 25CL RECHAR.X4</v>
          </cell>
          <cell r="C4031" t="str">
            <v>N</v>
          </cell>
          <cell r="D4031">
            <v>1</v>
          </cell>
          <cell r="E4031">
            <v>0</v>
          </cell>
          <cell r="F4031">
            <v>1</v>
          </cell>
          <cell r="G4031">
            <v>8</v>
          </cell>
          <cell r="H4031" t="str">
            <v xml:space="preserve">LAIT UHT                      </v>
          </cell>
          <cell r="I4031">
            <v>1</v>
          </cell>
        </row>
        <row r="4032">
          <cell r="A4032">
            <v>2475</v>
          </cell>
          <cell r="B4032" t="str">
            <v xml:space="preserve">F FRAIS 500G CERISE 40%  </v>
          </cell>
          <cell r="C4032" t="str">
            <v>O</v>
          </cell>
          <cell r="D4032">
            <v>0.5</v>
          </cell>
          <cell r="E4032">
            <v>0</v>
          </cell>
          <cell r="G4032">
            <v>6</v>
          </cell>
          <cell r="H4032" t="str">
            <v xml:space="preserve">ULTRA FRAIS                   </v>
          </cell>
          <cell r="I4032">
            <v>0.5</v>
          </cell>
        </row>
        <row r="4033">
          <cell r="A4033">
            <v>2475</v>
          </cell>
          <cell r="B4033" t="str">
            <v xml:space="preserve">F FRAIS 500G CERISE 40%  </v>
          </cell>
          <cell r="C4033" t="str">
            <v>O</v>
          </cell>
          <cell r="D4033">
            <v>0.5</v>
          </cell>
          <cell r="E4033">
            <v>0</v>
          </cell>
          <cell r="G4033">
            <v>6</v>
          </cell>
          <cell r="H4033" t="str">
            <v xml:space="preserve">ULTRA FRAIS                   </v>
          </cell>
          <cell r="I4033">
            <v>0.5</v>
          </cell>
        </row>
        <row r="4034">
          <cell r="A4034">
            <v>2475</v>
          </cell>
          <cell r="B4034" t="str">
            <v xml:space="preserve">F FRAIS 500G CERISE 40%  </v>
          </cell>
          <cell r="C4034" t="str">
            <v>O</v>
          </cell>
          <cell r="D4034">
            <v>0.5</v>
          </cell>
          <cell r="E4034">
            <v>0</v>
          </cell>
          <cell r="G4034">
            <v>6</v>
          </cell>
          <cell r="H4034" t="str">
            <v xml:space="preserve">ULTRA FRAIS                   </v>
          </cell>
          <cell r="I4034">
            <v>0.5</v>
          </cell>
        </row>
        <row r="4035">
          <cell r="A4035">
            <v>2475</v>
          </cell>
          <cell r="B4035" t="str">
            <v xml:space="preserve">F FRAIS 500G CERISE 40%  </v>
          </cell>
          <cell r="C4035" t="str">
            <v>O</v>
          </cell>
          <cell r="D4035">
            <v>0.5</v>
          </cell>
          <cell r="E4035">
            <v>0</v>
          </cell>
          <cell r="G4035">
            <v>6</v>
          </cell>
          <cell r="H4035" t="str">
            <v xml:space="preserve">ULTRA FRAIS                   </v>
          </cell>
          <cell r="I4035">
            <v>0.5</v>
          </cell>
        </row>
        <row r="4036">
          <cell r="A4036">
            <v>2476</v>
          </cell>
          <cell r="B4036" t="str">
            <v xml:space="preserve">C FR 5L BRIDEL 39.1%     </v>
          </cell>
          <cell r="C4036" t="str">
            <v>O</v>
          </cell>
          <cell r="D4036">
            <v>5</v>
          </cell>
          <cell r="E4036">
            <v>0</v>
          </cell>
          <cell r="F4036">
            <v>5</v>
          </cell>
          <cell r="G4036">
            <v>32</v>
          </cell>
          <cell r="H4036" t="str">
            <v xml:space="preserve">CREME FRAICHE                 </v>
          </cell>
          <cell r="I4036">
            <v>5</v>
          </cell>
        </row>
        <row r="4037">
          <cell r="A4037">
            <v>2476</v>
          </cell>
          <cell r="B4037" t="str">
            <v xml:space="preserve">C FR 5L BRIDEL 39.1%     </v>
          </cell>
          <cell r="C4037" t="str">
            <v>O</v>
          </cell>
          <cell r="D4037">
            <v>5</v>
          </cell>
          <cell r="E4037">
            <v>0</v>
          </cell>
          <cell r="F4037">
            <v>5</v>
          </cell>
          <cell r="G4037">
            <v>32</v>
          </cell>
          <cell r="H4037" t="str">
            <v xml:space="preserve">CREME FRAICHE                 </v>
          </cell>
          <cell r="I4037">
            <v>5</v>
          </cell>
        </row>
        <row r="4038">
          <cell r="A4038">
            <v>2476</v>
          </cell>
          <cell r="B4038" t="str">
            <v xml:space="preserve">C FR 5L BRIDEL 39.1%     </v>
          </cell>
          <cell r="C4038" t="str">
            <v>O</v>
          </cell>
          <cell r="D4038">
            <v>5</v>
          </cell>
          <cell r="E4038">
            <v>0</v>
          </cell>
          <cell r="F4038">
            <v>5</v>
          </cell>
          <cell r="G4038">
            <v>32</v>
          </cell>
          <cell r="H4038" t="str">
            <v xml:space="preserve">CREME FRAICHE                 </v>
          </cell>
          <cell r="I4038">
            <v>5</v>
          </cell>
        </row>
        <row r="4039">
          <cell r="A4039">
            <v>2477</v>
          </cell>
          <cell r="B4039" t="str">
            <v>BPUHT BIO LACTEL 1/2EC 1L</v>
          </cell>
          <cell r="C4039" t="str">
            <v>O</v>
          </cell>
          <cell r="D4039">
            <v>1.04</v>
          </cell>
          <cell r="E4039">
            <v>0</v>
          </cell>
          <cell r="F4039">
            <v>1</v>
          </cell>
          <cell r="G4039">
            <v>8</v>
          </cell>
          <cell r="H4039" t="str">
            <v xml:space="preserve">LAIT UHT                      </v>
          </cell>
          <cell r="I4039">
            <v>1</v>
          </cell>
        </row>
        <row r="4040">
          <cell r="A4040">
            <v>2477</v>
          </cell>
          <cell r="B4040" t="str">
            <v>BPUHT BIO LACTEL 1/2EC 1L</v>
          </cell>
          <cell r="C4040" t="str">
            <v>O</v>
          </cell>
          <cell r="D4040">
            <v>1.04</v>
          </cell>
          <cell r="E4040">
            <v>0</v>
          </cell>
          <cell r="F4040">
            <v>1</v>
          </cell>
          <cell r="G4040">
            <v>8</v>
          </cell>
          <cell r="H4040" t="str">
            <v xml:space="preserve">LAIT UHT                      </v>
          </cell>
          <cell r="I4040">
            <v>1</v>
          </cell>
        </row>
        <row r="4041">
          <cell r="A4041">
            <v>2477</v>
          </cell>
          <cell r="B4041" t="str">
            <v>BPUHT BIO LACTEL 1/2EC 1L</v>
          </cell>
          <cell r="C4041" t="str">
            <v>O</v>
          </cell>
          <cell r="D4041">
            <v>1.04</v>
          </cell>
          <cell r="E4041">
            <v>0</v>
          </cell>
          <cell r="F4041">
            <v>1</v>
          </cell>
          <cell r="G4041">
            <v>8</v>
          </cell>
          <cell r="H4041" t="str">
            <v xml:space="preserve">LAIT UHT                      </v>
          </cell>
          <cell r="I4041">
            <v>1</v>
          </cell>
        </row>
        <row r="4042">
          <cell r="A4042">
            <v>2477</v>
          </cell>
          <cell r="B4042" t="str">
            <v>BPUHT BIO LACTEL 1/2EC 1L</v>
          </cell>
          <cell r="C4042" t="str">
            <v>O</v>
          </cell>
          <cell r="D4042">
            <v>1.04</v>
          </cell>
          <cell r="E4042">
            <v>0</v>
          </cell>
          <cell r="F4042">
            <v>1</v>
          </cell>
          <cell r="G4042">
            <v>8</v>
          </cell>
          <cell r="H4042" t="str">
            <v xml:space="preserve">LAIT UHT                      </v>
          </cell>
          <cell r="I4042">
            <v>1</v>
          </cell>
        </row>
        <row r="4043">
          <cell r="A4043">
            <v>2477</v>
          </cell>
          <cell r="B4043" t="str">
            <v>BPUHT BIO LACTEL 1/2EC 1L</v>
          </cell>
          <cell r="C4043" t="str">
            <v>O</v>
          </cell>
          <cell r="D4043">
            <v>1.04</v>
          </cell>
          <cell r="E4043">
            <v>0</v>
          </cell>
          <cell r="F4043">
            <v>1</v>
          </cell>
          <cell r="G4043">
            <v>8</v>
          </cell>
          <cell r="H4043" t="str">
            <v xml:space="preserve">LAIT UHT                      </v>
          </cell>
          <cell r="I4043">
            <v>1</v>
          </cell>
        </row>
        <row r="4044">
          <cell r="A4044">
            <v>2478</v>
          </cell>
          <cell r="B4044" t="str">
            <v xml:space="preserve">BR.LACTAD 250G 50% 1/8   </v>
          </cell>
          <cell r="C4044" t="str">
            <v>O</v>
          </cell>
          <cell r="D4044">
            <v>0.25</v>
          </cell>
          <cell r="E4044">
            <v>0</v>
          </cell>
          <cell r="G4044">
            <v>16</v>
          </cell>
          <cell r="H4044" t="str">
            <v xml:space="preserve">BRIES                         </v>
          </cell>
          <cell r="I4044">
            <v>0.25</v>
          </cell>
        </row>
        <row r="4045">
          <cell r="A4045">
            <v>2478</v>
          </cell>
          <cell r="B4045" t="str">
            <v xml:space="preserve">BR.LACTAD 250G 50% 1/8   </v>
          </cell>
          <cell r="C4045" t="str">
            <v>O</v>
          </cell>
          <cell r="D4045">
            <v>0.25</v>
          </cell>
          <cell r="E4045">
            <v>0</v>
          </cell>
          <cell r="G4045">
            <v>16</v>
          </cell>
          <cell r="H4045" t="str">
            <v xml:space="preserve">BRIES                         </v>
          </cell>
          <cell r="I4045">
            <v>0.25</v>
          </cell>
        </row>
        <row r="4046">
          <cell r="A4046">
            <v>2478</v>
          </cell>
          <cell r="B4046" t="str">
            <v xml:space="preserve">BR.LACTAD 250G 50% 1/8   </v>
          </cell>
          <cell r="C4046" t="str">
            <v>O</v>
          </cell>
          <cell r="D4046">
            <v>0.25</v>
          </cell>
          <cell r="E4046">
            <v>0</v>
          </cell>
          <cell r="G4046">
            <v>16</v>
          </cell>
          <cell r="H4046" t="str">
            <v xml:space="preserve">BRIES                         </v>
          </cell>
          <cell r="I4046">
            <v>0.25</v>
          </cell>
        </row>
        <row r="4047">
          <cell r="A4047">
            <v>2479</v>
          </cell>
          <cell r="B4047" t="str">
            <v xml:space="preserve">YAOURT NAT X4 DALYS      </v>
          </cell>
          <cell r="C4047" t="str">
            <v>O</v>
          </cell>
          <cell r="D4047">
            <v>0.125</v>
          </cell>
          <cell r="E4047">
            <v>0</v>
          </cell>
          <cell r="G4047">
            <v>6</v>
          </cell>
          <cell r="H4047" t="str">
            <v xml:space="preserve">ULTRA FRAIS                   </v>
          </cell>
          <cell r="I4047">
            <v>0.125</v>
          </cell>
        </row>
        <row r="4048">
          <cell r="A4048">
            <v>2479</v>
          </cell>
          <cell r="B4048" t="str">
            <v xml:space="preserve">YAOURT NAT X4 DALYS      </v>
          </cell>
          <cell r="C4048" t="str">
            <v>O</v>
          </cell>
          <cell r="D4048">
            <v>0.125</v>
          </cell>
          <cell r="E4048">
            <v>0</v>
          </cell>
          <cell r="G4048">
            <v>6</v>
          </cell>
          <cell r="H4048" t="str">
            <v xml:space="preserve">ULTRA FRAIS                   </v>
          </cell>
          <cell r="I4048">
            <v>0.125</v>
          </cell>
        </row>
        <row r="4049">
          <cell r="A4049">
            <v>2480</v>
          </cell>
          <cell r="B4049" t="str">
            <v>YAOURT NAT SUCRE X4 DALYS</v>
          </cell>
          <cell r="C4049" t="str">
            <v>O</v>
          </cell>
          <cell r="D4049">
            <v>0.125</v>
          </cell>
          <cell r="E4049">
            <v>0</v>
          </cell>
          <cell r="G4049">
            <v>6</v>
          </cell>
          <cell r="H4049" t="str">
            <v xml:space="preserve">ULTRA FRAIS                   </v>
          </cell>
          <cell r="I4049">
            <v>0.125</v>
          </cell>
        </row>
        <row r="4050">
          <cell r="A4050">
            <v>2480</v>
          </cell>
          <cell r="B4050" t="str">
            <v>YAOURT NAT SUCRE X4 DALYS</v>
          </cell>
          <cell r="C4050" t="str">
            <v>O</v>
          </cell>
          <cell r="D4050">
            <v>0.125</v>
          </cell>
          <cell r="E4050">
            <v>0</v>
          </cell>
          <cell r="G4050">
            <v>6</v>
          </cell>
          <cell r="H4050" t="str">
            <v xml:space="preserve">ULTRA FRAIS                   </v>
          </cell>
          <cell r="I4050">
            <v>0.125</v>
          </cell>
        </row>
        <row r="4051">
          <cell r="A4051">
            <v>2481</v>
          </cell>
          <cell r="B4051" t="str">
            <v>YAOURT ARO CITRON X4 DALY</v>
          </cell>
          <cell r="C4051" t="str">
            <v>O</v>
          </cell>
          <cell r="D4051">
            <v>0.125</v>
          </cell>
          <cell r="E4051">
            <v>0</v>
          </cell>
          <cell r="G4051">
            <v>6</v>
          </cell>
          <cell r="H4051" t="str">
            <v xml:space="preserve">ULTRA FRAIS                   </v>
          </cell>
          <cell r="I4051">
            <v>0.125</v>
          </cell>
        </row>
        <row r="4052">
          <cell r="A4052">
            <v>2481</v>
          </cell>
          <cell r="B4052" t="str">
            <v xml:space="preserve">Y NATURE 3% CONTINENT X8 </v>
          </cell>
          <cell r="C4052" t="str">
            <v>O</v>
          </cell>
          <cell r="D4052">
            <v>0.125</v>
          </cell>
          <cell r="E4052">
            <v>0</v>
          </cell>
          <cell r="G4052">
            <v>6</v>
          </cell>
          <cell r="H4052" t="str">
            <v xml:space="preserve">ULTRA FRAIS                   </v>
          </cell>
          <cell r="I4052">
            <v>0.125</v>
          </cell>
        </row>
        <row r="4053">
          <cell r="A4053">
            <v>2481</v>
          </cell>
          <cell r="B4053" t="str">
            <v>YAOURT ARO CITRON X4 DALY</v>
          </cell>
          <cell r="C4053" t="str">
            <v>O</v>
          </cell>
          <cell r="D4053">
            <v>0.125</v>
          </cell>
          <cell r="E4053">
            <v>0</v>
          </cell>
          <cell r="G4053">
            <v>6</v>
          </cell>
          <cell r="H4053" t="str">
            <v xml:space="preserve">ULTRA FRAIS                   </v>
          </cell>
          <cell r="I4053">
            <v>0.125</v>
          </cell>
        </row>
        <row r="4054">
          <cell r="A4054">
            <v>2482</v>
          </cell>
          <cell r="B4054" t="str">
            <v>YAOURT ARO BANANE X4 DALY</v>
          </cell>
          <cell r="C4054" t="str">
            <v>O</v>
          </cell>
          <cell r="D4054">
            <v>0.125</v>
          </cell>
          <cell r="E4054">
            <v>0</v>
          </cell>
          <cell r="G4054">
            <v>6</v>
          </cell>
          <cell r="H4054" t="str">
            <v xml:space="preserve">ULTRA FRAIS                   </v>
          </cell>
          <cell r="I4054">
            <v>0.125</v>
          </cell>
        </row>
        <row r="4055">
          <cell r="A4055">
            <v>2482</v>
          </cell>
          <cell r="B4055" t="str">
            <v xml:space="preserve">Y AROMATISE CONTINENT X8 </v>
          </cell>
          <cell r="C4055" t="str">
            <v>O</v>
          </cell>
          <cell r="D4055">
            <v>0.125</v>
          </cell>
          <cell r="E4055">
            <v>0</v>
          </cell>
          <cell r="G4055">
            <v>6</v>
          </cell>
          <cell r="H4055" t="str">
            <v xml:space="preserve">ULTRA FRAIS                   </v>
          </cell>
          <cell r="I4055">
            <v>0.125</v>
          </cell>
        </row>
        <row r="4056">
          <cell r="A4056">
            <v>2482</v>
          </cell>
          <cell r="B4056" t="str">
            <v>YAOURT ARO BANANE X4 DALY</v>
          </cell>
          <cell r="C4056" t="str">
            <v>O</v>
          </cell>
          <cell r="D4056">
            <v>0.125</v>
          </cell>
          <cell r="E4056">
            <v>0</v>
          </cell>
          <cell r="G4056">
            <v>6</v>
          </cell>
          <cell r="H4056" t="str">
            <v xml:space="preserve">ULTRA FRAIS                   </v>
          </cell>
          <cell r="I4056">
            <v>0.125</v>
          </cell>
        </row>
        <row r="4057">
          <cell r="A4057">
            <v>2483</v>
          </cell>
          <cell r="B4057" t="str">
            <v>YAOURT ARO ANANAS X4 DALY</v>
          </cell>
          <cell r="C4057" t="str">
            <v>O</v>
          </cell>
          <cell r="D4057">
            <v>0.125</v>
          </cell>
          <cell r="E4057">
            <v>0</v>
          </cell>
          <cell r="G4057">
            <v>6</v>
          </cell>
          <cell r="H4057" t="str">
            <v xml:space="preserve">ULTRA FRAIS                   </v>
          </cell>
          <cell r="I4057">
            <v>0.125</v>
          </cell>
        </row>
        <row r="4058">
          <cell r="A4058">
            <v>2483</v>
          </cell>
          <cell r="B4058" t="str">
            <v>Y NATUR SUCR X8 CONTINENT</v>
          </cell>
          <cell r="C4058" t="str">
            <v>O</v>
          </cell>
          <cell r="D4058">
            <v>0.125</v>
          </cell>
          <cell r="E4058">
            <v>0</v>
          </cell>
          <cell r="G4058">
            <v>6</v>
          </cell>
          <cell r="H4058" t="str">
            <v xml:space="preserve">ULTRA FRAIS                   </v>
          </cell>
          <cell r="I4058">
            <v>0.125</v>
          </cell>
        </row>
        <row r="4059">
          <cell r="A4059">
            <v>2483</v>
          </cell>
          <cell r="B4059" t="str">
            <v>YAOURT ARO ANANAS X4 DALY</v>
          </cell>
          <cell r="C4059" t="str">
            <v>O</v>
          </cell>
          <cell r="D4059">
            <v>0.125</v>
          </cell>
          <cell r="E4059">
            <v>0</v>
          </cell>
          <cell r="G4059">
            <v>6</v>
          </cell>
          <cell r="H4059" t="str">
            <v xml:space="preserve">ULTRA FRAIS                   </v>
          </cell>
          <cell r="I4059">
            <v>0.125</v>
          </cell>
        </row>
        <row r="4060">
          <cell r="A4060">
            <v>2484</v>
          </cell>
          <cell r="B4060" t="str">
            <v xml:space="preserve">MOUSSE SAVERS 6X60       </v>
          </cell>
          <cell r="C4060" t="str">
            <v>O</v>
          </cell>
          <cell r="D4060">
            <v>0.06</v>
          </cell>
          <cell r="E4060">
            <v>0</v>
          </cell>
          <cell r="G4060">
            <v>6</v>
          </cell>
          <cell r="H4060" t="str">
            <v xml:space="preserve">ULTRA FRAIS                   </v>
          </cell>
          <cell r="I4060">
            <v>0.06</v>
          </cell>
        </row>
        <row r="4061">
          <cell r="A4061">
            <v>2484</v>
          </cell>
          <cell r="B4061" t="str">
            <v xml:space="preserve">MOUSSE SAVERS 6X60       </v>
          </cell>
          <cell r="C4061" t="str">
            <v>O</v>
          </cell>
          <cell r="D4061">
            <v>0.06</v>
          </cell>
          <cell r="E4061">
            <v>0</v>
          </cell>
          <cell r="G4061">
            <v>6</v>
          </cell>
          <cell r="H4061" t="str">
            <v xml:space="preserve">ULTRA FRAIS                   </v>
          </cell>
          <cell r="I4061">
            <v>0.06</v>
          </cell>
        </row>
        <row r="4062">
          <cell r="A4062">
            <v>2485</v>
          </cell>
          <cell r="B4062" t="str">
            <v xml:space="preserve">MOUSSE 6X60 CHOCOLAT     </v>
          </cell>
          <cell r="C4062" t="str">
            <v>O</v>
          </cell>
          <cell r="D4062">
            <v>0.06</v>
          </cell>
          <cell r="E4062">
            <v>0</v>
          </cell>
          <cell r="G4062">
            <v>6</v>
          </cell>
          <cell r="H4062" t="str">
            <v xml:space="preserve">ULTRA FRAIS                   </v>
          </cell>
          <cell r="I4062">
            <v>0.06</v>
          </cell>
        </row>
        <row r="4063">
          <cell r="A4063">
            <v>2485</v>
          </cell>
          <cell r="B4063" t="str">
            <v xml:space="preserve">MOUSSE 6X60              </v>
          </cell>
          <cell r="C4063" t="str">
            <v>O</v>
          </cell>
          <cell r="D4063">
            <v>0.06</v>
          </cell>
          <cell r="E4063">
            <v>0</v>
          </cell>
          <cell r="G4063">
            <v>6</v>
          </cell>
          <cell r="H4063" t="str">
            <v xml:space="preserve">ULTRA FRAIS                   </v>
          </cell>
          <cell r="I4063">
            <v>0.06</v>
          </cell>
        </row>
        <row r="4064">
          <cell r="A4064">
            <v>2486</v>
          </cell>
          <cell r="B4064" t="str">
            <v xml:space="preserve">Y PRUNE/POMME 0% 200G    </v>
          </cell>
          <cell r="C4064" t="str">
            <v>O</v>
          </cell>
          <cell r="D4064">
            <v>0.2</v>
          </cell>
          <cell r="E4064">
            <v>0</v>
          </cell>
          <cell r="G4064">
            <v>6</v>
          </cell>
          <cell r="H4064" t="str">
            <v xml:space="preserve">ULTRA FRAIS                   </v>
          </cell>
          <cell r="I4064">
            <v>0.2</v>
          </cell>
        </row>
        <row r="4065">
          <cell r="A4065">
            <v>2486</v>
          </cell>
          <cell r="B4065" t="str">
            <v xml:space="preserve">Y PRUNE/POMME 0% 200G    </v>
          </cell>
          <cell r="C4065" t="str">
            <v>O</v>
          </cell>
          <cell r="D4065">
            <v>0.2</v>
          </cell>
          <cell r="E4065">
            <v>0</v>
          </cell>
          <cell r="G4065">
            <v>6</v>
          </cell>
          <cell r="H4065" t="str">
            <v xml:space="preserve">ULTRA FRAIS                   </v>
          </cell>
          <cell r="I4065">
            <v>0.2</v>
          </cell>
        </row>
        <row r="4066">
          <cell r="A4066">
            <v>2486</v>
          </cell>
          <cell r="B4066" t="str">
            <v xml:space="preserve">Y PRUNE/POMME 0% 200G    </v>
          </cell>
          <cell r="C4066" t="str">
            <v>O</v>
          </cell>
          <cell r="D4066">
            <v>0.2</v>
          </cell>
          <cell r="E4066">
            <v>0</v>
          </cell>
          <cell r="G4066">
            <v>6</v>
          </cell>
          <cell r="H4066" t="str">
            <v xml:space="preserve">ULTRA FRAIS                   </v>
          </cell>
          <cell r="I4066">
            <v>0.2</v>
          </cell>
        </row>
        <row r="4067">
          <cell r="A4067">
            <v>2486</v>
          </cell>
          <cell r="B4067" t="str">
            <v xml:space="preserve">Y PRUNE/POMME 0% 200G    </v>
          </cell>
          <cell r="C4067" t="str">
            <v>O</v>
          </cell>
          <cell r="D4067">
            <v>0.2</v>
          </cell>
          <cell r="E4067">
            <v>0</v>
          </cell>
          <cell r="G4067">
            <v>6</v>
          </cell>
          <cell r="H4067" t="str">
            <v xml:space="preserve">ULTRA FRAIS                   </v>
          </cell>
          <cell r="I4067">
            <v>0.2</v>
          </cell>
        </row>
        <row r="4068">
          <cell r="A4068">
            <v>2487</v>
          </cell>
          <cell r="B4068" t="str">
            <v xml:space="preserve">Y NECTARINE 0% 200G      </v>
          </cell>
          <cell r="C4068" t="str">
            <v>O</v>
          </cell>
          <cell r="D4068">
            <v>0.2</v>
          </cell>
          <cell r="E4068">
            <v>0</v>
          </cell>
          <cell r="G4068">
            <v>6</v>
          </cell>
          <cell r="H4068" t="str">
            <v xml:space="preserve">ULTRA FRAIS                   </v>
          </cell>
          <cell r="I4068">
            <v>0.2</v>
          </cell>
        </row>
        <row r="4069">
          <cell r="A4069">
            <v>2487</v>
          </cell>
          <cell r="B4069" t="str">
            <v xml:space="preserve">Y NECTARINE 0% 200G      </v>
          </cell>
          <cell r="C4069" t="str">
            <v>O</v>
          </cell>
          <cell r="D4069">
            <v>0.2</v>
          </cell>
          <cell r="E4069">
            <v>0</v>
          </cell>
          <cell r="G4069">
            <v>6</v>
          </cell>
          <cell r="H4069" t="str">
            <v xml:space="preserve">ULTRA FRAIS                   </v>
          </cell>
          <cell r="I4069">
            <v>0.2</v>
          </cell>
        </row>
        <row r="4070">
          <cell r="A4070">
            <v>2487</v>
          </cell>
          <cell r="B4070" t="str">
            <v xml:space="preserve">Y NECTARINE 0% 200G      </v>
          </cell>
          <cell r="C4070" t="str">
            <v>O</v>
          </cell>
          <cell r="D4070">
            <v>0.2</v>
          </cell>
          <cell r="E4070">
            <v>0</v>
          </cell>
          <cell r="G4070">
            <v>6</v>
          </cell>
          <cell r="H4070" t="str">
            <v xml:space="preserve">ULTRA FRAIS                   </v>
          </cell>
          <cell r="I4070">
            <v>0.2</v>
          </cell>
        </row>
        <row r="4071">
          <cell r="A4071">
            <v>2487</v>
          </cell>
          <cell r="B4071" t="str">
            <v xml:space="preserve">Y NECTARINE 0% 200G      </v>
          </cell>
          <cell r="C4071" t="str">
            <v>O</v>
          </cell>
          <cell r="D4071">
            <v>0.2</v>
          </cell>
          <cell r="E4071">
            <v>0</v>
          </cell>
          <cell r="G4071">
            <v>6</v>
          </cell>
          <cell r="H4071" t="str">
            <v xml:space="preserve">ULTRA FRAIS                   </v>
          </cell>
          <cell r="I4071">
            <v>0.2</v>
          </cell>
        </row>
        <row r="4072">
          <cell r="A4072">
            <v>2488</v>
          </cell>
          <cell r="B4072" t="str">
            <v xml:space="preserve">Y ANANAS 0% 200G         </v>
          </cell>
          <cell r="C4072" t="str">
            <v>O</v>
          </cell>
          <cell r="D4072">
            <v>0.2</v>
          </cell>
          <cell r="E4072">
            <v>0</v>
          </cell>
          <cell r="G4072">
            <v>6</v>
          </cell>
          <cell r="H4072" t="str">
            <v xml:space="preserve">ULTRA FRAIS                   </v>
          </cell>
          <cell r="I4072">
            <v>0.2</v>
          </cell>
        </row>
        <row r="4073">
          <cell r="A4073">
            <v>2488</v>
          </cell>
          <cell r="B4073" t="str">
            <v xml:space="preserve">Y ANANAS 0% 200G         </v>
          </cell>
          <cell r="C4073" t="str">
            <v>O</v>
          </cell>
          <cell r="D4073">
            <v>0.2</v>
          </cell>
          <cell r="E4073">
            <v>0</v>
          </cell>
          <cell r="G4073">
            <v>6</v>
          </cell>
          <cell r="H4073" t="str">
            <v xml:space="preserve">ULTRA FRAIS                   </v>
          </cell>
          <cell r="I4073">
            <v>0.2</v>
          </cell>
        </row>
        <row r="4074">
          <cell r="A4074">
            <v>2488</v>
          </cell>
          <cell r="B4074" t="str">
            <v xml:space="preserve">Y ANANAS 0% 200G         </v>
          </cell>
          <cell r="C4074" t="str">
            <v>O</v>
          </cell>
          <cell r="D4074">
            <v>0.2</v>
          </cell>
          <cell r="E4074">
            <v>0</v>
          </cell>
          <cell r="G4074">
            <v>6</v>
          </cell>
          <cell r="H4074" t="str">
            <v xml:space="preserve">ULTRA FRAIS                   </v>
          </cell>
          <cell r="I4074">
            <v>0.2</v>
          </cell>
        </row>
        <row r="4075">
          <cell r="A4075">
            <v>2488</v>
          </cell>
          <cell r="B4075" t="str">
            <v xml:space="preserve">Y ANANAS 0% 200G         </v>
          </cell>
          <cell r="C4075" t="str">
            <v>O</v>
          </cell>
          <cell r="D4075">
            <v>0.2</v>
          </cell>
          <cell r="E4075">
            <v>0</v>
          </cell>
          <cell r="G4075">
            <v>6</v>
          </cell>
          <cell r="H4075" t="str">
            <v xml:space="preserve">ULTRA FRAIS                   </v>
          </cell>
          <cell r="I4075">
            <v>0.2</v>
          </cell>
        </row>
        <row r="4076">
          <cell r="A4076">
            <v>2489</v>
          </cell>
          <cell r="B4076" t="str">
            <v xml:space="preserve">Y FRUIT ASPARTAM X8 125G </v>
          </cell>
          <cell r="C4076" t="str">
            <v>O</v>
          </cell>
          <cell r="D4076">
            <v>0.125</v>
          </cell>
          <cell r="E4076">
            <v>0</v>
          </cell>
          <cell r="G4076">
            <v>6</v>
          </cell>
          <cell r="H4076" t="str">
            <v xml:space="preserve">ULTRA FRAIS                   </v>
          </cell>
          <cell r="I4076">
            <v>0.125</v>
          </cell>
        </row>
        <row r="4077">
          <cell r="A4077">
            <v>2489</v>
          </cell>
          <cell r="B4077" t="str">
            <v xml:space="preserve">Y FRUIT ASPARTAM X8 125G </v>
          </cell>
          <cell r="C4077" t="str">
            <v>O</v>
          </cell>
          <cell r="D4077">
            <v>0.125</v>
          </cell>
          <cell r="E4077">
            <v>0</v>
          </cell>
          <cell r="G4077">
            <v>6</v>
          </cell>
          <cell r="H4077" t="str">
            <v xml:space="preserve">ULTRA FRAIS                   </v>
          </cell>
          <cell r="I4077">
            <v>0.125</v>
          </cell>
        </row>
        <row r="4078">
          <cell r="A4078">
            <v>2489</v>
          </cell>
          <cell r="B4078" t="str">
            <v xml:space="preserve">Y FRUIT ASPARTAM X8 125G </v>
          </cell>
          <cell r="C4078" t="str">
            <v>O</v>
          </cell>
          <cell r="D4078">
            <v>0.125</v>
          </cell>
          <cell r="E4078">
            <v>0</v>
          </cell>
          <cell r="G4078">
            <v>6</v>
          </cell>
          <cell r="H4078" t="str">
            <v xml:space="preserve">ULTRA FRAIS                   </v>
          </cell>
          <cell r="I4078">
            <v>0.125</v>
          </cell>
        </row>
        <row r="4079">
          <cell r="A4079">
            <v>2489</v>
          </cell>
          <cell r="B4079" t="str">
            <v xml:space="preserve">Y FRUIT ASPARTAM X8 125G </v>
          </cell>
          <cell r="C4079" t="str">
            <v>O</v>
          </cell>
          <cell r="D4079">
            <v>0.125</v>
          </cell>
          <cell r="E4079">
            <v>0</v>
          </cell>
          <cell r="G4079">
            <v>6</v>
          </cell>
          <cell r="H4079" t="str">
            <v xml:space="preserve">ULTRA FRAIS                   </v>
          </cell>
          <cell r="I4079">
            <v>0.125</v>
          </cell>
        </row>
        <row r="4080">
          <cell r="A4080">
            <v>2490</v>
          </cell>
          <cell r="B4080" t="str">
            <v xml:space="preserve">BK SLIM UHT FAGE ENT 1L  </v>
          </cell>
          <cell r="C4080" t="str">
            <v>N</v>
          </cell>
          <cell r="D4080">
            <v>1.03</v>
          </cell>
          <cell r="E4080">
            <v>0</v>
          </cell>
          <cell r="F4080">
            <v>1</v>
          </cell>
          <cell r="G4080">
            <v>8</v>
          </cell>
          <cell r="H4080" t="str">
            <v xml:space="preserve">LAIT UHT                      </v>
          </cell>
          <cell r="I4080">
            <v>1</v>
          </cell>
        </row>
        <row r="4081">
          <cell r="A4081">
            <v>2491</v>
          </cell>
          <cell r="B4081" t="str">
            <v xml:space="preserve">PANE EMM 10Og SURGELE    </v>
          </cell>
          <cell r="C4081" t="str">
            <v>O</v>
          </cell>
          <cell r="D4081">
            <v>0.1</v>
          </cell>
          <cell r="E4081">
            <v>2</v>
          </cell>
          <cell r="G4081">
            <v>26</v>
          </cell>
          <cell r="H4081" t="str">
            <v xml:space="preserve">AUTRES SPE. FROMAGERES        </v>
          </cell>
          <cell r="I4081">
            <v>0.1</v>
          </cell>
        </row>
        <row r="4082">
          <cell r="A4082">
            <v>2491</v>
          </cell>
          <cell r="B4082" t="str">
            <v xml:space="preserve">PANE EMM 10Og SURGELE    </v>
          </cell>
          <cell r="C4082" t="str">
            <v>O</v>
          </cell>
          <cell r="D4082">
            <v>0.1</v>
          </cell>
          <cell r="E4082">
            <v>2</v>
          </cell>
          <cell r="G4082">
            <v>26</v>
          </cell>
          <cell r="H4082" t="str">
            <v xml:space="preserve">AUTRES SPE. FROMAGERES        </v>
          </cell>
          <cell r="I4082">
            <v>0.1</v>
          </cell>
        </row>
        <row r="4083">
          <cell r="A4083">
            <v>2495</v>
          </cell>
          <cell r="B4083" t="str">
            <v>FF PDT 8P 55% BDE ARABx45</v>
          </cell>
          <cell r="C4083" t="str">
            <v>O</v>
          </cell>
          <cell r="D4083">
            <v>0.14000000000000001</v>
          </cell>
          <cell r="E4083">
            <v>0</v>
          </cell>
          <cell r="G4083">
            <v>20</v>
          </cell>
          <cell r="H4083" t="str">
            <v xml:space="preserve">FONDUS                        </v>
          </cell>
          <cell r="I4083">
            <v>0.14000000000000001</v>
          </cell>
        </row>
        <row r="4084">
          <cell r="A4084">
            <v>2497</v>
          </cell>
          <cell r="B4084" t="str">
            <v xml:space="preserve">LA BNE VACHE 8P.55% X24  </v>
          </cell>
          <cell r="C4084" t="str">
            <v>N</v>
          </cell>
          <cell r="D4084">
            <v>0.14000000000000001</v>
          </cell>
          <cell r="E4084">
            <v>0</v>
          </cell>
          <cell r="G4084">
            <v>20</v>
          </cell>
          <cell r="H4084" t="str">
            <v xml:space="preserve">FONDUS                        </v>
          </cell>
          <cell r="I4084">
            <v>0.14000000000000001</v>
          </cell>
        </row>
        <row r="4085">
          <cell r="A4085">
            <v>2499</v>
          </cell>
          <cell r="B4085" t="str">
            <v xml:space="preserve">FROMAGE BLANC 5G SEAU    </v>
          </cell>
          <cell r="C4085" t="str">
            <v>N</v>
          </cell>
          <cell r="D4085">
            <v>5</v>
          </cell>
          <cell r="E4085">
            <v>0</v>
          </cell>
          <cell r="G4085">
            <v>6</v>
          </cell>
          <cell r="H4085" t="str">
            <v xml:space="preserve">ULTRA FRAIS                   </v>
          </cell>
          <cell r="I4085">
            <v>5</v>
          </cell>
        </row>
        <row r="4086">
          <cell r="A4086">
            <v>2499</v>
          </cell>
          <cell r="B4086" t="str">
            <v xml:space="preserve">F BLANC 40% SEAU 5KG     </v>
          </cell>
          <cell r="C4086" t="str">
            <v>N</v>
          </cell>
          <cell r="D4086">
            <v>5</v>
          </cell>
          <cell r="E4086">
            <v>0</v>
          </cell>
          <cell r="G4086">
            <v>6</v>
          </cell>
          <cell r="H4086" t="str">
            <v xml:space="preserve">ULTRA FRAIS                   </v>
          </cell>
          <cell r="I4086">
            <v>5</v>
          </cell>
        </row>
        <row r="4087">
          <cell r="A4087">
            <v>2500</v>
          </cell>
          <cell r="B4087" t="str">
            <v>FROMAGE BLANC 0% 5KG SEAU</v>
          </cell>
          <cell r="C4087" t="str">
            <v>N</v>
          </cell>
          <cell r="D4087">
            <v>5</v>
          </cell>
          <cell r="E4087">
            <v>0</v>
          </cell>
          <cell r="G4087">
            <v>6</v>
          </cell>
          <cell r="H4087" t="str">
            <v xml:space="preserve">ULTRA FRAIS                   </v>
          </cell>
          <cell r="I4087">
            <v>5</v>
          </cell>
        </row>
        <row r="4088">
          <cell r="A4088">
            <v>2500</v>
          </cell>
          <cell r="B4088" t="str">
            <v xml:space="preserve">F BLANC 0% SEAU 5KG      </v>
          </cell>
          <cell r="C4088" t="str">
            <v>N</v>
          </cell>
          <cell r="D4088">
            <v>5</v>
          </cell>
          <cell r="E4088">
            <v>0</v>
          </cell>
          <cell r="G4088">
            <v>6</v>
          </cell>
          <cell r="H4088" t="str">
            <v xml:space="preserve">ULTRA FRAIS                   </v>
          </cell>
          <cell r="I4088">
            <v>5</v>
          </cell>
        </row>
        <row r="4089">
          <cell r="A4089">
            <v>2501</v>
          </cell>
          <cell r="B4089" t="str">
            <v>L.UHT BRIDEL 1/2EC.X6ARAB</v>
          </cell>
          <cell r="C4089" t="str">
            <v>N</v>
          </cell>
          <cell r="D4089">
            <v>1.03</v>
          </cell>
          <cell r="E4089">
            <v>0</v>
          </cell>
          <cell r="F4089">
            <v>1</v>
          </cell>
          <cell r="G4089">
            <v>8</v>
          </cell>
          <cell r="H4089" t="str">
            <v xml:space="preserve">LAIT UHT                      </v>
          </cell>
          <cell r="I4089">
            <v>1</v>
          </cell>
        </row>
        <row r="4090">
          <cell r="A4090">
            <v>2501</v>
          </cell>
          <cell r="B4090" t="str">
            <v>L.UHT BRIDEL 1/2EC.X6ARAB</v>
          </cell>
          <cell r="C4090" t="str">
            <v>N</v>
          </cell>
          <cell r="D4090">
            <v>1.03</v>
          </cell>
          <cell r="E4090">
            <v>0</v>
          </cell>
          <cell r="F4090">
            <v>1</v>
          </cell>
          <cell r="G4090">
            <v>8</v>
          </cell>
          <cell r="H4090" t="str">
            <v xml:space="preserve">LAIT UHT                      </v>
          </cell>
          <cell r="I4090">
            <v>1</v>
          </cell>
        </row>
        <row r="4091">
          <cell r="A4091">
            <v>2501</v>
          </cell>
          <cell r="B4091" t="str">
            <v>L.UHT BRIDEL 1/2EC.X6ARAB</v>
          </cell>
          <cell r="C4091" t="str">
            <v>N</v>
          </cell>
          <cell r="D4091">
            <v>1.03</v>
          </cell>
          <cell r="E4091">
            <v>0</v>
          </cell>
          <cell r="F4091">
            <v>1</v>
          </cell>
          <cell r="G4091">
            <v>8</v>
          </cell>
          <cell r="H4091" t="str">
            <v xml:space="preserve">LAIT UHT                      </v>
          </cell>
          <cell r="I4091">
            <v>1</v>
          </cell>
        </row>
        <row r="4092">
          <cell r="A4092">
            <v>2501</v>
          </cell>
          <cell r="B4092" t="str">
            <v>L.UHT BRIDEL 1/2EC.X6ARAB</v>
          </cell>
          <cell r="C4092" t="str">
            <v>N</v>
          </cell>
          <cell r="D4092">
            <v>1.03</v>
          </cell>
          <cell r="E4092">
            <v>0</v>
          </cell>
          <cell r="F4092">
            <v>1</v>
          </cell>
          <cell r="G4092">
            <v>8</v>
          </cell>
          <cell r="H4092" t="str">
            <v xml:space="preserve">LAIT UHT                      </v>
          </cell>
          <cell r="I4092">
            <v>1</v>
          </cell>
        </row>
        <row r="4093">
          <cell r="A4093">
            <v>2502</v>
          </cell>
          <cell r="B4093" t="str">
            <v>L.STE.BRIDEL1/2EC.ARABx12</v>
          </cell>
          <cell r="C4093" t="str">
            <v>O</v>
          </cell>
          <cell r="D4093">
            <v>1.03</v>
          </cell>
          <cell r="E4093">
            <v>0</v>
          </cell>
          <cell r="F4093">
            <v>1</v>
          </cell>
          <cell r="G4093">
            <v>10</v>
          </cell>
          <cell r="H4093" t="str">
            <v xml:space="preserve">LAIT STERILISE                </v>
          </cell>
          <cell r="I4093">
            <v>1</v>
          </cell>
        </row>
        <row r="4094">
          <cell r="A4094">
            <v>2502</v>
          </cell>
          <cell r="B4094" t="str">
            <v>L.STE.BRIDEL1/2EC.ARABx12</v>
          </cell>
          <cell r="C4094" t="str">
            <v>O</v>
          </cell>
          <cell r="D4094">
            <v>1.03</v>
          </cell>
          <cell r="E4094">
            <v>0</v>
          </cell>
          <cell r="F4094">
            <v>1</v>
          </cell>
          <cell r="G4094">
            <v>10</v>
          </cell>
          <cell r="H4094" t="str">
            <v xml:space="preserve">LAIT STERILISE                </v>
          </cell>
          <cell r="I4094">
            <v>1</v>
          </cell>
        </row>
        <row r="4095">
          <cell r="A4095">
            <v>2502</v>
          </cell>
          <cell r="B4095" t="str">
            <v>L.STE.BRIDEL1/2EC.ARABx12</v>
          </cell>
          <cell r="C4095" t="str">
            <v>O</v>
          </cell>
          <cell r="D4095">
            <v>1.03</v>
          </cell>
          <cell r="E4095">
            <v>0</v>
          </cell>
          <cell r="F4095">
            <v>1</v>
          </cell>
          <cell r="G4095">
            <v>10</v>
          </cell>
          <cell r="H4095" t="str">
            <v xml:space="preserve">LAIT STERILISE                </v>
          </cell>
          <cell r="I4095">
            <v>1</v>
          </cell>
        </row>
        <row r="4096">
          <cell r="A4096">
            <v>2502</v>
          </cell>
          <cell r="B4096" t="str">
            <v>L.STE.BRIDEL1/2EC.ARABx12</v>
          </cell>
          <cell r="C4096" t="str">
            <v>O</v>
          </cell>
          <cell r="D4096">
            <v>1.03</v>
          </cell>
          <cell r="E4096">
            <v>0</v>
          </cell>
          <cell r="F4096">
            <v>1</v>
          </cell>
          <cell r="G4096">
            <v>10</v>
          </cell>
          <cell r="H4096" t="str">
            <v xml:space="preserve">LAIT STERILISE                </v>
          </cell>
          <cell r="I4096">
            <v>1</v>
          </cell>
        </row>
        <row r="4097">
          <cell r="A4097">
            <v>2504</v>
          </cell>
          <cell r="B4097" t="str">
            <v xml:space="preserve">F. FRAIS NOISETTE 4X100G </v>
          </cell>
          <cell r="C4097" t="str">
            <v>O</v>
          </cell>
          <cell r="D4097">
            <v>0.4</v>
          </cell>
          <cell r="E4097">
            <v>0</v>
          </cell>
          <cell r="G4097">
            <v>6</v>
          </cell>
          <cell r="H4097" t="str">
            <v xml:space="preserve">ULTRA FRAIS                   </v>
          </cell>
          <cell r="I4097">
            <v>0.4</v>
          </cell>
        </row>
        <row r="4098">
          <cell r="A4098">
            <v>2504</v>
          </cell>
          <cell r="B4098" t="str">
            <v xml:space="preserve">FF NOISETTE 4X100 NICOFR </v>
          </cell>
          <cell r="C4098" t="str">
            <v>O</v>
          </cell>
          <cell r="D4098">
            <v>0.4</v>
          </cell>
          <cell r="E4098">
            <v>0</v>
          </cell>
          <cell r="G4098">
            <v>6</v>
          </cell>
          <cell r="H4098" t="str">
            <v xml:space="preserve">ULTRA FRAIS                   </v>
          </cell>
          <cell r="I4098">
            <v>0.4</v>
          </cell>
        </row>
        <row r="4099">
          <cell r="A4099">
            <v>2505</v>
          </cell>
          <cell r="B4099" t="str">
            <v xml:space="preserve">FF VAN/POIRE 500G        </v>
          </cell>
          <cell r="C4099" t="str">
            <v>O</v>
          </cell>
          <cell r="D4099">
            <v>0.5</v>
          </cell>
          <cell r="E4099">
            <v>0</v>
          </cell>
          <cell r="G4099">
            <v>6</v>
          </cell>
          <cell r="H4099" t="str">
            <v xml:space="preserve">ULTRA FRAIS                   </v>
          </cell>
          <cell r="I4099">
            <v>0.5</v>
          </cell>
        </row>
        <row r="4100">
          <cell r="A4100">
            <v>2505</v>
          </cell>
          <cell r="B4100" t="str">
            <v>FF VAN/POIRE 0% 500G NICO</v>
          </cell>
          <cell r="C4100" t="str">
            <v>O</v>
          </cell>
          <cell r="D4100">
            <v>0.5</v>
          </cell>
          <cell r="E4100">
            <v>0</v>
          </cell>
          <cell r="G4100">
            <v>6</v>
          </cell>
          <cell r="H4100" t="str">
            <v xml:space="preserve">ULTRA FRAIS                   </v>
          </cell>
          <cell r="I4100">
            <v>0.5</v>
          </cell>
        </row>
        <row r="4101">
          <cell r="A4101">
            <v>2506</v>
          </cell>
          <cell r="B4101" t="str">
            <v xml:space="preserve">FF FRAMBOISE 0% 500G     </v>
          </cell>
          <cell r="C4101" t="str">
            <v>O</v>
          </cell>
          <cell r="D4101">
            <v>0.5</v>
          </cell>
          <cell r="E4101">
            <v>0</v>
          </cell>
          <cell r="G4101">
            <v>6</v>
          </cell>
          <cell r="H4101" t="str">
            <v xml:space="preserve">ULTRA FRAIS                   </v>
          </cell>
          <cell r="I4101">
            <v>0.5</v>
          </cell>
        </row>
        <row r="4102">
          <cell r="A4102">
            <v>2506</v>
          </cell>
          <cell r="B4102" t="str">
            <v>FF FRAMBOISE 0% 500G NICO</v>
          </cell>
          <cell r="C4102" t="str">
            <v>O</v>
          </cell>
          <cell r="D4102">
            <v>0.5</v>
          </cell>
          <cell r="E4102">
            <v>0</v>
          </cell>
          <cell r="G4102">
            <v>6</v>
          </cell>
          <cell r="H4102" t="str">
            <v xml:space="preserve">ULTRA FRAIS                   </v>
          </cell>
          <cell r="I4102">
            <v>0.5</v>
          </cell>
        </row>
        <row r="4103">
          <cell r="A4103">
            <v>2507</v>
          </cell>
          <cell r="B4103" t="str">
            <v>FF BAN/PECH PASSION 4X100</v>
          </cell>
          <cell r="C4103" t="str">
            <v>O</v>
          </cell>
          <cell r="D4103">
            <v>0.4</v>
          </cell>
          <cell r="E4103">
            <v>0</v>
          </cell>
          <cell r="G4103">
            <v>6</v>
          </cell>
          <cell r="H4103" t="str">
            <v xml:space="preserve">ULTRA FRAIS                   </v>
          </cell>
          <cell r="I4103">
            <v>0.4</v>
          </cell>
        </row>
        <row r="4104">
          <cell r="A4104">
            <v>2507</v>
          </cell>
          <cell r="B4104" t="str">
            <v>FF BAN/PECH PASS 4X100 NI</v>
          </cell>
          <cell r="C4104" t="str">
            <v>O</v>
          </cell>
          <cell r="D4104">
            <v>0.4</v>
          </cell>
          <cell r="E4104">
            <v>0</v>
          </cell>
          <cell r="G4104">
            <v>6</v>
          </cell>
          <cell r="H4104" t="str">
            <v xml:space="preserve">ULTRA FRAIS                   </v>
          </cell>
          <cell r="I4104">
            <v>0.4</v>
          </cell>
        </row>
        <row r="4105">
          <cell r="A4105">
            <v>2508</v>
          </cell>
          <cell r="B4105" t="str">
            <v xml:space="preserve">FF CERISE 40% 500G       </v>
          </cell>
          <cell r="C4105" t="str">
            <v>O</v>
          </cell>
          <cell r="D4105">
            <v>0.5</v>
          </cell>
          <cell r="E4105">
            <v>0</v>
          </cell>
          <cell r="G4105">
            <v>6</v>
          </cell>
          <cell r="H4105" t="str">
            <v xml:space="preserve">ULTRA FRAIS                   </v>
          </cell>
          <cell r="I4105">
            <v>0.5</v>
          </cell>
        </row>
        <row r="4106">
          <cell r="A4106">
            <v>2508</v>
          </cell>
          <cell r="B4106" t="str">
            <v>FF CERISE 40% 500G NICOFR</v>
          </cell>
          <cell r="C4106" t="str">
            <v>O</v>
          </cell>
          <cell r="D4106">
            <v>0.5</v>
          </cell>
          <cell r="E4106">
            <v>0</v>
          </cell>
          <cell r="G4106">
            <v>6</v>
          </cell>
          <cell r="H4106" t="str">
            <v xml:space="preserve">ULTRA FRAIS                   </v>
          </cell>
          <cell r="I4106">
            <v>0.5</v>
          </cell>
        </row>
        <row r="4107">
          <cell r="A4107">
            <v>2516</v>
          </cell>
          <cell r="B4107" t="str">
            <v xml:space="preserve">    FF 500G POM/CANNE    </v>
          </cell>
          <cell r="C4107" t="str">
            <v>O</v>
          </cell>
          <cell r="D4107">
            <v>0.5</v>
          </cell>
          <cell r="E4107">
            <v>0</v>
          </cell>
          <cell r="G4107">
            <v>6</v>
          </cell>
          <cell r="H4107" t="str">
            <v xml:space="preserve">ULTRA FRAIS                   </v>
          </cell>
          <cell r="I4107">
            <v>0.5</v>
          </cell>
        </row>
        <row r="4108">
          <cell r="A4108">
            <v>2516</v>
          </cell>
          <cell r="B4108" t="str">
            <v xml:space="preserve">    FF 500G POM/CANNE    </v>
          </cell>
          <cell r="C4108" t="str">
            <v>O</v>
          </cell>
          <cell r="D4108">
            <v>0.5</v>
          </cell>
          <cell r="E4108">
            <v>0</v>
          </cell>
          <cell r="G4108">
            <v>6</v>
          </cell>
          <cell r="H4108" t="str">
            <v xml:space="preserve">ULTRA FRAIS                   </v>
          </cell>
          <cell r="I4108">
            <v>0.5</v>
          </cell>
        </row>
        <row r="4109">
          <cell r="A4109">
            <v>2516</v>
          </cell>
          <cell r="B4109" t="str">
            <v xml:space="preserve">    FF 500G POM/CANNE    </v>
          </cell>
          <cell r="C4109" t="str">
            <v>O</v>
          </cell>
          <cell r="D4109">
            <v>0.5</v>
          </cell>
          <cell r="E4109">
            <v>0</v>
          </cell>
          <cell r="G4109">
            <v>6</v>
          </cell>
          <cell r="H4109" t="str">
            <v xml:space="preserve">ULTRA FRAIS                   </v>
          </cell>
          <cell r="I4109">
            <v>0.5</v>
          </cell>
        </row>
        <row r="4110">
          <cell r="A4110">
            <v>2516</v>
          </cell>
          <cell r="B4110" t="str">
            <v xml:space="preserve">    FF 500G POM/CANNE    </v>
          </cell>
          <cell r="C4110" t="str">
            <v>O</v>
          </cell>
          <cell r="D4110">
            <v>0.5</v>
          </cell>
          <cell r="E4110">
            <v>0</v>
          </cell>
          <cell r="G4110">
            <v>6</v>
          </cell>
          <cell r="H4110" t="str">
            <v xml:space="preserve">ULTRA FRAIS                   </v>
          </cell>
          <cell r="I4110">
            <v>0.5</v>
          </cell>
        </row>
        <row r="4111">
          <cell r="A4111">
            <v>2516</v>
          </cell>
          <cell r="B4111" t="str">
            <v xml:space="preserve">    FF 500G POM/CANNE    </v>
          </cell>
          <cell r="C4111" t="str">
            <v>O</v>
          </cell>
          <cell r="D4111">
            <v>0.5</v>
          </cell>
          <cell r="E4111">
            <v>0</v>
          </cell>
          <cell r="G4111">
            <v>6</v>
          </cell>
          <cell r="H4111" t="str">
            <v xml:space="preserve">ULTRA FRAIS                   </v>
          </cell>
          <cell r="I4111">
            <v>0.5</v>
          </cell>
        </row>
        <row r="4112">
          <cell r="A4112">
            <v>2516</v>
          </cell>
          <cell r="B4112" t="str">
            <v xml:space="preserve">    FF 500G POM/CANNE    </v>
          </cell>
          <cell r="C4112" t="str">
            <v>O</v>
          </cell>
          <cell r="D4112">
            <v>0.5</v>
          </cell>
          <cell r="E4112">
            <v>0</v>
          </cell>
          <cell r="G4112">
            <v>6</v>
          </cell>
          <cell r="H4112" t="str">
            <v xml:space="preserve">ULTRA FRAIS                   </v>
          </cell>
          <cell r="I4112">
            <v>0.5</v>
          </cell>
        </row>
        <row r="4113">
          <cell r="A4113">
            <v>2518</v>
          </cell>
          <cell r="B4113" t="str">
            <v xml:space="preserve">BEL.VACHE 55% 8P.        </v>
          </cell>
          <cell r="C4113" t="str">
            <v>O</v>
          </cell>
          <cell r="D4113">
            <v>0.14000000000000001</v>
          </cell>
          <cell r="E4113">
            <v>0</v>
          </cell>
          <cell r="G4113">
            <v>20</v>
          </cell>
          <cell r="H4113" t="str">
            <v xml:space="preserve">FONDUS                        </v>
          </cell>
          <cell r="I4113">
            <v>0.14000000000000001</v>
          </cell>
        </row>
        <row r="4114">
          <cell r="A4114">
            <v>2519</v>
          </cell>
          <cell r="B4114" t="str">
            <v xml:space="preserve">BLE VACHE 55% 140G X45   </v>
          </cell>
          <cell r="C4114" t="str">
            <v>O</v>
          </cell>
          <cell r="D4114">
            <v>0.14000000000000001</v>
          </cell>
          <cell r="E4114">
            <v>0</v>
          </cell>
          <cell r="G4114">
            <v>20</v>
          </cell>
          <cell r="H4114" t="str">
            <v xml:space="preserve">FONDUS                        </v>
          </cell>
          <cell r="I4114">
            <v>0.14000000000000001</v>
          </cell>
        </row>
        <row r="4115">
          <cell r="A4115">
            <v>2520</v>
          </cell>
          <cell r="B4115" t="str">
            <v xml:space="preserve">BELLE VACHE 12P 200G     </v>
          </cell>
          <cell r="C4115" t="str">
            <v>O</v>
          </cell>
          <cell r="D4115">
            <v>0.2</v>
          </cell>
          <cell r="E4115">
            <v>0</v>
          </cell>
          <cell r="G4115">
            <v>20</v>
          </cell>
          <cell r="H4115" t="str">
            <v xml:space="preserve">FONDUS                        </v>
          </cell>
          <cell r="I4115">
            <v>0.2</v>
          </cell>
        </row>
        <row r="4116">
          <cell r="A4116">
            <v>2537</v>
          </cell>
          <cell r="B4116" t="str">
            <v xml:space="preserve">PT.PATRE 8P.55% X48      </v>
          </cell>
          <cell r="C4116" t="str">
            <v>O</v>
          </cell>
          <cell r="D4116">
            <v>0.14000000000000001</v>
          </cell>
          <cell r="E4116">
            <v>0</v>
          </cell>
          <cell r="G4116">
            <v>20</v>
          </cell>
          <cell r="H4116" t="str">
            <v xml:space="preserve">FONDUS                        </v>
          </cell>
          <cell r="I4116">
            <v>0.14000000000000001</v>
          </cell>
        </row>
        <row r="4117">
          <cell r="A4117">
            <v>2538</v>
          </cell>
          <cell r="B4117" t="str">
            <v xml:space="preserve">FF VG 8P 55% 140Gx24     </v>
          </cell>
          <cell r="C4117" t="str">
            <v>O</v>
          </cell>
          <cell r="D4117">
            <v>0.14000000000000001</v>
          </cell>
          <cell r="E4117">
            <v>0</v>
          </cell>
          <cell r="G4117">
            <v>20</v>
          </cell>
          <cell r="H4117" t="str">
            <v xml:space="preserve">FONDUS                        </v>
          </cell>
          <cell r="I4117">
            <v>0.14000000000000001</v>
          </cell>
        </row>
        <row r="4118">
          <cell r="A4118">
            <v>2557</v>
          </cell>
          <cell r="B4118" t="str">
            <v>BT UHT LACTEL 50CLENT LUX</v>
          </cell>
          <cell r="C4118" t="str">
            <v>O</v>
          </cell>
          <cell r="D4118">
            <v>0.51500000000000001</v>
          </cell>
          <cell r="E4118">
            <v>0</v>
          </cell>
          <cell r="F4118">
            <v>0.5</v>
          </cell>
          <cell r="G4118">
            <v>8</v>
          </cell>
          <cell r="H4118" t="str">
            <v xml:space="preserve">LAIT UHT                      </v>
          </cell>
          <cell r="I4118">
            <v>0.5</v>
          </cell>
        </row>
        <row r="4119">
          <cell r="A4119">
            <v>2557</v>
          </cell>
          <cell r="B4119" t="str">
            <v>BT UHT LACTEL 50CLENT LUX</v>
          </cell>
          <cell r="C4119" t="str">
            <v>O</v>
          </cell>
          <cell r="D4119">
            <v>0.51500000000000001</v>
          </cell>
          <cell r="E4119">
            <v>0</v>
          </cell>
          <cell r="F4119">
            <v>0.5</v>
          </cell>
          <cell r="G4119">
            <v>8</v>
          </cell>
          <cell r="H4119" t="str">
            <v xml:space="preserve">LAIT UHT                      </v>
          </cell>
          <cell r="I4119">
            <v>0.5</v>
          </cell>
        </row>
        <row r="4120">
          <cell r="A4120">
            <v>2557</v>
          </cell>
          <cell r="B4120" t="str">
            <v>BT UHT LACTEL 50CLENT LUX</v>
          </cell>
          <cell r="C4120" t="str">
            <v>O</v>
          </cell>
          <cell r="D4120">
            <v>0.51500000000000001</v>
          </cell>
          <cell r="E4120">
            <v>0</v>
          </cell>
          <cell r="F4120">
            <v>0.5</v>
          </cell>
          <cell r="G4120">
            <v>8</v>
          </cell>
          <cell r="H4120" t="str">
            <v xml:space="preserve">LAIT UHT                      </v>
          </cell>
          <cell r="I4120">
            <v>0.5</v>
          </cell>
        </row>
        <row r="4121">
          <cell r="A4121">
            <v>2601</v>
          </cell>
          <cell r="B4121" t="str">
            <v xml:space="preserve">INCONNU                  </v>
          </cell>
          <cell r="C4121" t="str">
            <v>N</v>
          </cell>
          <cell r="D4121">
            <v>1</v>
          </cell>
          <cell r="E4121">
            <v>0</v>
          </cell>
          <cell r="G4121">
            <v>97</v>
          </cell>
          <cell r="H4121" t="str">
            <v xml:space="preserve">AUTRES PRODUITS               </v>
          </cell>
          <cell r="I4121">
            <v>1</v>
          </cell>
        </row>
        <row r="4122">
          <cell r="A4122">
            <v>2602</v>
          </cell>
          <cell r="B4122" t="str">
            <v xml:space="preserve">BEL.VAC.40% 8P. 140G     </v>
          </cell>
          <cell r="C4122" t="str">
            <v>O</v>
          </cell>
          <cell r="D4122">
            <v>0.14000000000000001</v>
          </cell>
          <cell r="E4122">
            <v>0</v>
          </cell>
          <cell r="G4122">
            <v>20</v>
          </cell>
          <cell r="H4122" t="str">
            <v xml:space="preserve">FONDUS                        </v>
          </cell>
          <cell r="I4122">
            <v>0.14000000000000001</v>
          </cell>
        </row>
        <row r="4123">
          <cell r="A4123">
            <v>2621</v>
          </cell>
          <cell r="B4123" t="str">
            <v xml:space="preserve">BEUR PDT LIGHT 60%DS     </v>
          </cell>
          <cell r="C4123" t="str">
            <v>N</v>
          </cell>
          <cell r="D4123">
            <v>0.25</v>
          </cell>
          <cell r="E4123">
            <v>2</v>
          </cell>
          <cell r="G4123">
            <v>12</v>
          </cell>
          <cell r="H4123" t="str">
            <v xml:space="preserve">BEURRE                        </v>
          </cell>
          <cell r="I4123">
            <v>0.25</v>
          </cell>
        </row>
        <row r="4124">
          <cell r="A4124">
            <v>2621</v>
          </cell>
          <cell r="B4124" t="str">
            <v xml:space="preserve">BEUR PDT LIGHT 60%DS     </v>
          </cell>
          <cell r="C4124" t="str">
            <v>N</v>
          </cell>
          <cell r="D4124">
            <v>0.25</v>
          </cell>
          <cell r="E4124">
            <v>2</v>
          </cell>
          <cell r="G4124">
            <v>12</v>
          </cell>
          <cell r="H4124" t="str">
            <v xml:space="preserve">BEURRE                        </v>
          </cell>
          <cell r="I4124">
            <v>0.25</v>
          </cell>
        </row>
        <row r="4125">
          <cell r="A4125">
            <v>2621</v>
          </cell>
          <cell r="B4125" t="str">
            <v xml:space="preserve">BEUR PDT LIGHT 60%DS     </v>
          </cell>
          <cell r="C4125" t="str">
            <v>N</v>
          </cell>
          <cell r="D4125">
            <v>0.25</v>
          </cell>
          <cell r="E4125">
            <v>2</v>
          </cell>
          <cell r="G4125">
            <v>12</v>
          </cell>
          <cell r="H4125" t="str">
            <v xml:space="preserve">BEURRE                        </v>
          </cell>
          <cell r="I4125">
            <v>0.25</v>
          </cell>
        </row>
        <row r="4126">
          <cell r="A4126">
            <v>2621</v>
          </cell>
          <cell r="B4126" t="str">
            <v xml:space="preserve">BEUR PDT LIGHT 60%DS     </v>
          </cell>
          <cell r="C4126" t="str">
            <v>N</v>
          </cell>
          <cell r="D4126">
            <v>0.25</v>
          </cell>
          <cell r="E4126">
            <v>2</v>
          </cell>
          <cell r="G4126">
            <v>12</v>
          </cell>
          <cell r="H4126" t="str">
            <v xml:space="preserve">BEURRE                        </v>
          </cell>
          <cell r="I4126">
            <v>0.25</v>
          </cell>
        </row>
        <row r="4127">
          <cell r="A4127">
            <v>2622</v>
          </cell>
          <cell r="B4127" t="str">
            <v>L.BP.UHT LACT 0.3x12 VRAC</v>
          </cell>
          <cell r="C4127" t="str">
            <v>O</v>
          </cell>
          <cell r="D4127">
            <v>1.032</v>
          </cell>
          <cell r="E4127">
            <v>0</v>
          </cell>
          <cell r="F4127">
            <v>1</v>
          </cell>
          <cell r="G4127">
            <v>8</v>
          </cell>
          <cell r="H4127" t="str">
            <v xml:space="preserve">LAIT UHT                      </v>
          </cell>
          <cell r="I4127">
            <v>1</v>
          </cell>
        </row>
        <row r="4128">
          <cell r="A4128">
            <v>2622</v>
          </cell>
          <cell r="B4128" t="str">
            <v>L.BP.UHT LACT 0.3x12 VRAC</v>
          </cell>
          <cell r="C4128" t="str">
            <v>O</v>
          </cell>
          <cell r="D4128">
            <v>1.032</v>
          </cell>
          <cell r="E4128">
            <v>0</v>
          </cell>
          <cell r="F4128">
            <v>1</v>
          </cell>
          <cell r="G4128">
            <v>8</v>
          </cell>
          <cell r="H4128" t="str">
            <v xml:space="preserve">LAIT UHT                      </v>
          </cell>
          <cell r="I4128">
            <v>1</v>
          </cell>
        </row>
        <row r="4129">
          <cell r="A4129">
            <v>2622</v>
          </cell>
          <cell r="B4129" t="str">
            <v>L.BP.UHT LACT 0.3x12 VRAC</v>
          </cell>
          <cell r="C4129" t="str">
            <v>O</v>
          </cell>
          <cell r="D4129">
            <v>1.032</v>
          </cell>
          <cell r="E4129">
            <v>0</v>
          </cell>
          <cell r="F4129">
            <v>1</v>
          </cell>
          <cell r="G4129">
            <v>8</v>
          </cell>
          <cell r="H4129" t="str">
            <v xml:space="preserve">LAIT UHT                      </v>
          </cell>
          <cell r="I4129">
            <v>1</v>
          </cell>
        </row>
        <row r="4130">
          <cell r="A4130">
            <v>2622</v>
          </cell>
          <cell r="B4130" t="str">
            <v>L.BP.UHT LACT 0.3x12 VRAC</v>
          </cell>
          <cell r="C4130" t="str">
            <v>O</v>
          </cell>
          <cell r="D4130">
            <v>1.032</v>
          </cell>
          <cell r="E4130">
            <v>0</v>
          </cell>
          <cell r="F4130">
            <v>1</v>
          </cell>
          <cell r="G4130">
            <v>8</v>
          </cell>
          <cell r="H4130" t="str">
            <v xml:space="preserve">LAIT UHT                      </v>
          </cell>
          <cell r="I4130">
            <v>1</v>
          </cell>
        </row>
        <row r="4131">
          <cell r="A4131">
            <v>2623</v>
          </cell>
          <cell r="B4131" t="str">
            <v>L.BP.UHT LACT 1.51x12VRAC</v>
          </cell>
          <cell r="C4131" t="str">
            <v>O</v>
          </cell>
          <cell r="D4131">
            <v>1.03</v>
          </cell>
          <cell r="E4131">
            <v>0</v>
          </cell>
          <cell r="F4131">
            <v>1</v>
          </cell>
          <cell r="G4131">
            <v>8</v>
          </cell>
          <cell r="H4131" t="str">
            <v xml:space="preserve">LAIT UHT                      </v>
          </cell>
          <cell r="I4131">
            <v>1</v>
          </cell>
        </row>
        <row r="4132">
          <cell r="A4132">
            <v>2623</v>
          </cell>
          <cell r="B4132" t="str">
            <v>L.BP.UHT LACT 1.51x12VRAC</v>
          </cell>
          <cell r="C4132" t="str">
            <v>O</v>
          </cell>
          <cell r="D4132">
            <v>1.03</v>
          </cell>
          <cell r="E4132">
            <v>0</v>
          </cell>
          <cell r="F4132">
            <v>1</v>
          </cell>
          <cell r="G4132">
            <v>8</v>
          </cell>
          <cell r="H4132" t="str">
            <v xml:space="preserve">LAIT UHT                      </v>
          </cell>
          <cell r="I4132">
            <v>1</v>
          </cell>
        </row>
        <row r="4133">
          <cell r="A4133">
            <v>2623</v>
          </cell>
          <cell r="B4133" t="str">
            <v>L.BP.UHT LACT 1.51x12VRAC</v>
          </cell>
          <cell r="C4133" t="str">
            <v>O</v>
          </cell>
          <cell r="D4133">
            <v>1.03</v>
          </cell>
          <cell r="E4133">
            <v>0</v>
          </cell>
          <cell r="F4133">
            <v>1</v>
          </cell>
          <cell r="G4133">
            <v>8</v>
          </cell>
          <cell r="H4133" t="str">
            <v xml:space="preserve">LAIT UHT                      </v>
          </cell>
          <cell r="I4133">
            <v>1</v>
          </cell>
        </row>
        <row r="4134">
          <cell r="A4134">
            <v>2623</v>
          </cell>
          <cell r="B4134" t="str">
            <v>L.BP.UHT LACT 1.51x12VRAC</v>
          </cell>
          <cell r="C4134" t="str">
            <v>O</v>
          </cell>
          <cell r="D4134">
            <v>1.03</v>
          </cell>
          <cell r="E4134">
            <v>0</v>
          </cell>
          <cell r="F4134">
            <v>1</v>
          </cell>
          <cell r="G4134">
            <v>8</v>
          </cell>
          <cell r="H4134" t="str">
            <v xml:space="preserve">LAIT UHT                      </v>
          </cell>
          <cell r="I4134">
            <v>1</v>
          </cell>
        </row>
        <row r="4135">
          <cell r="A4135">
            <v>2624</v>
          </cell>
          <cell r="B4135" t="str">
            <v>L.BP.UHT LACT 3.5x12 VRAC</v>
          </cell>
          <cell r="C4135" t="str">
            <v>O</v>
          </cell>
          <cell r="D4135">
            <v>1.028</v>
          </cell>
          <cell r="E4135">
            <v>0</v>
          </cell>
          <cell r="F4135">
            <v>1</v>
          </cell>
          <cell r="G4135">
            <v>8</v>
          </cell>
          <cell r="H4135" t="str">
            <v xml:space="preserve">LAIT UHT                      </v>
          </cell>
          <cell r="I4135">
            <v>1</v>
          </cell>
        </row>
        <row r="4136">
          <cell r="A4136">
            <v>2624</v>
          </cell>
          <cell r="B4136" t="str">
            <v>L.BP.UHT LACT 3.5x12 VRAC</v>
          </cell>
          <cell r="C4136" t="str">
            <v>O</v>
          </cell>
          <cell r="D4136">
            <v>1.028</v>
          </cell>
          <cell r="E4136">
            <v>0</v>
          </cell>
          <cell r="F4136">
            <v>1</v>
          </cell>
          <cell r="G4136">
            <v>8</v>
          </cell>
          <cell r="H4136" t="str">
            <v xml:space="preserve">LAIT UHT                      </v>
          </cell>
          <cell r="I4136">
            <v>1</v>
          </cell>
        </row>
        <row r="4137">
          <cell r="A4137">
            <v>2624</v>
          </cell>
          <cell r="B4137" t="str">
            <v>L.BP.UHT LACT 3.5x12 VRAC</v>
          </cell>
          <cell r="C4137" t="str">
            <v>O</v>
          </cell>
          <cell r="D4137">
            <v>1.028</v>
          </cell>
          <cell r="E4137">
            <v>0</v>
          </cell>
          <cell r="F4137">
            <v>1</v>
          </cell>
          <cell r="G4137">
            <v>8</v>
          </cell>
          <cell r="H4137" t="str">
            <v xml:space="preserve">LAIT UHT                      </v>
          </cell>
          <cell r="I4137">
            <v>1</v>
          </cell>
        </row>
        <row r="4138">
          <cell r="A4138">
            <v>2624</v>
          </cell>
          <cell r="B4138" t="str">
            <v>L.BP.UHT LACT 3.5x12 VRAC</v>
          </cell>
          <cell r="C4138" t="str">
            <v>O</v>
          </cell>
          <cell r="D4138">
            <v>1.028</v>
          </cell>
          <cell r="E4138">
            <v>0</v>
          </cell>
          <cell r="F4138">
            <v>1</v>
          </cell>
          <cell r="G4138">
            <v>8</v>
          </cell>
          <cell r="H4138" t="str">
            <v xml:space="preserve">LAIT UHT                      </v>
          </cell>
          <cell r="I4138">
            <v>1</v>
          </cell>
        </row>
        <row r="4139">
          <cell r="A4139">
            <v>2625</v>
          </cell>
          <cell r="B4139" t="str">
            <v xml:space="preserve">L.BP.UHT PDT 0.3x12 VRAC </v>
          </cell>
          <cell r="C4139" t="str">
            <v>O</v>
          </cell>
          <cell r="D4139">
            <v>1.032</v>
          </cell>
          <cell r="E4139">
            <v>0</v>
          </cell>
          <cell r="F4139">
            <v>1</v>
          </cell>
          <cell r="G4139">
            <v>8</v>
          </cell>
          <cell r="H4139" t="str">
            <v xml:space="preserve">LAIT UHT                      </v>
          </cell>
          <cell r="I4139">
            <v>1</v>
          </cell>
        </row>
        <row r="4140">
          <cell r="A4140">
            <v>2625</v>
          </cell>
          <cell r="B4140" t="str">
            <v xml:space="preserve">L.BP.UHT PDT 0.3x12 VRAC </v>
          </cell>
          <cell r="C4140" t="str">
            <v>O</v>
          </cell>
          <cell r="D4140">
            <v>1.032</v>
          </cell>
          <cell r="E4140">
            <v>0</v>
          </cell>
          <cell r="F4140">
            <v>1</v>
          </cell>
          <cell r="G4140">
            <v>8</v>
          </cell>
          <cell r="H4140" t="str">
            <v xml:space="preserve">LAIT UHT                      </v>
          </cell>
          <cell r="I4140">
            <v>1</v>
          </cell>
        </row>
        <row r="4141">
          <cell r="A4141">
            <v>2625</v>
          </cell>
          <cell r="B4141" t="str">
            <v xml:space="preserve">LBPUHT PDT/LACT. ECR x12 </v>
          </cell>
          <cell r="C4141" t="str">
            <v>O</v>
          </cell>
          <cell r="D4141">
            <v>1.032</v>
          </cell>
          <cell r="E4141">
            <v>0</v>
          </cell>
          <cell r="F4141">
            <v>1</v>
          </cell>
          <cell r="G4141">
            <v>8</v>
          </cell>
          <cell r="H4141" t="str">
            <v xml:space="preserve">LAIT UHT                      </v>
          </cell>
          <cell r="I4141">
            <v>1</v>
          </cell>
        </row>
        <row r="4142">
          <cell r="A4142">
            <v>2625</v>
          </cell>
          <cell r="B4142" t="str">
            <v xml:space="preserve">L.BP.UHT PDT 0.3x12 VRAC </v>
          </cell>
          <cell r="C4142" t="str">
            <v>O</v>
          </cell>
          <cell r="D4142">
            <v>1.032</v>
          </cell>
          <cell r="E4142">
            <v>0</v>
          </cell>
          <cell r="F4142">
            <v>1</v>
          </cell>
          <cell r="G4142">
            <v>8</v>
          </cell>
          <cell r="H4142" t="str">
            <v xml:space="preserve">LAIT UHT                      </v>
          </cell>
          <cell r="I4142">
            <v>1</v>
          </cell>
        </row>
        <row r="4143">
          <cell r="A4143">
            <v>2626</v>
          </cell>
          <cell r="B4143" t="str">
            <v>L.BP.UHT PDT 1.51x12 VRAC</v>
          </cell>
          <cell r="C4143" t="str">
            <v>O</v>
          </cell>
          <cell r="D4143">
            <v>1.03</v>
          </cell>
          <cell r="E4143">
            <v>0</v>
          </cell>
          <cell r="F4143">
            <v>1</v>
          </cell>
          <cell r="G4143">
            <v>8</v>
          </cell>
          <cell r="H4143" t="str">
            <v xml:space="preserve">LAIT UHT                      </v>
          </cell>
          <cell r="I4143">
            <v>1</v>
          </cell>
        </row>
        <row r="4144">
          <cell r="A4144">
            <v>2626</v>
          </cell>
          <cell r="B4144" t="str">
            <v>L.BP.UHT PDT 1.51x12 VRAC</v>
          </cell>
          <cell r="C4144" t="str">
            <v>O</v>
          </cell>
          <cell r="D4144">
            <v>1.03</v>
          </cell>
          <cell r="E4144">
            <v>0</v>
          </cell>
          <cell r="F4144">
            <v>1</v>
          </cell>
          <cell r="G4144">
            <v>8</v>
          </cell>
          <cell r="H4144" t="str">
            <v xml:space="preserve">LAIT UHT                      </v>
          </cell>
          <cell r="I4144">
            <v>1</v>
          </cell>
        </row>
        <row r="4145">
          <cell r="A4145">
            <v>2626</v>
          </cell>
          <cell r="B4145" t="str">
            <v xml:space="preserve">LBPUHT PDT/LACT. 1/2Ex12 </v>
          </cell>
          <cell r="C4145" t="str">
            <v>O</v>
          </cell>
          <cell r="D4145">
            <v>1.03</v>
          </cell>
          <cell r="E4145">
            <v>0</v>
          </cell>
          <cell r="F4145">
            <v>1</v>
          </cell>
          <cell r="G4145">
            <v>8</v>
          </cell>
          <cell r="H4145" t="str">
            <v xml:space="preserve">LAIT UHT                      </v>
          </cell>
          <cell r="I4145">
            <v>1</v>
          </cell>
        </row>
        <row r="4146">
          <cell r="A4146">
            <v>2626</v>
          </cell>
          <cell r="B4146" t="str">
            <v>L.BP.UHT PDT 1.51x12 VRAC</v>
          </cell>
          <cell r="C4146" t="str">
            <v>O</v>
          </cell>
          <cell r="D4146">
            <v>1.03</v>
          </cell>
          <cell r="E4146">
            <v>0</v>
          </cell>
          <cell r="F4146">
            <v>1</v>
          </cell>
          <cell r="G4146">
            <v>8</v>
          </cell>
          <cell r="H4146" t="str">
            <v xml:space="preserve">LAIT UHT                      </v>
          </cell>
          <cell r="I4146">
            <v>1</v>
          </cell>
        </row>
        <row r="4147">
          <cell r="A4147">
            <v>2627</v>
          </cell>
          <cell r="B4147" t="str">
            <v xml:space="preserve">L.BP.UHT PDT 3.5x12 VRAC </v>
          </cell>
          <cell r="C4147" t="str">
            <v>O</v>
          </cell>
          <cell r="D4147">
            <v>1.028</v>
          </cell>
          <cell r="E4147">
            <v>0</v>
          </cell>
          <cell r="F4147">
            <v>1</v>
          </cell>
          <cell r="G4147">
            <v>8</v>
          </cell>
          <cell r="H4147" t="str">
            <v xml:space="preserve">LAIT UHT                      </v>
          </cell>
          <cell r="I4147">
            <v>1</v>
          </cell>
        </row>
        <row r="4148">
          <cell r="A4148">
            <v>2627</v>
          </cell>
          <cell r="B4148" t="str">
            <v xml:space="preserve">L.BP.UHT PDT 3.5x12 VRAC </v>
          </cell>
          <cell r="C4148" t="str">
            <v>O</v>
          </cell>
          <cell r="D4148">
            <v>1.028</v>
          </cell>
          <cell r="E4148">
            <v>0</v>
          </cell>
          <cell r="F4148">
            <v>1</v>
          </cell>
          <cell r="G4148">
            <v>8</v>
          </cell>
          <cell r="H4148" t="str">
            <v xml:space="preserve">LAIT UHT                      </v>
          </cell>
          <cell r="I4148">
            <v>1</v>
          </cell>
        </row>
        <row r="4149">
          <cell r="A4149">
            <v>2627</v>
          </cell>
          <cell r="B4149" t="str">
            <v xml:space="preserve">LBPUHT PDT/LACT. ENT.x12 </v>
          </cell>
          <cell r="C4149" t="str">
            <v>O</v>
          </cell>
          <cell r="D4149">
            <v>1.028</v>
          </cell>
          <cell r="E4149">
            <v>0</v>
          </cell>
          <cell r="F4149">
            <v>1</v>
          </cell>
          <cell r="G4149">
            <v>8</v>
          </cell>
          <cell r="H4149" t="str">
            <v xml:space="preserve">LAIT UHT                      </v>
          </cell>
          <cell r="I4149">
            <v>1</v>
          </cell>
        </row>
        <row r="4150">
          <cell r="A4150">
            <v>2627</v>
          </cell>
          <cell r="B4150" t="str">
            <v xml:space="preserve">L.BP.UHT PDT 3.5x12 VRAC </v>
          </cell>
          <cell r="C4150" t="str">
            <v>O</v>
          </cell>
          <cell r="D4150">
            <v>1.028</v>
          </cell>
          <cell r="E4150">
            <v>0</v>
          </cell>
          <cell r="F4150">
            <v>1</v>
          </cell>
          <cell r="G4150">
            <v>8</v>
          </cell>
          <cell r="H4150" t="str">
            <v xml:space="preserve">LAIT UHT                      </v>
          </cell>
          <cell r="I4150">
            <v>1</v>
          </cell>
        </row>
        <row r="4151">
          <cell r="A4151">
            <v>2628</v>
          </cell>
          <cell r="B4151" t="str">
            <v>L.BP.UHT PDT 0.3CHIN VRAC</v>
          </cell>
          <cell r="C4151" t="str">
            <v>O</v>
          </cell>
          <cell r="D4151">
            <v>1.032</v>
          </cell>
          <cell r="E4151">
            <v>0</v>
          </cell>
          <cell r="F4151">
            <v>1</v>
          </cell>
          <cell r="G4151">
            <v>8</v>
          </cell>
          <cell r="H4151" t="str">
            <v xml:space="preserve">LAIT UHT                      </v>
          </cell>
          <cell r="I4151">
            <v>1</v>
          </cell>
        </row>
        <row r="4152">
          <cell r="A4152">
            <v>2628</v>
          </cell>
          <cell r="B4152" t="str">
            <v>L.BP.UHT PDT 0.3CHIN VRAC</v>
          </cell>
          <cell r="C4152" t="str">
            <v>O</v>
          </cell>
          <cell r="D4152">
            <v>1.032</v>
          </cell>
          <cell r="E4152">
            <v>0</v>
          </cell>
          <cell r="F4152">
            <v>1</v>
          </cell>
          <cell r="G4152">
            <v>8</v>
          </cell>
          <cell r="H4152" t="str">
            <v xml:space="preserve">LAIT UHT                      </v>
          </cell>
          <cell r="I4152">
            <v>1</v>
          </cell>
        </row>
        <row r="4153">
          <cell r="A4153">
            <v>2628</v>
          </cell>
          <cell r="B4153" t="str">
            <v>L.BP.UHT PDT 0.3CHIN VRAC</v>
          </cell>
          <cell r="C4153" t="str">
            <v>O</v>
          </cell>
          <cell r="D4153">
            <v>1.032</v>
          </cell>
          <cell r="E4153">
            <v>0</v>
          </cell>
          <cell r="F4153">
            <v>1</v>
          </cell>
          <cell r="G4153">
            <v>8</v>
          </cell>
          <cell r="H4153" t="str">
            <v xml:space="preserve">LAIT UHT                      </v>
          </cell>
          <cell r="I4153">
            <v>1</v>
          </cell>
        </row>
        <row r="4154">
          <cell r="A4154">
            <v>2628</v>
          </cell>
          <cell r="B4154" t="str">
            <v>L.BP.UHT PDT 0.3CHIN VRAC</v>
          </cell>
          <cell r="C4154" t="str">
            <v>O</v>
          </cell>
          <cell r="D4154">
            <v>1.032</v>
          </cell>
          <cell r="E4154">
            <v>0</v>
          </cell>
          <cell r="F4154">
            <v>1</v>
          </cell>
          <cell r="G4154">
            <v>8</v>
          </cell>
          <cell r="H4154" t="str">
            <v xml:space="preserve">LAIT UHT                      </v>
          </cell>
          <cell r="I4154">
            <v>1</v>
          </cell>
        </row>
        <row r="4155">
          <cell r="A4155">
            <v>2629</v>
          </cell>
          <cell r="B4155" t="str">
            <v>L.BP.UHT PDT 3.5CHIN VRAC</v>
          </cell>
          <cell r="C4155" t="str">
            <v>O</v>
          </cell>
          <cell r="D4155">
            <v>1.028</v>
          </cell>
          <cell r="E4155">
            <v>0</v>
          </cell>
          <cell r="F4155">
            <v>1</v>
          </cell>
          <cell r="G4155">
            <v>8</v>
          </cell>
          <cell r="H4155" t="str">
            <v xml:space="preserve">LAIT UHT                      </v>
          </cell>
          <cell r="I4155">
            <v>1</v>
          </cell>
        </row>
        <row r="4156">
          <cell r="A4156">
            <v>2629</v>
          </cell>
          <cell r="B4156" t="str">
            <v>L.BP.UHT PDT 3.5CHIN VRAC</v>
          </cell>
          <cell r="C4156" t="str">
            <v>O</v>
          </cell>
          <cell r="D4156">
            <v>1.028</v>
          </cell>
          <cell r="E4156">
            <v>0</v>
          </cell>
          <cell r="F4156">
            <v>1</v>
          </cell>
          <cell r="G4156">
            <v>8</v>
          </cell>
          <cell r="H4156" t="str">
            <v xml:space="preserve">LAIT UHT                      </v>
          </cell>
          <cell r="I4156">
            <v>1</v>
          </cell>
        </row>
        <row r="4157">
          <cell r="A4157">
            <v>2629</v>
          </cell>
          <cell r="B4157" t="str">
            <v>L.BP.UHT PDT 3.5CHIN VRAC</v>
          </cell>
          <cell r="C4157" t="str">
            <v>O</v>
          </cell>
          <cell r="D4157">
            <v>1.028</v>
          </cell>
          <cell r="E4157">
            <v>0</v>
          </cell>
          <cell r="F4157">
            <v>1</v>
          </cell>
          <cell r="G4157">
            <v>8</v>
          </cell>
          <cell r="H4157" t="str">
            <v xml:space="preserve">LAIT UHT                      </v>
          </cell>
          <cell r="I4157">
            <v>1</v>
          </cell>
        </row>
        <row r="4158">
          <cell r="A4158">
            <v>2629</v>
          </cell>
          <cell r="B4158" t="str">
            <v>L.BP.UHT PDT 3.5CHIN VRAC</v>
          </cell>
          <cell r="C4158" t="str">
            <v>O</v>
          </cell>
          <cell r="D4158">
            <v>1.028</v>
          </cell>
          <cell r="E4158">
            <v>0</v>
          </cell>
          <cell r="F4158">
            <v>1</v>
          </cell>
          <cell r="G4158">
            <v>8</v>
          </cell>
          <cell r="H4158" t="str">
            <v xml:space="preserve">LAIT UHT                      </v>
          </cell>
          <cell r="I4158">
            <v>1</v>
          </cell>
        </row>
        <row r="4159">
          <cell r="A4159">
            <v>2630</v>
          </cell>
          <cell r="B4159" t="str">
            <v>FF BEL.VACHE 50% 8PX45 EX</v>
          </cell>
          <cell r="C4159" t="str">
            <v>O</v>
          </cell>
          <cell r="D4159">
            <v>0.14000000000000001</v>
          </cell>
          <cell r="E4159">
            <v>0</v>
          </cell>
          <cell r="G4159">
            <v>20</v>
          </cell>
          <cell r="H4159" t="str">
            <v xml:space="preserve">FONDUS                        </v>
          </cell>
          <cell r="I4159">
            <v>0.14000000000000001</v>
          </cell>
        </row>
        <row r="4160">
          <cell r="A4160">
            <v>2631</v>
          </cell>
          <cell r="B4160" t="str">
            <v>ROND.PDT OIGNON 125G PECO</v>
          </cell>
          <cell r="C4160" t="str">
            <v>O</v>
          </cell>
          <cell r="D4160">
            <v>0.125</v>
          </cell>
          <cell r="E4160">
            <v>0</v>
          </cell>
          <cell r="G4160">
            <v>30</v>
          </cell>
          <cell r="H4160" t="str">
            <v xml:space="preserve">FROMAGES FRAIS                </v>
          </cell>
          <cell r="I4160">
            <v>0.125</v>
          </cell>
        </row>
        <row r="4161">
          <cell r="A4161">
            <v>2632</v>
          </cell>
          <cell r="B4161" t="str">
            <v xml:space="preserve">L. STE. 1L BP 0% EVGA    </v>
          </cell>
          <cell r="C4161" t="str">
            <v>O</v>
          </cell>
          <cell r="D4161">
            <v>1.03</v>
          </cell>
          <cell r="E4161">
            <v>0</v>
          </cell>
          <cell r="F4161">
            <v>1</v>
          </cell>
          <cell r="G4161">
            <v>10</v>
          </cell>
          <cell r="H4161" t="str">
            <v xml:space="preserve">LAIT STERILISE                </v>
          </cell>
          <cell r="I4161">
            <v>1</v>
          </cell>
        </row>
        <row r="4162">
          <cell r="A4162">
            <v>2632</v>
          </cell>
          <cell r="B4162" t="str">
            <v xml:space="preserve">L. STE. 1L BP 0% EVGA    </v>
          </cell>
          <cell r="C4162" t="str">
            <v>O</v>
          </cell>
          <cell r="D4162">
            <v>1.03</v>
          </cell>
          <cell r="E4162">
            <v>0</v>
          </cell>
          <cell r="F4162">
            <v>1</v>
          </cell>
          <cell r="G4162">
            <v>10</v>
          </cell>
          <cell r="H4162" t="str">
            <v xml:space="preserve">LAIT STERILISE                </v>
          </cell>
          <cell r="I4162">
            <v>1</v>
          </cell>
        </row>
        <row r="4163">
          <cell r="A4163">
            <v>2632</v>
          </cell>
          <cell r="B4163" t="str">
            <v xml:space="preserve">L. STE. 1L BP 0% EVGA    </v>
          </cell>
          <cell r="C4163" t="str">
            <v>O</v>
          </cell>
          <cell r="D4163">
            <v>1.03</v>
          </cell>
          <cell r="E4163">
            <v>0</v>
          </cell>
          <cell r="F4163">
            <v>1</v>
          </cell>
          <cell r="G4163">
            <v>10</v>
          </cell>
          <cell r="H4163" t="str">
            <v xml:space="preserve">LAIT STERILISE                </v>
          </cell>
          <cell r="I4163">
            <v>1</v>
          </cell>
        </row>
        <row r="4164">
          <cell r="A4164">
            <v>2632</v>
          </cell>
          <cell r="B4164" t="str">
            <v xml:space="preserve">L. STE. 1L BP 0% EVGA    </v>
          </cell>
          <cell r="C4164" t="str">
            <v>O</v>
          </cell>
          <cell r="D4164">
            <v>1.03</v>
          </cell>
          <cell r="E4164">
            <v>0</v>
          </cell>
          <cell r="F4164">
            <v>1</v>
          </cell>
          <cell r="G4164">
            <v>10</v>
          </cell>
          <cell r="H4164" t="str">
            <v xml:space="preserve">LAIT STERILISE                </v>
          </cell>
          <cell r="I4164">
            <v>1</v>
          </cell>
        </row>
        <row r="4165">
          <cell r="A4165">
            <v>2633</v>
          </cell>
          <cell r="B4165" t="str">
            <v xml:space="preserve">L. STE. 1 L BP 1,5 EVGA  </v>
          </cell>
          <cell r="C4165" t="str">
            <v>O</v>
          </cell>
          <cell r="D4165">
            <v>1.03</v>
          </cell>
          <cell r="E4165">
            <v>0</v>
          </cell>
          <cell r="F4165">
            <v>1</v>
          </cell>
          <cell r="G4165">
            <v>10</v>
          </cell>
          <cell r="H4165" t="str">
            <v xml:space="preserve">LAIT STERILISE                </v>
          </cell>
          <cell r="I4165">
            <v>1</v>
          </cell>
        </row>
        <row r="4166">
          <cell r="A4166">
            <v>2633</v>
          </cell>
          <cell r="B4166" t="str">
            <v xml:space="preserve">L. STE. 1 L BP 1,5 EVGA  </v>
          </cell>
          <cell r="C4166" t="str">
            <v>O</v>
          </cell>
          <cell r="D4166">
            <v>1.03</v>
          </cell>
          <cell r="E4166">
            <v>0</v>
          </cell>
          <cell r="F4166">
            <v>1</v>
          </cell>
          <cell r="G4166">
            <v>10</v>
          </cell>
          <cell r="H4166" t="str">
            <v xml:space="preserve">LAIT STERILISE                </v>
          </cell>
          <cell r="I4166">
            <v>1</v>
          </cell>
        </row>
        <row r="4167">
          <cell r="A4167">
            <v>2633</v>
          </cell>
          <cell r="B4167" t="str">
            <v xml:space="preserve">L. STE. 1 L BP 1,5 EVGA  </v>
          </cell>
          <cell r="C4167" t="str">
            <v>O</v>
          </cell>
          <cell r="D4167">
            <v>1.03</v>
          </cell>
          <cell r="E4167">
            <v>0</v>
          </cell>
          <cell r="F4167">
            <v>1</v>
          </cell>
          <cell r="G4167">
            <v>10</v>
          </cell>
          <cell r="H4167" t="str">
            <v xml:space="preserve">LAIT STERILISE                </v>
          </cell>
          <cell r="I4167">
            <v>1</v>
          </cell>
        </row>
        <row r="4168">
          <cell r="A4168">
            <v>2633</v>
          </cell>
          <cell r="B4168" t="str">
            <v xml:space="preserve">L. STE. 1 L BP 1,5 EVGA  </v>
          </cell>
          <cell r="C4168" t="str">
            <v>O</v>
          </cell>
          <cell r="D4168">
            <v>1.03</v>
          </cell>
          <cell r="E4168">
            <v>0</v>
          </cell>
          <cell r="F4168">
            <v>1</v>
          </cell>
          <cell r="G4168">
            <v>10</v>
          </cell>
          <cell r="H4168" t="str">
            <v xml:space="preserve">LAIT STERILISE                </v>
          </cell>
          <cell r="I4168">
            <v>1</v>
          </cell>
        </row>
        <row r="4169">
          <cell r="A4169">
            <v>2634</v>
          </cell>
          <cell r="B4169" t="str">
            <v xml:space="preserve">L. STE. 3,5 1 L BP EVGA  </v>
          </cell>
          <cell r="C4169" t="str">
            <v>O</v>
          </cell>
          <cell r="D4169">
            <v>1.03</v>
          </cell>
          <cell r="E4169">
            <v>0</v>
          </cell>
          <cell r="F4169">
            <v>1</v>
          </cell>
          <cell r="G4169">
            <v>10</v>
          </cell>
          <cell r="H4169" t="str">
            <v xml:space="preserve">LAIT STERILISE                </v>
          </cell>
          <cell r="I4169">
            <v>1</v>
          </cell>
        </row>
        <row r="4170">
          <cell r="A4170">
            <v>2634</v>
          </cell>
          <cell r="B4170" t="str">
            <v xml:space="preserve">L. STE. 3,5 1 L BP EVGA  </v>
          </cell>
          <cell r="C4170" t="str">
            <v>O</v>
          </cell>
          <cell r="D4170">
            <v>1.03</v>
          </cell>
          <cell r="E4170">
            <v>0</v>
          </cell>
          <cell r="F4170">
            <v>1</v>
          </cell>
          <cell r="G4170">
            <v>10</v>
          </cell>
          <cell r="H4170" t="str">
            <v xml:space="preserve">LAIT STERILISE                </v>
          </cell>
          <cell r="I4170">
            <v>1</v>
          </cell>
        </row>
        <row r="4171">
          <cell r="A4171">
            <v>2634</v>
          </cell>
          <cell r="B4171" t="str">
            <v xml:space="preserve">L. STE. 3,5 1 L BP EVGA  </v>
          </cell>
          <cell r="C4171" t="str">
            <v>O</v>
          </cell>
          <cell r="D4171">
            <v>1.03</v>
          </cell>
          <cell r="E4171">
            <v>0</v>
          </cell>
          <cell r="F4171">
            <v>1</v>
          </cell>
          <cell r="G4171">
            <v>10</v>
          </cell>
          <cell r="H4171" t="str">
            <v xml:space="preserve">LAIT STERILISE                </v>
          </cell>
          <cell r="I4171">
            <v>1</v>
          </cell>
        </row>
        <row r="4172">
          <cell r="A4172">
            <v>2634</v>
          </cell>
          <cell r="B4172" t="str">
            <v xml:space="preserve">L. STE. 3,5 1 L BP EVGA  </v>
          </cell>
          <cell r="C4172" t="str">
            <v>O</v>
          </cell>
          <cell r="D4172">
            <v>1.03</v>
          </cell>
          <cell r="E4172">
            <v>0</v>
          </cell>
          <cell r="F4172">
            <v>1</v>
          </cell>
          <cell r="G4172">
            <v>10</v>
          </cell>
          <cell r="H4172" t="str">
            <v xml:space="preserve">LAIT STERILISE                </v>
          </cell>
          <cell r="I4172">
            <v>1</v>
          </cell>
        </row>
        <row r="4173">
          <cell r="A4173">
            <v>2635</v>
          </cell>
          <cell r="B4173" t="str">
            <v>L. STE. 0,3% 50CL BP EVGA</v>
          </cell>
          <cell r="C4173" t="str">
            <v>O</v>
          </cell>
          <cell r="D4173">
            <v>0.5</v>
          </cell>
          <cell r="E4173">
            <v>0</v>
          </cell>
          <cell r="F4173">
            <v>0.5</v>
          </cell>
          <cell r="G4173">
            <v>10</v>
          </cell>
          <cell r="H4173" t="str">
            <v xml:space="preserve">LAIT STERILISE                </v>
          </cell>
          <cell r="I4173">
            <v>0.5</v>
          </cell>
        </row>
        <row r="4174">
          <cell r="A4174">
            <v>2635</v>
          </cell>
          <cell r="B4174" t="str">
            <v>L. STE. 0,3% 50CL BP EVGA</v>
          </cell>
          <cell r="C4174" t="str">
            <v>O</v>
          </cell>
          <cell r="D4174">
            <v>0.5</v>
          </cell>
          <cell r="E4174">
            <v>0</v>
          </cell>
          <cell r="F4174">
            <v>0.5</v>
          </cell>
          <cell r="G4174">
            <v>10</v>
          </cell>
          <cell r="H4174" t="str">
            <v xml:space="preserve">LAIT STERILISE                </v>
          </cell>
          <cell r="I4174">
            <v>0.5</v>
          </cell>
        </row>
        <row r="4175">
          <cell r="A4175">
            <v>2635</v>
          </cell>
          <cell r="B4175" t="str">
            <v>L. STE. 0,3% 50CL BP EVGA</v>
          </cell>
          <cell r="C4175" t="str">
            <v>O</v>
          </cell>
          <cell r="D4175">
            <v>0.5</v>
          </cell>
          <cell r="E4175">
            <v>0</v>
          </cell>
          <cell r="F4175">
            <v>0.5</v>
          </cell>
          <cell r="G4175">
            <v>10</v>
          </cell>
          <cell r="H4175" t="str">
            <v xml:space="preserve">LAIT STERILISE                </v>
          </cell>
          <cell r="I4175">
            <v>0.5</v>
          </cell>
        </row>
        <row r="4176">
          <cell r="A4176">
            <v>2635</v>
          </cell>
          <cell r="B4176" t="str">
            <v>L. STE. 0,3% 50CL BP EVGA</v>
          </cell>
          <cell r="C4176" t="str">
            <v>O</v>
          </cell>
          <cell r="D4176">
            <v>0.5</v>
          </cell>
          <cell r="E4176">
            <v>0</v>
          </cell>
          <cell r="F4176">
            <v>0.5</v>
          </cell>
          <cell r="G4176">
            <v>10</v>
          </cell>
          <cell r="H4176" t="str">
            <v xml:space="preserve">LAIT STERILISE                </v>
          </cell>
          <cell r="I4176">
            <v>0.5</v>
          </cell>
        </row>
        <row r="4177">
          <cell r="A4177">
            <v>2636</v>
          </cell>
          <cell r="B4177" t="str">
            <v xml:space="preserve">L. STE.50 CL BP 1,5 EVGA </v>
          </cell>
          <cell r="C4177" t="str">
            <v>O</v>
          </cell>
          <cell r="D4177">
            <v>0.5</v>
          </cell>
          <cell r="E4177">
            <v>0</v>
          </cell>
          <cell r="F4177">
            <v>0.5</v>
          </cell>
          <cell r="G4177">
            <v>10</v>
          </cell>
          <cell r="H4177" t="str">
            <v xml:space="preserve">LAIT STERILISE                </v>
          </cell>
          <cell r="I4177">
            <v>0.5</v>
          </cell>
        </row>
        <row r="4178">
          <cell r="A4178">
            <v>2636</v>
          </cell>
          <cell r="B4178" t="str">
            <v xml:space="preserve">L. STE.50 CL BP 1,5 EVGA </v>
          </cell>
          <cell r="C4178" t="str">
            <v>O</v>
          </cell>
          <cell r="D4178">
            <v>0.5</v>
          </cell>
          <cell r="E4178">
            <v>0</v>
          </cell>
          <cell r="F4178">
            <v>0.5</v>
          </cell>
          <cell r="G4178">
            <v>10</v>
          </cell>
          <cell r="H4178" t="str">
            <v xml:space="preserve">LAIT STERILISE                </v>
          </cell>
          <cell r="I4178">
            <v>0.5</v>
          </cell>
        </row>
        <row r="4179">
          <cell r="A4179">
            <v>2636</v>
          </cell>
          <cell r="B4179" t="str">
            <v xml:space="preserve">L. STE.50 CL BP 1,5 EVGA </v>
          </cell>
          <cell r="C4179" t="str">
            <v>O</v>
          </cell>
          <cell r="D4179">
            <v>0.5</v>
          </cell>
          <cell r="E4179">
            <v>0</v>
          </cell>
          <cell r="F4179">
            <v>0.5</v>
          </cell>
          <cell r="G4179">
            <v>10</v>
          </cell>
          <cell r="H4179" t="str">
            <v xml:space="preserve">LAIT STERILISE                </v>
          </cell>
          <cell r="I4179">
            <v>0.5</v>
          </cell>
        </row>
        <row r="4180">
          <cell r="A4180">
            <v>2636</v>
          </cell>
          <cell r="B4180" t="str">
            <v xml:space="preserve">L. STE.50 CL BP 1,5 EVGA </v>
          </cell>
          <cell r="C4180" t="str">
            <v>O</v>
          </cell>
          <cell r="D4180">
            <v>0.5</v>
          </cell>
          <cell r="E4180">
            <v>0</v>
          </cell>
          <cell r="F4180">
            <v>0.5</v>
          </cell>
          <cell r="G4180">
            <v>10</v>
          </cell>
          <cell r="H4180" t="str">
            <v xml:space="preserve">LAIT STERILISE                </v>
          </cell>
          <cell r="I4180">
            <v>0.5</v>
          </cell>
        </row>
        <row r="4181">
          <cell r="A4181">
            <v>2637</v>
          </cell>
          <cell r="B4181" t="str">
            <v>L. STE. 50 CL BP 3,5 EVGA</v>
          </cell>
          <cell r="C4181" t="str">
            <v>O</v>
          </cell>
          <cell r="D4181">
            <v>0.5</v>
          </cell>
          <cell r="E4181">
            <v>0</v>
          </cell>
          <cell r="F4181">
            <v>0.5</v>
          </cell>
          <cell r="G4181">
            <v>10</v>
          </cell>
          <cell r="H4181" t="str">
            <v xml:space="preserve">LAIT STERILISE                </v>
          </cell>
          <cell r="I4181">
            <v>0.5</v>
          </cell>
        </row>
        <row r="4182">
          <cell r="A4182">
            <v>2637</v>
          </cell>
          <cell r="B4182" t="str">
            <v>L. STE. 50 CL BP 3,5 EVGA</v>
          </cell>
          <cell r="C4182" t="str">
            <v>O</v>
          </cell>
          <cell r="D4182">
            <v>0.5</v>
          </cell>
          <cell r="E4182">
            <v>0</v>
          </cell>
          <cell r="F4182">
            <v>0.5</v>
          </cell>
          <cell r="G4182">
            <v>10</v>
          </cell>
          <cell r="H4182" t="str">
            <v xml:space="preserve">LAIT STERILISE                </v>
          </cell>
          <cell r="I4182">
            <v>0.5</v>
          </cell>
        </row>
        <row r="4183">
          <cell r="A4183">
            <v>2637</v>
          </cell>
          <cell r="B4183" t="str">
            <v>L. STE. 50 CL BP 3,5 EVGA</v>
          </cell>
          <cell r="C4183" t="str">
            <v>O</v>
          </cell>
          <cell r="D4183">
            <v>0.5</v>
          </cell>
          <cell r="E4183">
            <v>0</v>
          </cell>
          <cell r="F4183">
            <v>0.5</v>
          </cell>
          <cell r="G4183">
            <v>10</v>
          </cell>
          <cell r="H4183" t="str">
            <v xml:space="preserve">LAIT STERILISE                </v>
          </cell>
          <cell r="I4183">
            <v>0.5</v>
          </cell>
        </row>
        <row r="4184">
          <cell r="A4184">
            <v>2637</v>
          </cell>
          <cell r="B4184" t="str">
            <v>L. STE. 50 CL BP 3,5 EVGA</v>
          </cell>
          <cell r="C4184" t="str">
            <v>O</v>
          </cell>
          <cell r="D4184">
            <v>0.5</v>
          </cell>
          <cell r="E4184">
            <v>0</v>
          </cell>
          <cell r="F4184">
            <v>0.5</v>
          </cell>
          <cell r="G4184">
            <v>10</v>
          </cell>
          <cell r="H4184" t="str">
            <v xml:space="preserve">LAIT STERILISE                </v>
          </cell>
          <cell r="I4184">
            <v>0.5</v>
          </cell>
        </row>
        <row r="4185">
          <cell r="A4185">
            <v>2643</v>
          </cell>
          <cell r="B4185" t="str">
            <v xml:space="preserve">BEL VACH.55% 24/400G     </v>
          </cell>
          <cell r="C4185" t="str">
            <v>O</v>
          </cell>
          <cell r="D4185">
            <v>0.4</v>
          </cell>
          <cell r="E4185">
            <v>0</v>
          </cell>
          <cell r="G4185">
            <v>20</v>
          </cell>
          <cell r="H4185" t="str">
            <v xml:space="preserve">FONDUS                        </v>
          </cell>
          <cell r="I4185">
            <v>0.4</v>
          </cell>
        </row>
        <row r="4186">
          <cell r="A4186">
            <v>2644</v>
          </cell>
          <cell r="B4186" t="str">
            <v xml:space="preserve">FF BNE VACHE 8P 55% EXP  </v>
          </cell>
          <cell r="C4186" t="str">
            <v>O</v>
          </cell>
          <cell r="D4186">
            <v>0.14000000000000001</v>
          </cell>
          <cell r="E4186">
            <v>0</v>
          </cell>
          <cell r="G4186">
            <v>20</v>
          </cell>
          <cell r="H4186" t="str">
            <v xml:space="preserve">FONDUS                        </v>
          </cell>
          <cell r="I4186">
            <v>0.14000000000000001</v>
          </cell>
        </row>
        <row r="4187">
          <cell r="A4187">
            <v>2646</v>
          </cell>
          <cell r="B4187" t="str">
            <v>BEUR PDT 125G X 2 DX PBAS</v>
          </cell>
          <cell r="C4187" t="str">
            <v>O</v>
          </cell>
          <cell r="D4187">
            <v>0.25</v>
          </cell>
          <cell r="E4187">
            <v>2</v>
          </cell>
          <cell r="G4187">
            <v>12</v>
          </cell>
          <cell r="H4187" t="str">
            <v xml:space="preserve">BEURRE                        </v>
          </cell>
          <cell r="I4187">
            <v>0.25</v>
          </cell>
        </row>
        <row r="4188">
          <cell r="A4188">
            <v>2646</v>
          </cell>
          <cell r="B4188" t="str">
            <v>BEUR PDT 125G X 2 DX PBAS</v>
          </cell>
          <cell r="C4188" t="str">
            <v>O</v>
          </cell>
          <cell r="D4188">
            <v>0.25</v>
          </cell>
          <cell r="E4188">
            <v>2</v>
          </cell>
          <cell r="G4188">
            <v>12</v>
          </cell>
          <cell r="H4188" t="str">
            <v xml:space="preserve">BEURRE                        </v>
          </cell>
          <cell r="I4188">
            <v>0.25</v>
          </cell>
        </row>
        <row r="4189">
          <cell r="A4189">
            <v>2648</v>
          </cell>
          <cell r="B4189" t="str">
            <v xml:space="preserve">FF BNE VACHE 12P 55% EXP </v>
          </cell>
          <cell r="C4189" t="str">
            <v>O</v>
          </cell>
          <cell r="D4189">
            <v>0.2</v>
          </cell>
          <cell r="E4189">
            <v>0</v>
          </cell>
          <cell r="G4189">
            <v>20</v>
          </cell>
          <cell r="H4189" t="str">
            <v xml:space="preserve">FONDUS                        </v>
          </cell>
          <cell r="I4189">
            <v>0.2</v>
          </cell>
        </row>
        <row r="4190">
          <cell r="A4190">
            <v>2652</v>
          </cell>
          <cell r="B4190" t="str">
            <v xml:space="preserve">L.EVEIL 50CL TT X 18     </v>
          </cell>
          <cell r="C4190" t="str">
            <v>N</v>
          </cell>
          <cell r="D4190">
            <v>0.51500000000000001</v>
          </cell>
          <cell r="E4190">
            <v>0</v>
          </cell>
          <cell r="F4190">
            <v>0.5</v>
          </cell>
          <cell r="G4190">
            <v>8</v>
          </cell>
          <cell r="H4190" t="str">
            <v xml:space="preserve">LAIT UHT                      </v>
          </cell>
          <cell r="I4190">
            <v>0.5</v>
          </cell>
        </row>
        <row r="4191">
          <cell r="A4191">
            <v>2652</v>
          </cell>
          <cell r="B4191" t="str">
            <v xml:space="preserve">L.EVEIL 50CL TT X 18     </v>
          </cell>
          <cell r="C4191" t="str">
            <v>N</v>
          </cell>
          <cell r="D4191">
            <v>0.51500000000000001</v>
          </cell>
          <cell r="E4191">
            <v>0</v>
          </cell>
          <cell r="F4191">
            <v>0.5</v>
          </cell>
          <cell r="G4191">
            <v>8</v>
          </cell>
          <cell r="H4191" t="str">
            <v xml:space="preserve">LAIT UHT                      </v>
          </cell>
          <cell r="I4191">
            <v>0.5</v>
          </cell>
        </row>
        <row r="4192">
          <cell r="A4192">
            <v>2652</v>
          </cell>
          <cell r="B4192" t="str">
            <v xml:space="preserve">L.EVEIL 50CL TT X 18     </v>
          </cell>
          <cell r="C4192" t="str">
            <v>N</v>
          </cell>
          <cell r="D4192">
            <v>0.51500000000000001</v>
          </cell>
          <cell r="E4192">
            <v>0</v>
          </cell>
          <cell r="F4192">
            <v>0.5</v>
          </cell>
          <cell r="G4192">
            <v>8</v>
          </cell>
          <cell r="H4192" t="str">
            <v xml:space="preserve">LAIT UHT                      </v>
          </cell>
          <cell r="I4192">
            <v>0.5</v>
          </cell>
        </row>
        <row r="4193">
          <cell r="A4193">
            <v>2652</v>
          </cell>
          <cell r="B4193" t="str">
            <v xml:space="preserve">L.EVEIL 50CL TT X 18     </v>
          </cell>
          <cell r="C4193" t="str">
            <v>N</v>
          </cell>
          <cell r="D4193">
            <v>0.51500000000000001</v>
          </cell>
          <cell r="E4193">
            <v>0</v>
          </cell>
          <cell r="F4193">
            <v>0.5</v>
          </cell>
          <cell r="G4193">
            <v>8</v>
          </cell>
          <cell r="H4193" t="str">
            <v xml:space="preserve">LAIT UHT                      </v>
          </cell>
          <cell r="I4193">
            <v>0.5</v>
          </cell>
        </row>
        <row r="4194">
          <cell r="A4194">
            <v>2653</v>
          </cell>
          <cell r="B4194" t="str">
            <v xml:space="preserve">FR.FR.500G ALMOFF CITRON </v>
          </cell>
          <cell r="C4194" t="str">
            <v>O</v>
          </cell>
          <cell r="D4194">
            <v>0.5</v>
          </cell>
          <cell r="E4194">
            <v>0</v>
          </cell>
          <cell r="G4194">
            <v>6</v>
          </cell>
          <cell r="H4194" t="str">
            <v xml:space="preserve">ULTRA FRAIS                   </v>
          </cell>
          <cell r="I4194">
            <v>0.5</v>
          </cell>
        </row>
        <row r="4195">
          <cell r="A4195">
            <v>2653</v>
          </cell>
          <cell r="B4195" t="str">
            <v xml:space="preserve">FR.FR.500G ALMOFF CITRON </v>
          </cell>
          <cell r="C4195" t="str">
            <v>O</v>
          </cell>
          <cell r="D4195">
            <v>0.5</v>
          </cell>
          <cell r="E4195">
            <v>0</v>
          </cell>
          <cell r="G4195">
            <v>6</v>
          </cell>
          <cell r="H4195" t="str">
            <v xml:space="preserve">ULTRA FRAIS                   </v>
          </cell>
          <cell r="I4195">
            <v>0.5</v>
          </cell>
        </row>
        <row r="4196">
          <cell r="A4196">
            <v>2653</v>
          </cell>
          <cell r="B4196" t="str">
            <v xml:space="preserve">FR.FR.500G ALMOFF CITRON </v>
          </cell>
          <cell r="C4196" t="str">
            <v>O</v>
          </cell>
          <cell r="D4196">
            <v>0.5</v>
          </cell>
          <cell r="E4196">
            <v>0</v>
          </cell>
          <cell r="G4196">
            <v>6</v>
          </cell>
          <cell r="H4196" t="str">
            <v xml:space="preserve">ULTRA FRAIS                   </v>
          </cell>
          <cell r="I4196">
            <v>0.5</v>
          </cell>
        </row>
        <row r="4197">
          <cell r="A4197">
            <v>2653</v>
          </cell>
          <cell r="B4197" t="str">
            <v xml:space="preserve">FR.FR.500G ALMOFF CITRON </v>
          </cell>
          <cell r="C4197" t="str">
            <v>O</v>
          </cell>
          <cell r="D4197">
            <v>0.5</v>
          </cell>
          <cell r="E4197">
            <v>0</v>
          </cell>
          <cell r="G4197">
            <v>6</v>
          </cell>
          <cell r="H4197" t="str">
            <v xml:space="preserve">ULTRA FRAIS                   </v>
          </cell>
          <cell r="I4197">
            <v>0.5</v>
          </cell>
        </row>
        <row r="4198">
          <cell r="A4198">
            <v>2653</v>
          </cell>
          <cell r="B4198" t="str">
            <v xml:space="preserve">FR.FR.500G ALMOFF CITRON </v>
          </cell>
          <cell r="C4198" t="str">
            <v>O</v>
          </cell>
          <cell r="D4198">
            <v>0.5</v>
          </cell>
          <cell r="E4198">
            <v>0</v>
          </cell>
          <cell r="G4198">
            <v>6</v>
          </cell>
          <cell r="H4198" t="str">
            <v xml:space="preserve">ULTRA FRAIS                   </v>
          </cell>
          <cell r="I4198">
            <v>0.5</v>
          </cell>
        </row>
        <row r="4199">
          <cell r="A4199">
            <v>2653</v>
          </cell>
          <cell r="B4199" t="str">
            <v xml:space="preserve">FR.FR.500G ALMOFF CITRON </v>
          </cell>
          <cell r="C4199" t="str">
            <v>O</v>
          </cell>
          <cell r="D4199">
            <v>0.5</v>
          </cell>
          <cell r="E4199">
            <v>0</v>
          </cell>
          <cell r="G4199">
            <v>6</v>
          </cell>
          <cell r="H4199" t="str">
            <v xml:space="preserve">ULTRA FRAIS                   </v>
          </cell>
          <cell r="I4199">
            <v>0.5</v>
          </cell>
        </row>
        <row r="4200">
          <cell r="A4200">
            <v>2653</v>
          </cell>
          <cell r="B4200" t="str">
            <v xml:space="preserve">FR.FR.500G ALMOFF CITRON </v>
          </cell>
          <cell r="C4200" t="str">
            <v>O</v>
          </cell>
          <cell r="D4200">
            <v>0.5</v>
          </cell>
          <cell r="E4200">
            <v>0</v>
          </cell>
          <cell r="G4200">
            <v>6</v>
          </cell>
          <cell r="H4200" t="str">
            <v xml:space="preserve">ULTRA FRAIS                   </v>
          </cell>
          <cell r="I4200">
            <v>0.5</v>
          </cell>
        </row>
        <row r="4201">
          <cell r="A4201">
            <v>2654</v>
          </cell>
          <cell r="B4201" t="str">
            <v>FL.CARAMEL LACTEL 12x100G</v>
          </cell>
          <cell r="C4201" t="str">
            <v>O</v>
          </cell>
          <cell r="D4201">
            <v>0.1</v>
          </cell>
          <cell r="E4201">
            <v>0</v>
          </cell>
          <cell r="G4201">
            <v>6</v>
          </cell>
          <cell r="H4201" t="str">
            <v xml:space="preserve">ULTRA FRAIS                   </v>
          </cell>
          <cell r="I4201">
            <v>0.1</v>
          </cell>
        </row>
        <row r="4202">
          <cell r="A4202">
            <v>2654</v>
          </cell>
          <cell r="B4202" t="str">
            <v xml:space="preserve">FLAN LACTEL X 12         </v>
          </cell>
          <cell r="C4202" t="str">
            <v>O</v>
          </cell>
          <cell r="D4202">
            <v>0.1</v>
          </cell>
          <cell r="E4202">
            <v>0</v>
          </cell>
          <cell r="G4202">
            <v>6</v>
          </cell>
          <cell r="H4202" t="str">
            <v xml:space="preserve">ULTRA FRAIS                   </v>
          </cell>
          <cell r="I4202">
            <v>0.1</v>
          </cell>
        </row>
        <row r="4203">
          <cell r="A4203">
            <v>2654</v>
          </cell>
          <cell r="B4203" t="str">
            <v xml:space="preserve">FLAN LACTEL X 12         </v>
          </cell>
          <cell r="C4203" t="str">
            <v>O</v>
          </cell>
          <cell r="D4203">
            <v>0.1</v>
          </cell>
          <cell r="E4203">
            <v>0</v>
          </cell>
          <cell r="G4203">
            <v>6</v>
          </cell>
          <cell r="H4203" t="str">
            <v xml:space="preserve">ULTRA FRAIS                   </v>
          </cell>
          <cell r="I4203">
            <v>0.1</v>
          </cell>
        </row>
        <row r="4204">
          <cell r="A4204">
            <v>2654</v>
          </cell>
          <cell r="B4204" t="str">
            <v xml:space="preserve">FLAN LACTEL X 12         </v>
          </cell>
          <cell r="C4204" t="str">
            <v>O</v>
          </cell>
          <cell r="D4204">
            <v>0.1</v>
          </cell>
          <cell r="E4204">
            <v>0</v>
          </cell>
          <cell r="G4204">
            <v>6</v>
          </cell>
          <cell r="H4204" t="str">
            <v xml:space="preserve">ULTRA FRAIS                   </v>
          </cell>
          <cell r="I4204">
            <v>0.1</v>
          </cell>
        </row>
        <row r="4205">
          <cell r="A4205">
            <v>2654</v>
          </cell>
          <cell r="B4205" t="str">
            <v xml:space="preserve">FLAN LACTEL X 12         </v>
          </cell>
          <cell r="C4205" t="str">
            <v>O</v>
          </cell>
          <cell r="D4205">
            <v>0.1</v>
          </cell>
          <cell r="E4205">
            <v>0</v>
          </cell>
          <cell r="G4205">
            <v>6</v>
          </cell>
          <cell r="H4205" t="str">
            <v xml:space="preserve">ULTRA FRAIS                   </v>
          </cell>
          <cell r="I4205">
            <v>0.1</v>
          </cell>
        </row>
        <row r="4206">
          <cell r="A4206">
            <v>2654</v>
          </cell>
          <cell r="B4206" t="str">
            <v xml:space="preserve">FLAN LACTEL X 12         </v>
          </cell>
          <cell r="C4206" t="str">
            <v>O</v>
          </cell>
          <cell r="D4206">
            <v>0.1</v>
          </cell>
          <cell r="E4206">
            <v>0</v>
          </cell>
          <cell r="G4206">
            <v>6</v>
          </cell>
          <cell r="H4206" t="str">
            <v xml:space="preserve">ULTRA FRAIS                   </v>
          </cell>
          <cell r="I4206">
            <v>0.1</v>
          </cell>
        </row>
        <row r="4207">
          <cell r="A4207">
            <v>2654</v>
          </cell>
          <cell r="B4207" t="str">
            <v xml:space="preserve">FLAN LACTEL X 12         </v>
          </cell>
          <cell r="C4207" t="str">
            <v>O</v>
          </cell>
          <cell r="D4207">
            <v>0.1</v>
          </cell>
          <cell r="E4207">
            <v>0</v>
          </cell>
          <cell r="G4207">
            <v>6</v>
          </cell>
          <cell r="H4207" t="str">
            <v xml:space="preserve">ULTRA FRAIS                   </v>
          </cell>
          <cell r="I4207">
            <v>0.1</v>
          </cell>
        </row>
        <row r="4208">
          <cell r="A4208">
            <v>2655</v>
          </cell>
          <cell r="B4208" t="str">
            <v xml:space="preserve">FF BNE VACHE 24P 55% EXP </v>
          </cell>
          <cell r="C4208" t="str">
            <v>O</v>
          </cell>
          <cell r="D4208">
            <v>0.4</v>
          </cell>
          <cell r="E4208">
            <v>0</v>
          </cell>
          <cell r="G4208">
            <v>20</v>
          </cell>
          <cell r="H4208" t="str">
            <v xml:space="preserve">FONDUS                        </v>
          </cell>
          <cell r="I4208">
            <v>0.4</v>
          </cell>
        </row>
        <row r="4209">
          <cell r="A4209">
            <v>2656</v>
          </cell>
          <cell r="B4209" t="str">
            <v>L.CLOWNY 50 CL 3+1 GRATIS</v>
          </cell>
          <cell r="C4209" t="str">
            <v>O</v>
          </cell>
          <cell r="D4209">
            <v>0.51600000000000001</v>
          </cell>
          <cell r="E4209">
            <v>0</v>
          </cell>
          <cell r="F4209">
            <v>0.5</v>
          </cell>
          <cell r="G4209">
            <v>10</v>
          </cell>
          <cell r="H4209" t="str">
            <v xml:space="preserve">LAIT STERILISE                </v>
          </cell>
          <cell r="I4209">
            <v>0.5</v>
          </cell>
        </row>
        <row r="4210">
          <cell r="A4210">
            <v>2656</v>
          </cell>
          <cell r="B4210" t="str">
            <v>L.CLOWNY 50 CL 3+1 GRATIS</v>
          </cell>
          <cell r="C4210" t="str">
            <v>O</v>
          </cell>
          <cell r="D4210">
            <v>0.51600000000000001</v>
          </cell>
          <cell r="E4210">
            <v>0</v>
          </cell>
          <cell r="F4210">
            <v>0.5</v>
          </cell>
          <cell r="G4210">
            <v>10</v>
          </cell>
          <cell r="H4210" t="str">
            <v xml:space="preserve">LAIT STERILISE                </v>
          </cell>
          <cell r="I4210">
            <v>0.5</v>
          </cell>
        </row>
        <row r="4211">
          <cell r="A4211">
            <v>2656</v>
          </cell>
          <cell r="B4211" t="str">
            <v>L.CLOWNY 50 CL 3+1 GRATIS</v>
          </cell>
          <cell r="C4211" t="str">
            <v>O</v>
          </cell>
          <cell r="D4211">
            <v>0.51600000000000001</v>
          </cell>
          <cell r="E4211">
            <v>0</v>
          </cell>
          <cell r="F4211">
            <v>0.5</v>
          </cell>
          <cell r="G4211">
            <v>10</v>
          </cell>
          <cell r="H4211" t="str">
            <v xml:space="preserve">LAIT STERILISE                </v>
          </cell>
          <cell r="I4211">
            <v>0.5</v>
          </cell>
        </row>
        <row r="4212">
          <cell r="A4212">
            <v>2656</v>
          </cell>
          <cell r="B4212" t="str">
            <v>L.CLOWNY 50 CL 3+1 GRATIS</v>
          </cell>
          <cell r="C4212" t="str">
            <v>O</v>
          </cell>
          <cell r="D4212">
            <v>0.51600000000000001</v>
          </cell>
          <cell r="E4212">
            <v>0</v>
          </cell>
          <cell r="F4212">
            <v>0.5</v>
          </cell>
          <cell r="G4212">
            <v>10</v>
          </cell>
          <cell r="H4212" t="str">
            <v xml:space="preserve">LAIT STERILISE                </v>
          </cell>
          <cell r="I4212">
            <v>0.5</v>
          </cell>
        </row>
        <row r="4213">
          <cell r="A4213">
            <v>2656</v>
          </cell>
          <cell r="B4213" t="str">
            <v>L.CLOWNY 50 CL 3+1 GRATIS</v>
          </cell>
          <cell r="C4213" t="str">
            <v>O</v>
          </cell>
          <cell r="D4213">
            <v>0.51600000000000001</v>
          </cell>
          <cell r="E4213">
            <v>0</v>
          </cell>
          <cell r="F4213">
            <v>0.5</v>
          </cell>
          <cell r="G4213">
            <v>10</v>
          </cell>
          <cell r="H4213" t="str">
            <v xml:space="preserve">LAIT STERILISE                </v>
          </cell>
          <cell r="I4213">
            <v>0.5</v>
          </cell>
        </row>
        <row r="4214">
          <cell r="A4214">
            <v>2657</v>
          </cell>
          <cell r="B4214" t="str">
            <v xml:space="preserve">L.STE.50cl BP Choc.EVGA  </v>
          </cell>
          <cell r="C4214" t="str">
            <v>O</v>
          </cell>
          <cell r="D4214">
            <v>0.5</v>
          </cell>
          <cell r="E4214">
            <v>0</v>
          </cell>
          <cell r="F4214">
            <v>0.5</v>
          </cell>
          <cell r="G4214">
            <v>10</v>
          </cell>
          <cell r="H4214" t="str">
            <v xml:space="preserve">LAIT STERILISE                </v>
          </cell>
          <cell r="I4214">
            <v>0.5</v>
          </cell>
        </row>
        <row r="4215">
          <cell r="A4215">
            <v>2657</v>
          </cell>
          <cell r="B4215" t="str">
            <v xml:space="preserve">L.STE.50cl BP Choc.EVGA  </v>
          </cell>
          <cell r="C4215" t="str">
            <v>O</v>
          </cell>
          <cell r="D4215">
            <v>0.5</v>
          </cell>
          <cell r="E4215">
            <v>0</v>
          </cell>
          <cell r="F4215">
            <v>0.5</v>
          </cell>
          <cell r="G4215">
            <v>10</v>
          </cell>
          <cell r="H4215" t="str">
            <v xml:space="preserve">LAIT STERILISE                </v>
          </cell>
          <cell r="I4215">
            <v>0.5</v>
          </cell>
        </row>
        <row r="4216">
          <cell r="A4216">
            <v>2657</v>
          </cell>
          <cell r="B4216" t="str">
            <v xml:space="preserve">L.STE.50cl BP Choc.EVGA  </v>
          </cell>
          <cell r="C4216" t="str">
            <v>O</v>
          </cell>
          <cell r="D4216">
            <v>0.5</v>
          </cell>
          <cell r="E4216">
            <v>0</v>
          </cell>
          <cell r="F4216">
            <v>0.5</v>
          </cell>
          <cell r="G4216">
            <v>10</v>
          </cell>
          <cell r="H4216" t="str">
            <v xml:space="preserve">LAIT STERILISE                </v>
          </cell>
          <cell r="I4216">
            <v>0.5</v>
          </cell>
        </row>
        <row r="4217">
          <cell r="A4217">
            <v>2657</v>
          </cell>
          <cell r="B4217" t="str">
            <v xml:space="preserve">L.STE.50cl BP Choc.EVGA  </v>
          </cell>
          <cell r="C4217" t="str">
            <v>O</v>
          </cell>
          <cell r="D4217">
            <v>0.5</v>
          </cell>
          <cell r="E4217">
            <v>0</v>
          </cell>
          <cell r="F4217">
            <v>0.5</v>
          </cell>
          <cell r="G4217">
            <v>10</v>
          </cell>
          <cell r="H4217" t="str">
            <v xml:space="preserve">LAIT STERILISE                </v>
          </cell>
          <cell r="I4217">
            <v>0.5</v>
          </cell>
        </row>
        <row r="4218">
          <cell r="A4218">
            <v>2658</v>
          </cell>
          <cell r="B4218" t="str">
            <v xml:space="preserve">F.F.VAN.40%NICO 600G     </v>
          </cell>
          <cell r="C4218" t="str">
            <v>O</v>
          </cell>
          <cell r="D4218">
            <v>0.6</v>
          </cell>
          <cell r="E4218">
            <v>0</v>
          </cell>
          <cell r="G4218">
            <v>6</v>
          </cell>
          <cell r="H4218" t="str">
            <v xml:space="preserve">ULTRA FRAIS                   </v>
          </cell>
          <cell r="I4218">
            <v>0.6</v>
          </cell>
        </row>
        <row r="4219">
          <cell r="A4219">
            <v>2658</v>
          </cell>
          <cell r="B4219" t="str">
            <v xml:space="preserve">F.F.VAN.40%NICO 600G     </v>
          </cell>
          <cell r="C4219" t="str">
            <v>O</v>
          </cell>
          <cell r="D4219">
            <v>0.6</v>
          </cell>
          <cell r="E4219">
            <v>0</v>
          </cell>
          <cell r="G4219">
            <v>6</v>
          </cell>
          <cell r="H4219" t="str">
            <v xml:space="preserve">ULTRA FRAIS                   </v>
          </cell>
          <cell r="I4219">
            <v>0.6</v>
          </cell>
        </row>
        <row r="4220">
          <cell r="A4220">
            <v>2658</v>
          </cell>
          <cell r="B4220" t="str">
            <v xml:space="preserve">F.F.VAN.40%NICO 600G     </v>
          </cell>
          <cell r="C4220" t="str">
            <v>O</v>
          </cell>
          <cell r="D4220">
            <v>0.6</v>
          </cell>
          <cell r="E4220">
            <v>0</v>
          </cell>
          <cell r="G4220">
            <v>6</v>
          </cell>
          <cell r="H4220" t="str">
            <v xml:space="preserve">ULTRA FRAIS                   </v>
          </cell>
          <cell r="I4220">
            <v>0.6</v>
          </cell>
        </row>
        <row r="4221">
          <cell r="A4221">
            <v>2658</v>
          </cell>
          <cell r="B4221" t="str">
            <v xml:space="preserve">F.F.VAN.40%NICO 600G     </v>
          </cell>
          <cell r="C4221" t="str">
            <v>O</v>
          </cell>
          <cell r="D4221">
            <v>0.6</v>
          </cell>
          <cell r="E4221">
            <v>0</v>
          </cell>
          <cell r="G4221">
            <v>6</v>
          </cell>
          <cell r="H4221" t="str">
            <v xml:space="preserve">ULTRA FRAIS                   </v>
          </cell>
          <cell r="I4221">
            <v>0.6</v>
          </cell>
        </row>
        <row r="4222">
          <cell r="A4222">
            <v>2658</v>
          </cell>
          <cell r="B4222" t="str">
            <v xml:space="preserve">F.F.VAN.40%NICO 600G     </v>
          </cell>
          <cell r="C4222" t="str">
            <v>O</v>
          </cell>
          <cell r="D4222">
            <v>0.6</v>
          </cell>
          <cell r="E4222">
            <v>0</v>
          </cell>
          <cell r="G4222">
            <v>6</v>
          </cell>
          <cell r="H4222" t="str">
            <v xml:space="preserve">ULTRA FRAIS                   </v>
          </cell>
          <cell r="I4222">
            <v>0.6</v>
          </cell>
        </row>
        <row r="4223">
          <cell r="A4223">
            <v>2658</v>
          </cell>
          <cell r="B4223" t="str">
            <v xml:space="preserve">F.F.VAN.40%NICO 600G     </v>
          </cell>
          <cell r="C4223" t="str">
            <v>O</v>
          </cell>
          <cell r="D4223">
            <v>0.6</v>
          </cell>
          <cell r="E4223">
            <v>0</v>
          </cell>
          <cell r="G4223">
            <v>6</v>
          </cell>
          <cell r="H4223" t="str">
            <v xml:space="preserve">ULTRA FRAIS                   </v>
          </cell>
          <cell r="I4223">
            <v>0.6</v>
          </cell>
        </row>
        <row r="4224">
          <cell r="A4224">
            <v>2659</v>
          </cell>
          <cell r="B4224" t="str">
            <v>BR.SAV.LEPETIT150G NAT.X6</v>
          </cell>
          <cell r="C4224" t="str">
            <v>O</v>
          </cell>
          <cell r="D4224">
            <v>0.15</v>
          </cell>
          <cell r="E4224">
            <v>0</v>
          </cell>
          <cell r="G4224">
            <v>15</v>
          </cell>
          <cell r="H4224" t="str">
            <v xml:space="preserve">SPECIALITES PIECES, COUPE     </v>
          </cell>
          <cell r="I4224">
            <v>0.15</v>
          </cell>
        </row>
        <row r="4225">
          <cell r="A4225">
            <v>2660</v>
          </cell>
          <cell r="B4225" t="str">
            <v xml:space="preserve">BN VCHE 55% 140G X48 AV  </v>
          </cell>
          <cell r="C4225" t="str">
            <v>N</v>
          </cell>
          <cell r="D4225">
            <v>0.14000000000000001</v>
          </cell>
          <cell r="E4225">
            <v>0</v>
          </cell>
          <cell r="G4225">
            <v>20</v>
          </cell>
          <cell r="H4225" t="str">
            <v xml:space="preserve">FONDUS                        </v>
          </cell>
          <cell r="I4225">
            <v>0.14000000000000001</v>
          </cell>
        </row>
        <row r="4226">
          <cell r="A4226">
            <v>2661</v>
          </cell>
          <cell r="B4226" t="str">
            <v xml:space="preserve">MOUSSE CHOCOLAT SAFEWAY  </v>
          </cell>
          <cell r="C4226" t="str">
            <v>O</v>
          </cell>
          <cell r="D4226">
            <v>0.06</v>
          </cell>
          <cell r="E4226">
            <v>0</v>
          </cell>
          <cell r="G4226">
            <v>6</v>
          </cell>
          <cell r="H4226" t="str">
            <v xml:space="preserve">ULTRA FRAIS                   </v>
          </cell>
          <cell r="I4226">
            <v>0.06</v>
          </cell>
        </row>
        <row r="4227">
          <cell r="A4227">
            <v>2661</v>
          </cell>
          <cell r="B4227" t="str">
            <v xml:space="preserve">MOUSSE CHOCOLAT SAFEWAY  </v>
          </cell>
          <cell r="C4227" t="str">
            <v>O</v>
          </cell>
          <cell r="D4227">
            <v>0.06</v>
          </cell>
          <cell r="E4227">
            <v>0</v>
          </cell>
          <cell r="G4227">
            <v>6</v>
          </cell>
          <cell r="H4227" t="str">
            <v xml:space="preserve">ULTRA FRAIS                   </v>
          </cell>
          <cell r="I4227">
            <v>0.06</v>
          </cell>
        </row>
        <row r="4228">
          <cell r="A4228">
            <v>2661</v>
          </cell>
          <cell r="B4228" t="str">
            <v xml:space="preserve">MOUSSE CHOCOLAT SAFEWAY  </v>
          </cell>
          <cell r="C4228" t="str">
            <v>O</v>
          </cell>
          <cell r="D4228">
            <v>0.06</v>
          </cell>
          <cell r="E4228">
            <v>0</v>
          </cell>
          <cell r="G4228">
            <v>6</v>
          </cell>
          <cell r="H4228" t="str">
            <v xml:space="preserve">ULTRA FRAIS                   </v>
          </cell>
          <cell r="I4228">
            <v>0.06</v>
          </cell>
        </row>
        <row r="4229">
          <cell r="A4229">
            <v>2661</v>
          </cell>
          <cell r="B4229" t="str">
            <v xml:space="preserve">MOUSSE CHOCOLAT SAFEWAY  </v>
          </cell>
          <cell r="C4229" t="str">
            <v>O</v>
          </cell>
          <cell r="D4229">
            <v>0.06</v>
          </cell>
          <cell r="E4229">
            <v>0</v>
          </cell>
          <cell r="G4229">
            <v>6</v>
          </cell>
          <cell r="H4229" t="str">
            <v xml:space="preserve">ULTRA FRAIS                   </v>
          </cell>
          <cell r="I4229">
            <v>0.06</v>
          </cell>
        </row>
        <row r="4230">
          <cell r="A4230">
            <v>2661</v>
          </cell>
          <cell r="B4230" t="str">
            <v xml:space="preserve">MOUSSE CHOCOLAT SAFEWAY  </v>
          </cell>
          <cell r="C4230" t="str">
            <v>O</v>
          </cell>
          <cell r="D4230">
            <v>0.06</v>
          </cell>
          <cell r="E4230">
            <v>0</v>
          </cell>
          <cell r="G4230">
            <v>6</v>
          </cell>
          <cell r="H4230" t="str">
            <v xml:space="preserve">ULTRA FRAIS                   </v>
          </cell>
          <cell r="I4230">
            <v>0.06</v>
          </cell>
        </row>
        <row r="4231">
          <cell r="A4231">
            <v>2662</v>
          </cell>
          <cell r="B4231" t="str">
            <v xml:space="preserve">L.UHT 0% 1 L SAFEWAY     </v>
          </cell>
          <cell r="C4231" t="str">
            <v>N</v>
          </cell>
          <cell r="D4231">
            <v>1.03</v>
          </cell>
          <cell r="E4231">
            <v>0</v>
          </cell>
          <cell r="F4231">
            <v>1</v>
          </cell>
          <cell r="G4231">
            <v>8</v>
          </cell>
          <cell r="H4231" t="str">
            <v xml:space="preserve">LAIT UHT                      </v>
          </cell>
          <cell r="I4231">
            <v>1</v>
          </cell>
        </row>
        <row r="4232">
          <cell r="A4232">
            <v>2662</v>
          </cell>
          <cell r="B4232" t="str">
            <v xml:space="preserve">L.UHT 0% 1 L SAFEWAY     </v>
          </cell>
          <cell r="C4232" t="str">
            <v>N</v>
          </cell>
          <cell r="D4232">
            <v>1.03</v>
          </cell>
          <cell r="E4232">
            <v>0</v>
          </cell>
          <cell r="F4232">
            <v>1</v>
          </cell>
          <cell r="G4232">
            <v>8</v>
          </cell>
          <cell r="H4232" t="str">
            <v xml:space="preserve">LAIT UHT                      </v>
          </cell>
          <cell r="I4232">
            <v>1</v>
          </cell>
        </row>
        <row r="4233">
          <cell r="A4233">
            <v>2662</v>
          </cell>
          <cell r="B4233" t="str">
            <v xml:space="preserve">L.UHT 0% 1 L SAFEWAY     </v>
          </cell>
          <cell r="C4233" t="str">
            <v>N</v>
          </cell>
          <cell r="D4233">
            <v>1.03</v>
          </cell>
          <cell r="E4233">
            <v>0</v>
          </cell>
          <cell r="F4233">
            <v>1</v>
          </cell>
          <cell r="G4233">
            <v>8</v>
          </cell>
          <cell r="H4233" t="str">
            <v xml:space="preserve">LAIT UHT                      </v>
          </cell>
          <cell r="I4233">
            <v>1</v>
          </cell>
        </row>
        <row r="4234">
          <cell r="A4234">
            <v>2662</v>
          </cell>
          <cell r="B4234" t="str">
            <v xml:space="preserve">L.UHT 0% 1 L SAFEWAY     </v>
          </cell>
          <cell r="C4234" t="str">
            <v>N</v>
          </cell>
          <cell r="D4234">
            <v>1.03</v>
          </cell>
          <cell r="E4234">
            <v>0</v>
          </cell>
          <cell r="F4234">
            <v>1</v>
          </cell>
          <cell r="G4234">
            <v>8</v>
          </cell>
          <cell r="H4234" t="str">
            <v xml:space="preserve">LAIT UHT                      </v>
          </cell>
          <cell r="I4234">
            <v>1</v>
          </cell>
        </row>
        <row r="4235">
          <cell r="A4235">
            <v>2674</v>
          </cell>
          <cell r="B4235" t="str">
            <v>BNE VACHE 8P 55% x24 AUST</v>
          </cell>
          <cell r="C4235" t="str">
            <v>N</v>
          </cell>
          <cell r="D4235">
            <v>0.14000000000000001</v>
          </cell>
          <cell r="E4235">
            <v>0</v>
          </cell>
          <cell r="G4235">
            <v>20</v>
          </cell>
          <cell r="H4235" t="str">
            <v xml:space="preserve">FONDUS                        </v>
          </cell>
          <cell r="I4235">
            <v>0.14000000000000001</v>
          </cell>
        </row>
        <row r="4236">
          <cell r="A4236">
            <v>2675</v>
          </cell>
          <cell r="B4236" t="str">
            <v xml:space="preserve">V.GROSJEAN 8P 50% x56    </v>
          </cell>
          <cell r="C4236" t="str">
            <v>N</v>
          </cell>
          <cell r="D4236">
            <v>0.15</v>
          </cell>
          <cell r="E4236">
            <v>0</v>
          </cell>
          <cell r="G4236">
            <v>20</v>
          </cell>
          <cell r="H4236" t="str">
            <v xml:space="preserve">FONDUS                        </v>
          </cell>
          <cell r="I4236">
            <v>0.15</v>
          </cell>
        </row>
        <row r="4237">
          <cell r="A4237">
            <v>2676</v>
          </cell>
          <cell r="B4237" t="str">
            <v xml:space="preserve">V.GROSJEAN 12P 50% x48   </v>
          </cell>
          <cell r="C4237" t="str">
            <v>N</v>
          </cell>
          <cell r="D4237">
            <v>0.2</v>
          </cell>
          <cell r="E4237">
            <v>0</v>
          </cell>
          <cell r="G4237">
            <v>20</v>
          </cell>
          <cell r="H4237" t="str">
            <v xml:space="preserve">FONDUS                        </v>
          </cell>
          <cell r="I4237">
            <v>0.2</v>
          </cell>
        </row>
        <row r="4238">
          <cell r="A4238">
            <v>2677</v>
          </cell>
          <cell r="B4238" t="str">
            <v xml:space="preserve">V.GROSJEAN 16P 50% x40   </v>
          </cell>
          <cell r="C4238" t="str">
            <v>N</v>
          </cell>
          <cell r="D4238">
            <v>0.25</v>
          </cell>
          <cell r="E4238">
            <v>0</v>
          </cell>
          <cell r="G4238">
            <v>20</v>
          </cell>
          <cell r="H4238" t="str">
            <v xml:space="preserve">FONDUS                        </v>
          </cell>
          <cell r="I4238">
            <v>0.25</v>
          </cell>
        </row>
        <row r="4239">
          <cell r="A4239">
            <v>2680</v>
          </cell>
          <cell r="B4239" t="str">
            <v xml:space="preserve">V.GROSJEAN 24P 50% x24   </v>
          </cell>
          <cell r="C4239" t="str">
            <v>N</v>
          </cell>
          <cell r="D4239">
            <v>0.4</v>
          </cell>
          <cell r="E4239">
            <v>0</v>
          </cell>
          <cell r="G4239">
            <v>20</v>
          </cell>
          <cell r="H4239" t="str">
            <v xml:space="preserve">FONDUS                        </v>
          </cell>
          <cell r="I4239">
            <v>0.4</v>
          </cell>
        </row>
        <row r="4240">
          <cell r="A4240">
            <v>2681</v>
          </cell>
          <cell r="B4240" t="str">
            <v>V.GROSJEAN 24P55% 400Gx24</v>
          </cell>
          <cell r="C4240" t="str">
            <v>O</v>
          </cell>
          <cell r="D4240">
            <v>0.4</v>
          </cell>
          <cell r="E4240">
            <v>0</v>
          </cell>
          <cell r="G4240">
            <v>20</v>
          </cell>
          <cell r="H4240" t="str">
            <v xml:space="preserve">FONDUS                        </v>
          </cell>
          <cell r="I4240">
            <v>0.4</v>
          </cell>
        </row>
        <row r="4241">
          <cell r="A4241">
            <v>2682</v>
          </cell>
          <cell r="B4241" t="str">
            <v xml:space="preserve">V.GROSJEAN 32P 50% x12   </v>
          </cell>
          <cell r="C4241" t="str">
            <v>N</v>
          </cell>
          <cell r="D4241">
            <v>0.5</v>
          </cell>
          <cell r="E4241">
            <v>0</v>
          </cell>
          <cell r="G4241">
            <v>20</v>
          </cell>
          <cell r="H4241" t="str">
            <v xml:space="preserve">FONDUS                        </v>
          </cell>
          <cell r="I4241">
            <v>0.5</v>
          </cell>
        </row>
        <row r="4242">
          <cell r="A4242">
            <v>2683</v>
          </cell>
          <cell r="B4242" t="str">
            <v xml:space="preserve">PETIT PATRE 8P 55% X45   </v>
          </cell>
          <cell r="C4242" t="str">
            <v>O</v>
          </cell>
          <cell r="D4242">
            <v>0.14000000000000001</v>
          </cell>
          <cell r="E4242">
            <v>0</v>
          </cell>
          <cell r="G4242">
            <v>20</v>
          </cell>
          <cell r="H4242" t="str">
            <v xml:space="preserve">FONDUS                        </v>
          </cell>
          <cell r="I4242">
            <v>0.14000000000000001</v>
          </cell>
        </row>
        <row r="4243">
          <cell r="A4243">
            <v>2685</v>
          </cell>
          <cell r="B4243" t="str">
            <v>FF ALMARAI 8P 150G 55%x45</v>
          </cell>
          <cell r="C4243" t="str">
            <v>N</v>
          </cell>
          <cell r="D4243">
            <v>0.15</v>
          </cell>
          <cell r="E4243">
            <v>0</v>
          </cell>
          <cell r="G4243">
            <v>20</v>
          </cell>
          <cell r="H4243" t="str">
            <v xml:space="preserve">FONDUS                        </v>
          </cell>
          <cell r="I4243">
            <v>0.15</v>
          </cell>
        </row>
        <row r="4244">
          <cell r="A4244">
            <v>2686</v>
          </cell>
          <cell r="B4244" t="str">
            <v xml:space="preserve">ALMARAI 12P 55% 200G     </v>
          </cell>
          <cell r="C4244" t="str">
            <v>N</v>
          </cell>
          <cell r="D4244">
            <v>0.2</v>
          </cell>
          <cell r="E4244">
            <v>0</v>
          </cell>
          <cell r="G4244">
            <v>20</v>
          </cell>
          <cell r="H4244" t="str">
            <v xml:space="preserve">FONDUS                        </v>
          </cell>
          <cell r="I4244">
            <v>0.2</v>
          </cell>
        </row>
        <row r="4245">
          <cell r="A4245">
            <v>2687</v>
          </cell>
          <cell r="B4245" t="str">
            <v xml:space="preserve">ALMARAI 55% 16P 280G     </v>
          </cell>
          <cell r="C4245" t="str">
            <v>O</v>
          </cell>
          <cell r="D4245">
            <v>0.28000000000000003</v>
          </cell>
          <cell r="E4245">
            <v>0</v>
          </cell>
          <cell r="G4245">
            <v>20</v>
          </cell>
          <cell r="H4245" t="str">
            <v xml:space="preserve">FONDUS                        </v>
          </cell>
          <cell r="I4245">
            <v>0.28000000000000003</v>
          </cell>
        </row>
        <row r="4246">
          <cell r="A4246">
            <v>2688</v>
          </cell>
          <cell r="B4246" t="str">
            <v xml:space="preserve">ALMARAI 55% 24P 400G     </v>
          </cell>
          <cell r="C4246" t="str">
            <v>O</v>
          </cell>
          <cell r="D4246">
            <v>0.4</v>
          </cell>
          <cell r="E4246">
            <v>0</v>
          </cell>
          <cell r="G4246">
            <v>20</v>
          </cell>
          <cell r="H4246" t="str">
            <v xml:space="preserve">FONDUS                        </v>
          </cell>
          <cell r="I4246">
            <v>0.4</v>
          </cell>
        </row>
        <row r="4247">
          <cell r="A4247">
            <v>2689</v>
          </cell>
          <cell r="B4247" t="str">
            <v xml:space="preserve">FF PDT 8P.140G 55% X24   </v>
          </cell>
          <cell r="C4247" t="str">
            <v>O</v>
          </cell>
          <cell r="D4247">
            <v>0.14000000000000001</v>
          </cell>
          <cell r="E4247">
            <v>0</v>
          </cell>
          <cell r="G4247">
            <v>20</v>
          </cell>
          <cell r="H4247" t="str">
            <v xml:space="preserve">FONDUS                        </v>
          </cell>
          <cell r="I4247">
            <v>0.14000000000000001</v>
          </cell>
        </row>
        <row r="4248">
          <cell r="A4248">
            <v>2690</v>
          </cell>
          <cell r="B4248" t="str">
            <v xml:space="preserve">FF PDT 8P 55% BDE ARABE  </v>
          </cell>
          <cell r="C4248" t="str">
            <v>O</v>
          </cell>
          <cell r="D4248">
            <v>0.14000000000000001</v>
          </cell>
          <cell r="E4248">
            <v>0</v>
          </cell>
          <cell r="G4248">
            <v>20</v>
          </cell>
          <cell r="H4248" t="str">
            <v xml:space="preserve">FONDUS                        </v>
          </cell>
          <cell r="I4248">
            <v>0.14000000000000001</v>
          </cell>
        </row>
        <row r="4249">
          <cell r="A4249">
            <v>2691</v>
          </cell>
          <cell r="B4249" t="str">
            <v xml:space="preserve">PDT 55% 8P. 140G X48     </v>
          </cell>
          <cell r="C4249" t="str">
            <v>O</v>
          </cell>
          <cell r="D4249">
            <v>0.14000000000000001</v>
          </cell>
          <cell r="E4249">
            <v>0</v>
          </cell>
          <cell r="G4249">
            <v>20</v>
          </cell>
          <cell r="H4249" t="str">
            <v xml:space="preserve">FONDUS                        </v>
          </cell>
          <cell r="I4249">
            <v>0.14000000000000001</v>
          </cell>
        </row>
        <row r="4250">
          <cell r="A4250">
            <v>2692</v>
          </cell>
          <cell r="B4250" t="str">
            <v xml:space="preserve">C UHT 35,1% LACT 1,5 Lx4 </v>
          </cell>
          <cell r="C4250" t="str">
            <v>O</v>
          </cell>
          <cell r="D4250">
            <v>1.5</v>
          </cell>
          <cell r="E4250">
            <v>0</v>
          </cell>
          <cell r="F4250">
            <v>1.5</v>
          </cell>
          <cell r="G4250">
            <v>9</v>
          </cell>
          <cell r="H4250" t="str">
            <v xml:space="preserve">CREME LONGUE CONSERVATION     </v>
          </cell>
          <cell r="I4250">
            <v>1.5</v>
          </cell>
        </row>
        <row r="4251">
          <cell r="A4251">
            <v>2692</v>
          </cell>
          <cell r="B4251" t="str">
            <v xml:space="preserve">C UHT 35,1% LACT 1,5 L   </v>
          </cell>
          <cell r="C4251" t="str">
            <v>O</v>
          </cell>
          <cell r="D4251">
            <v>1.5</v>
          </cell>
          <cell r="E4251">
            <v>0</v>
          </cell>
          <cell r="F4251">
            <v>1.5</v>
          </cell>
          <cell r="G4251">
            <v>9</v>
          </cell>
          <cell r="H4251" t="str">
            <v xml:space="preserve">CREME LONGUE CONSERVATION     </v>
          </cell>
          <cell r="I4251">
            <v>1.5</v>
          </cell>
        </row>
        <row r="4252">
          <cell r="A4252">
            <v>2692</v>
          </cell>
          <cell r="B4252" t="str">
            <v xml:space="preserve">C UHT 35,1% LACT 1,5 L   </v>
          </cell>
          <cell r="C4252" t="str">
            <v>O</v>
          </cell>
          <cell r="D4252">
            <v>1.5</v>
          </cell>
          <cell r="E4252">
            <v>0</v>
          </cell>
          <cell r="F4252">
            <v>1.5</v>
          </cell>
          <cell r="G4252">
            <v>9</v>
          </cell>
          <cell r="H4252" t="str">
            <v xml:space="preserve">CREME LONGUE CONSERVATION     </v>
          </cell>
          <cell r="I4252">
            <v>1.5</v>
          </cell>
        </row>
        <row r="4253">
          <cell r="A4253">
            <v>2692</v>
          </cell>
          <cell r="B4253" t="str">
            <v xml:space="preserve">C UHT 35,1% LACT 1,5 Lx4 </v>
          </cell>
          <cell r="C4253" t="str">
            <v>O</v>
          </cell>
          <cell r="D4253">
            <v>1.5</v>
          </cell>
          <cell r="E4253">
            <v>0</v>
          </cell>
          <cell r="F4253">
            <v>1.5</v>
          </cell>
          <cell r="G4253">
            <v>9</v>
          </cell>
          <cell r="H4253" t="str">
            <v xml:space="preserve">CREME LONGUE CONSERVATION     </v>
          </cell>
          <cell r="I4253">
            <v>1.5</v>
          </cell>
        </row>
        <row r="4254">
          <cell r="A4254">
            <v>2692</v>
          </cell>
          <cell r="B4254" t="str">
            <v xml:space="preserve">C UHT 35,1% LACT 1,5 L   </v>
          </cell>
          <cell r="C4254" t="str">
            <v>O</v>
          </cell>
          <cell r="D4254">
            <v>1.5</v>
          </cell>
          <cell r="E4254">
            <v>0</v>
          </cell>
          <cell r="F4254">
            <v>1.5</v>
          </cell>
          <cell r="G4254">
            <v>9</v>
          </cell>
          <cell r="H4254" t="str">
            <v xml:space="preserve">CREME LONGUE CONSERVATION     </v>
          </cell>
          <cell r="I4254">
            <v>1.5</v>
          </cell>
        </row>
        <row r="4255">
          <cell r="A4255">
            <v>2692</v>
          </cell>
          <cell r="B4255" t="str">
            <v xml:space="preserve">C UHT 35,1% LACT 1,5 L   </v>
          </cell>
          <cell r="C4255" t="str">
            <v>O</v>
          </cell>
          <cell r="D4255">
            <v>1.5</v>
          </cell>
          <cell r="E4255">
            <v>0</v>
          </cell>
          <cell r="F4255">
            <v>1.5</v>
          </cell>
          <cell r="G4255">
            <v>9</v>
          </cell>
          <cell r="H4255" t="str">
            <v xml:space="preserve">CREME LONGUE CONSERVATION     </v>
          </cell>
          <cell r="I4255">
            <v>1.5</v>
          </cell>
        </row>
        <row r="4256">
          <cell r="A4256">
            <v>2695</v>
          </cell>
          <cell r="B4256" t="str">
            <v>F.F.500G CITRON 40% PROMO</v>
          </cell>
          <cell r="C4256" t="str">
            <v>O</v>
          </cell>
          <cell r="D4256">
            <v>0.5</v>
          </cell>
          <cell r="E4256">
            <v>0</v>
          </cell>
          <cell r="G4256">
            <v>6</v>
          </cell>
          <cell r="H4256" t="str">
            <v xml:space="preserve">ULTRA FRAIS                   </v>
          </cell>
          <cell r="I4256">
            <v>0.5</v>
          </cell>
        </row>
        <row r="4257">
          <cell r="A4257">
            <v>2695</v>
          </cell>
          <cell r="B4257" t="str">
            <v>F.F.500G CITRON 40% PROMO</v>
          </cell>
          <cell r="C4257" t="str">
            <v>O</v>
          </cell>
          <cell r="D4257">
            <v>0.5</v>
          </cell>
          <cell r="E4257">
            <v>0</v>
          </cell>
          <cell r="G4257">
            <v>6</v>
          </cell>
          <cell r="H4257" t="str">
            <v xml:space="preserve">ULTRA FRAIS                   </v>
          </cell>
          <cell r="I4257">
            <v>0.5</v>
          </cell>
        </row>
        <row r="4258">
          <cell r="A4258">
            <v>2695</v>
          </cell>
          <cell r="B4258" t="str">
            <v>F.F.500G CITRON 40% PROMO</v>
          </cell>
          <cell r="C4258" t="str">
            <v>O</v>
          </cell>
          <cell r="D4258">
            <v>0.5</v>
          </cell>
          <cell r="E4258">
            <v>0</v>
          </cell>
          <cell r="G4258">
            <v>6</v>
          </cell>
          <cell r="H4258" t="str">
            <v xml:space="preserve">ULTRA FRAIS                   </v>
          </cell>
          <cell r="I4258">
            <v>0.5</v>
          </cell>
        </row>
        <row r="4259">
          <cell r="A4259">
            <v>2695</v>
          </cell>
          <cell r="B4259" t="str">
            <v>F.F.500G CITRON 40% PROMO</v>
          </cell>
          <cell r="C4259" t="str">
            <v>O</v>
          </cell>
          <cell r="D4259">
            <v>0.5</v>
          </cell>
          <cell r="E4259">
            <v>0</v>
          </cell>
          <cell r="G4259">
            <v>6</v>
          </cell>
          <cell r="H4259" t="str">
            <v xml:space="preserve">ULTRA FRAIS                   </v>
          </cell>
          <cell r="I4259">
            <v>0.5</v>
          </cell>
        </row>
        <row r="4260">
          <cell r="A4260">
            <v>2695</v>
          </cell>
          <cell r="B4260" t="str">
            <v>F.F.500G CITRON 40% PROMO</v>
          </cell>
          <cell r="C4260" t="str">
            <v>O</v>
          </cell>
          <cell r="D4260">
            <v>0.5</v>
          </cell>
          <cell r="E4260">
            <v>0</v>
          </cell>
          <cell r="G4260">
            <v>6</v>
          </cell>
          <cell r="H4260" t="str">
            <v xml:space="preserve">ULTRA FRAIS                   </v>
          </cell>
          <cell r="I4260">
            <v>0.5</v>
          </cell>
        </row>
        <row r="4261">
          <cell r="A4261">
            <v>2695</v>
          </cell>
          <cell r="B4261" t="str">
            <v>F.F.500G CITRON 40% PROMO</v>
          </cell>
          <cell r="C4261" t="str">
            <v>O</v>
          </cell>
          <cell r="D4261">
            <v>0.5</v>
          </cell>
          <cell r="E4261">
            <v>0</v>
          </cell>
          <cell r="G4261">
            <v>6</v>
          </cell>
          <cell r="H4261" t="str">
            <v xml:space="preserve">ULTRA FRAIS                   </v>
          </cell>
          <cell r="I4261">
            <v>0.5</v>
          </cell>
        </row>
        <row r="4262">
          <cell r="A4262">
            <v>2698</v>
          </cell>
          <cell r="B4262" t="str">
            <v>CR.F.CLAUDEL 20CL 30% X12</v>
          </cell>
          <cell r="C4262" t="str">
            <v>N</v>
          </cell>
          <cell r="D4262">
            <v>0.19700000000000001</v>
          </cell>
          <cell r="E4262">
            <v>0</v>
          </cell>
          <cell r="F4262">
            <v>0.2</v>
          </cell>
          <cell r="G4262">
            <v>32</v>
          </cell>
          <cell r="H4262" t="str">
            <v xml:space="preserve">CREME FRAICHE                 </v>
          </cell>
          <cell r="I4262">
            <v>0.2</v>
          </cell>
        </row>
        <row r="4263">
          <cell r="A4263">
            <v>2698</v>
          </cell>
          <cell r="B4263" t="str">
            <v>CR.F.CLAUDEL 20CL 30% X12</v>
          </cell>
          <cell r="C4263" t="str">
            <v>N</v>
          </cell>
          <cell r="D4263">
            <v>0.19700000000000001</v>
          </cell>
          <cell r="E4263">
            <v>0</v>
          </cell>
          <cell r="F4263">
            <v>0.2</v>
          </cell>
          <cell r="G4263">
            <v>32</v>
          </cell>
          <cell r="H4263" t="str">
            <v xml:space="preserve">CREME FRAICHE                 </v>
          </cell>
          <cell r="I4263">
            <v>0.2</v>
          </cell>
        </row>
        <row r="4264">
          <cell r="A4264">
            <v>2698</v>
          </cell>
          <cell r="B4264" t="str">
            <v>CR.F.CLAUDEL 20CL 30% X12</v>
          </cell>
          <cell r="C4264" t="str">
            <v>N</v>
          </cell>
          <cell r="D4264">
            <v>0.19700000000000001</v>
          </cell>
          <cell r="E4264">
            <v>0</v>
          </cell>
          <cell r="F4264">
            <v>0.2</v>
          </cell>
          <cell r="G4264">
            <v>32</v>
          </cell>
          <cell r="H4264" t="str">
            <v xml:space="preserve">CREME FRAICHE                 </v>
          </cell>
          <cell r="I4264">
            <v>0.2</v>
          </cell>
        </row>
        <row r="4265">
          <cell r="A4265">
            <v>2698</v>
          </cell>
          <cell r="B4265" t="str">
            <v>CR.F.CLAUDEL 20CL 30% X12</v>
          </cell>
          <cell r="C4265" t="str">
            <v>N</v>
          </cell>
          <cell r="D4265">
            <v>0.19700000000000001</v>
          </cell>
          <cell r="E4265">
            <v>0</v>
          </cell>
          <cell r="F4265">
            <v>0.2</v>
          </cell>
          <cell r="G4265">
            <v>32</v>
          </cell>
          <cell r="H4265" t="str">
            <v xml:space="preserve">CREME FRAICHE                 </v>
          </cell>
          <cell r="I4265">
            <v>0.2</v>
          </cell>
        </row>
        <row r="4266">
          <cell r="A4266">
            <v>2698</v>
          </cell>
          <cell r="B4266" t="str">
            <v>CR.F.CLAUDEL 20CL 30% X12</v>
          </cell>
          <cell r="C4266" t="str">
            <v>N</v>
          </cell>
          <cell r="D4266">
            <v>0.19700000000000001</v>
          </cell>
          <cell r="E4266">
            <v>0</v>
          </cell>
          <cell r="F4266">
            <v>0.2</v>
          </cell>
          <cell r="G4266">
            <v>32</v>
          </cell>
          <cell r="H4266" t="str">
            <v xml:space="preserve">CREME FRAICHE                 </v>
          </cell>
          <cell r="I4266">
            <v>0.2</v>
          </cell>
        </row>
        <row r="4267">
          <cell r="A4267">
            <v>2698</v>
          </cell>
          <cell r="B4267" t="str">
            <v>CR.F.CLAUDEL 20CL 30% X12</v>
          </cell>
          <cell r="C4267" t="str">
            <v>N</v>
          </cell>
          <cell r="D4267">
            <v>0.19700000000000001</v>
          </cell>
          <cell r="E4267">
            <v>0</v>
          </cell>
          <cell r="F4267">
            <v>0.2</v>
          </cell>
          <cell r="G4267">
            <v>32</v>
          </cell>
          <cell r="H4267" t="str">
            <v xml:space="preserve">CREME FRAICHE                 </v>
          </cell>
          <cell r="I4267">
            <v>0.2</v>
          </cell>
        </row>
        <row r="4268">
          <cell r="A4268">
            <v>2698</v>
          </cell>
          <cell r="B4268" t="str">
            <v>CR.F.CLAUDEL 20CL 30% X12</v>
          </cell>
          <cell r="C4268" t="str">
            <v>N</v>
          </cell>
          <cell r="D4268">
            <v>0.19700000000000001</v>
          </cell>
          <cell r="E4268">
            <v>0</v>
          </cell>
          <cell r="F4268">
            <v>0.2</v>
          </cell>
          <cell r="G4268">
            <v>32</v>
          </cell>
          <cell r="H4268" t="str">
            <v xml:space="preserve">CREME FRAICHE                 </v>
          </cell>
          <cell r="I4268">
            <v>0.2</v>
          </cell>
        </row>
        <row r="4269">
          <cell r="A4269">
            <v>2699</v>
          </cell>
          <cell r="B4269" t="str">
            <v>CR.F.CLAUDEL 50CL 30% X12</v>
          </cell>
          <cell r="C4269" t="str">
            <v>N</v>
          </cell>
          <cell r="D4269">
            <v>0.49299999999999999</v>
          </cell>
          <cell r="E4269">
            <v>0</v>
          </cell>
          <cell r="F4269">
            <v>0.5</v>
          </cell>
          <cell r="G4269">
            <v>32</v>
          </cell>
          <cell r="H4269" t="str">
            <v xml:space="preserve">CREME FRAICHE                 </v>
          </cell>
          <cell r="I4269">
            <v>0.5</v>
          </cell>
        </row>
        <row r="4270">
          <cell r="A4270">
            <v>2699</v>
          </cell>
          <cell r="B4270" t="str">
            <v>CR.F.CLAUDEL 50CL 30% X12</v>
          </cell>
          <cell r="C4270" t="str">
            <v>N</v>
          </cell>
          <cell r="D4270">
            <v>0.49299999999999999</v>
          </cell>
          <cell r="E4270">
            <v>0</v>
          </cell>
          <cell r="F4270">
            <v>0.5</v>
          </cell>
          <cell r="G4270">
            <v>32</v>
          </cell>
          <cell r="H4270" t="str">
            <v xml:space="preserve">CREME FRAICHE                 </v>
          </cell>
          <cell r="I4270">
            <v>0.5</v>
          </cell>
        </row>
        <row r="4271">
          <cell r="A4271">
            <v>2699</v>
          </cell>
          <cell r="B4271" t="str">
            <v>CR.F.CLAUDEL 50CL 30% X12</v>
          </cell>
          <cell r="C4271" t="str">
            <v>N</v>
          </cell>
          <cell r="D4271">
            <v>0.49299999999999999</v>
          </cell>
          <cell r="E4271">
            <v>0</v>
          </cell>
          <cell r="F4271">
            <v>0.5</v>
          </cell>
          <cell r="G4271">
            <v>32</v>
          </cell>
          <cell r="H4271" t="str">
            <v xml:space="preserve">CREME FRAICHE                 </v>
          </cell>
          <cell r="I4271">
            <v>0.5</v>
          </cell>
        </row>
        <row r="4272">
          <cell r="A4272">
            <v>2699</v>
          </cell>
          <cell r="B4272" t="str">
            <v>CR.F.CLAUDEL 50CL 30% X12</v>
          </cell>
          <cell r="C4272" t="str">
            <v>N</v>
          </cell>
          <cell r="D4272">
            <v>0.49299999999999999</v>
          </cell>
          <cell r="E4272">
            <v>0</v>
          </cell>
          <cell r="F4272">
            <v>0.5</v>
          </cell>
          <cell r="G4272">
            <v>32</v>
          </cell>
          <cell r="H4272" t="str">
            <v xml:space="preserve">CREME FRAICHE                 </v>
          </cell>
          <cell r="I4272">
            <v>0.5</v>
          </cell>
        </row>
        <row r="4273">
          <cell r="A4273">
            <v>2699</v>
          </cell>
          <cell r="B4273" t="str">
            <v>CR.F.CLAUDEL 50CL 30% X12</v>
          </cell>
          <cell r="C4273" t="str">
            <v>N</v>
          </cell>
          <cell r="D4273">
            <v>0.49299999999999999</v>
          </cell>
          <cell r="E4273">
            <v>0</v>
          </cell>
          <cell r="F4273">
            <v>0.5</v>
          </cell>
          <cell r="G4273">
            <v>32</v>
          </cell>
          <cell r="H4273" t="str">
            <v xml:space="preserve">CREME FRAICHE                 </v>
          </cell>
          <cell r="I4273">
            <v>0.5</v>
          </cell>
        </row>
        <row r="4274">
          <cell r="A4274">
            <v>2699</v>
          </cell>
          <cell r="B4274" t="str">
            <v>CR.F.CLAUDEL 50CL 30% X12</v>
          </cell>
          <cell r="C4274" t="str">
            <v>N</v>
          </cell>
          <cell r="D4274">
            <v>0.49299999999999999</v>
          </cell>
          <cell r="E4274">
            <v>0</v>
          </cell>
          <cell r="F4274">
            <v>0.5</v>
          </cell>
          <cell r="G4274">
            <v>32</v>
          </cell>
          <cell r="H4274" t="str">
            <v xml:space="preserve">CREME FRAICHE                 </v>
          </cell>
          <cell r="I4274">
            <v>0.5</v>
          </cell>
        </row>
        <row r="4275">
          <cell r="A4275">
            <v>2699</v>
          </cell>
          <cell r="B4275" t="str">
            <v>CR.F.CLAUDEL 50CL 30% X12</v>
          </cell>
          <cell r="C4275" t="str">
            <v>N</v>
          </cell>
          <cell r="D4275">
            <v>0.49299999999999999</v>
          </cell>
          <cell r="E4275">
            <v>0</v>
          </cell>
          <cell r="F4275">
            <v>0.5</v>
          </cell>
          <cell r="G4275">
            <v>32</v>
          </cell>
          <cell r="H4275" t="str">
            <v xml:space="preserve">CREME FRAICHE                 </v>
          </cell>
          <cell r="I4275">
            <v>0.5</v>
          </cell>
        </row>
        <row r="4276">
          <cell r="A4276">
            <v>2701</v>
          </cell>
          <cell r="B4276" t="str">
            <v xml:space="preserve">PRESIDENT RLX 250DX      </v>
          </cell>
          <cell r="C4276" t="str">
            <v>N</v>
          </cell>
          <cell r="D4276">
            <v>0.25</v>
          </cell>
          <cell r="E4276">
            <v>2</v>
          </cell>
          <cell r="G4276">
            <v>12</v>
          </cell>
          <cell r="H4276" t="str">
            <v xml:space="preserve">BEURRE                        </v>
          </cell>
          <cell r="I4276">
            <v>0.25</v>
          </cell>
        </row>
        <row r="4277">
          <cell r="A4277">
            <v>2701</v>
          </cell>
          <cell r="B4277" t="str">
            <v xml:space="preserve">PRESIDENT RLX 250DX      </v>
          </cell>
          <cell r="C4277" t="str">
            <v>N</v>
          </cell>
          <cell r="D4277">
            <v>0.25</v>
          </cell>
          <cell r="E4277">
            <v>2</v>
          </cell>
          <cell r="G4277">
            <v>12</v>
          </cell>
          <cell r="H4277" t="str">
            <v xml:space="preserve">BEURRE                        </v>
          </cell>
          <cell r="I4277">
            <v>0.25</v>
          </cell>
        </row>
        <row r="4278">
          <cell r="A4278">
            <v>2701</v>
          </cell>
          <cell r="B4278" t="str">
            <v xml:space="preserve">PRESIDENT RLX 250DX      </v>
          </cell>
          <cell r="C4278" t="str">
            <v>N</v>
          </cell>
          <cell r="D4278">
            <v>0.25</v>
          </cell>
          <cell r="E4278">
            <v>2</v>
          </cell>
          <cell r="G4278">
            <v>12</v>
          </cell>
          <cell r="H4278" t="str">
            <v xml:space="preserve">BEURRE                        </v>
          </cell>
          <cell r="I4278">
            <v>0.25</v>
          </cell>
        </row>
        <row r="4279">
          <cell r="A4279">
            <v>2701</v>
          </cell>
          <cell r="B4279" t="str">
            <v xml:space="preserve">PRESIDENT RLX 250DX      </v>
          </cell>
          <cell r="C4279" t="str">
            <v>N</v>
          </cell>
          <cell r="D4279">
            <v>0.25</v>
          </cell>
          <cell r="E4279">
            <v>2</v>
          </cell>
          <cell r="G4279">
            <v>12</v>
          </cell>
          <cell r="H4279" t="str">
            <v xml:space="preserve">BEURRE                        </v>
          </cell>
          <cell r="I4279">
            <v>0.25</v>
          </cell>
        </row>
        <row r="4280">
          <cell r="A4280">
            <v>2702</v>
          </cell>
          <cell r="B4280" t="str">
            <v xml:space="preserve">ROUL. PDT 250G DX        </v>
          </cell>
          <cell r="C4280" t="str">
            <v>O</v>
          </cell>
          <cell r="D4280">
            <v>0.25</v>
          </cell>
          <cell r="E4280">
            <v>2</v>
          </cell>
          <cell r="G4280">
            <v>12</v>
          </cell>
          <cell r="H4280" t="str">
            <v xml:space="preserve">BEURRE                        </v>
          </cell>
          <cell r="I4280">
            <v>0.25</v>
          </cell>
        </row>
        <row r="4281">
          <cell r="A4281">
            <v>2702</v>
          </cell>
          <cell r="B4281" t="str">
            <v xml:space="preserve">ROUL. PDT 250G DX        </v>
          </cell>
          <cell r="C4281" t="str">
            <v>O</v>
          </cell>
          <cell r="D4281">
            <v>0.25</v>
          </cell>
          <cell r="E4281">
            <v>2</v>
          </cell>
          <cell r="G4281">
            <v>12</v>
          </cell>
          <cell r="H4281" t="str">
            <v xml:space="preserve">BEURRE                        </v>
          </cell>
          <cell r="I4281">
            <v>0.25</v>
          </cell>
        </row>
        <row r="4282">
          <cell r="A4282">
            <v>2702</v>
          </cell>
          <cell r="B4282" t="str">
            <v xml:space="preserve">ROUL. PDT 250G DX        </v>
          </cell>
          <cell r="C4282" t="str">
            <v>O</v>
          </cell>
          <cell r="D4282">
            <v>0.25</v>
          </cell>
          <cell r="E4282">
            <v>2</v>
          </cell>
          <cell r="G4282">
            <v>12</v>
          </cell>
          <cell r="H4282" t="str">
            <v xml:space="preserve">BEURRE                        </v>
          </cell>
          <cell r="I4282">
            <v>0.25</v>
          </cell>
        </row>
        <row r="4283">
          <cell r="A4283">
            <v>2702</v>
          </cell>
          <cell r="B4283" t="str">
            <v xml:space="preserve">ROUL. PDT 250G DX        </v>
          </cell>
          <cell r="C4283" t="str">
            <v>O</v>
          </cell>
          <cell r="D4283">
            <v>0.25</v>
          </cell>
          <cell r="E4283">
            <v>2</v>
          </cell>
          <cell r="G4283">
            <v>12</v>
          </cell>
          <cell r="H4283" t="str">
            <v xml:space="preserve">BEURRE                        </v>
          </cell>
          <cell r="I4283">
            <v>0.25</v>
          </cell>
        </row>
        <row r="4284">
          <cell r="A4284">
            <v>2702</v>
          </cell>
          <cell r="B4284" t="str">
            <v xml:space="preserve">ROUL. PDT 250G DX        </v>
          </cell>
          <cell r="C4284" t="str">
            <v>O</v>
          </cell>
          <cell r="D4284">
            <v>0.25</v>
          </cell>
          <cell r="E4284">
            <v>2</v>
          </cell>
          <cell r="G4284">
            <v>12</v>
          </cell>
          <cell r="H4284" t="str">
            <v xml:space="preserve">BEURRE                        </v>
          </cell>
          <cell r="I4284">
            <v>0.25</v>
          </cell>
        </row>
        <row r="4285">
          <cell r="A4285">
            <v>2703</v>
          </cell>
          <cell r="B4285" t="str">
            <v xml:space="preserve">CD VANILLE MONTORVAL 1KG </v>
          </cell>
          <cell r="C4285" t="str">
            <v>O</v>
          </cell>
          <cell r="D4285">
            <v>1</v>
          </cell>
          <cell r="E4285">
            <v>0</v>
          </cell>
          <cell r="G4285">
            <v>6</v>
          </cell>
          <cell r="H4285" t="str">
            <v xml:space="preserve">ULTRA FRAIS                   </v>
          </cell>
          <cell r="I4285">
            <v>1</v>
          </cell>
        </row>
        <row r="4286">
          <cell r="A4286">
            <v>2703</v>
          </cell>
          <cell r="B4286" t="str">
            <v xml:space="preserve">CD VANILLE MONTORVAL 1KG </v>
          </cell>
          <cell r="C4286" t="str">
            <v>O</v>
          </cell>
          <cell r="D4286">
            <v>1</v>
          </cell>
          <cell r="E4286">
            <v>0</v>
          </cell>
          <cell r="G4286">
            <v>6</v>
          </cell>
          <cell r="H4286" t="str">
            <v xml:space="preserve">ULTRA FRAIS                   </v>
          </cell>
          <cell r="I4286">
            <v>1</v>
          </cell>
        </row>
        <row r="4287">
          <cell r="A4287">
            <v>2703</v>
          </cell>
          <cell r="B4287" t="str">
            <v xml:space="preserve">CD VANILLE MONTORVAL 1KG </v>
          </cell>
          <cell r="C4287" t="str">
            <v>O</v>
          </cell>
          <cell r="D4287">
            <v>1</v>
          </cell>
          <cell r="E4287">
            <v>0</v>
          </cell>
          <cell r="G4287">
            <v>6</v>
          </cell>
          <cell r="H4287" t="str">
            <v xml:space="preserve">ULTRA FRAIS                   </v>
          </cell>
          <cell r="I4287">
            <v>1</v>
          </cell>
        </row>
        <row r="4288">
          <cell r="A4288">
            <v>2703</v>
          </cell>
          <cell r="B4288" t="str">
            <v xml:space="preserve">CD VANILLE MONTORVAL 1KG </v>
          </cell>
          <cell r="C4288" t="str">
            <v>O</v>
          </cell>
          <cell r="D4288">
            <v>1</v>
          </cell>
          <cell r="E4288">
            <v>0</v>
          </cell>
          <cell r="G4288">
            <v>6</v>
          </cell>
          <cell r="H4288" t="str">
            <v xml:space="preserve">ULTRA FRAIS                   </v>
          </cell>
          <cell r="I4288">
            <v>1</v>
          </cell>
        </row>
        <row r="4289">
          <cell r="A4289">
            <v>2703</v>
          </cell>
          <cell r="B4289" t="str">
            <v xml:space="preserve">CD VANILLE MONTORVAL 1KG </v>
          </cell>
          <cell r="C4289" t="str">
            <v>O</v>
          </cell>
          <cell r="D4289">
            <v>1</v>
          </cell>
          <cell r="E4289">
            <v>0</v>
          </cell>
          <cell r="G4289">
            <v>6</v>
          </cell>
          <cell r="H4289" t="str">
            <v xml:space="preserve">ULTRA FRAIS                   </v>
          </cell>
          <cell r="I4289">
            <v>1</v>
          </cell>
        </row>
        <row r="4290">
          <cell r="A4290">
            <v>2704</v>
          </cell>
          <cell r="B4290" t="str">
            <v xml:space="preserve">FLAN MONTORVAL X4        </v>
          </cell>
          <cell r="C4290" t="str">
            <v>O</v>
          </cell>
          <cell r="D4290">
            <v>0.4</v>
          </cell>
          <cell r="E4290">
            <v>0</v>
          </cell>
          <cell r="G4290">
            <v>6</v>
          </cell>
          <cell r="H4290" t="str">
            <v xml:space="preserve">ULTRA FRAIS                   </v>
          </cell>
          <cell r="I4290">
            <v>0.4</v>
          </cell>
        </row>
        <row r="4291">
          <cell r="A4291">
            <v>2704</v>
          </cell>
          <cell r="B4291" t="str">
            <v xml:space="preserve">FLAN MONTORVAL X4        </v>
          </cell>
          <cell r="C4291" t="str">
            <v>O</v>
          </cell>
          <cell r="D4291">
            <v>0.4</v>
          </cell>
          <cell r="E4291">
            <v>0</v>
          </cell>
          <cell r="G4291">
            <v>6</v>
          </cell>
          <cell r="H4291" t="str">
            <v xml:space="preserve">ULTRA FRAIS                   </v>
          </cell>
          <cell r="I4291">
            <v>0.4</v>
          </cell>
        </row>
        <row r="4292">
          <cell r="A4292">
            <v>2704</v>
          </cell>
          <cell r="B4292" t="str">
            <v xml:space="preserve">FLAN MONTORVAL X4        </v>
          </cell>
          <cell r="C4292" t="str">
            <v>O</v>
          </cell>
          <cell r="D4292">
            <v>0.4</v>
          </cell>
          <cell r="E4292">
            <v>0</v>
          </cell>
          <cell r="G4292">
            <v>6</v>
          </cell>
          <cell r="H4292" t="str">
            <v xml:space="preserve">ULTRA FRAIS                   </v>
          </cell>
          <cell r="I4292">
            <v>0.4</v>
          </cell>
        </row>
        <row r="4293">
          <cell r="A4293">
            <v>2704</v>
          </cell>
          <cell r="B4293" t="str">
            <v xml:space="preserve">FLAN MONTORVAL X4        </v>
          </cell>
          <cell r="C4293" t="str">
            <v>O</v>
          </cell>
          <cell r="D4293">
            <v>0.4</v>
          </cell>
          <cell r="E4293">
            <v>0</v>
          </cell>
          <cell r="G4293">
            <v>6</v>
          </cell>
          <cell r="H4293" t="str">
            <v xml:space="preserve">ULTRA FRAIS                   </v>
          </cell>
          <cell r="I4293">
            <v>0.4</v>
          </cell>
        </row>
        <row r="4294">
          <cell r="A4294">
            <v>2704</v>
          </cell>
          <cell r="B4294" t="str">
            <v xml:space="preserve">FLAN MONTORVAL X4        </v>
          </cell>
          <cell r="C4294" t="str">
            <v>O</v>
          </cell>
          <cell r="D4294">
            <v>0.4</v>
          </cell>
          <cell r="E4294">
            <v>0</v>
          </cell>
          <cell r="G4294">
            <v>6</v>
          </cell>
          <cell r="H4294" t="str">
            <v xml:space="preserve">ULTRA FRAIS                   </v>
          </cell>
          <cell r="I4294">
            <v>0.4</v>
          </cell>
        </row>
        <row r="4295">
          <cell r="A4295">
            <v>2705</v>
          </cell>
          <cell r="B4295" t="str">
            <v xml:space="preserve">FF LACTEL 40% 1KG        </v>
          </cell>
          <cell r="C4295" t="str">
            <v>N</v>
          </cell>
          <cell r="D4295">
            <v>1</v>
          </cell>
          <cell r="E4295">
            <v>0</v>
          </cell>
          <cell r="G4295">
            <v>6</v>
          </cell>
          <cell r="H4295" t="str">
            <v xml:space="preserve">ULTRA FRAIS                   </v>
          </cell>
          <cell r="I4295">
            <v>1</v>
          </cell>
        </row>
        <row r="4296">
          <cell r="A4296">
            <v>2705</v>
          </cell>
          <cell r="B4296" t="str">
            <v xml:space="preserve">FF LACTEL 40% 1KG        </v>
          </cell>
          <cell r="C4296" t="str">
            <v>N</v>
          </cell>
          <cell r="D4296">
            <v>1</v>
          </cell>
          <cell r="E4296">
            <v>0</v>
          </cell>
          <cell r="G4296">
            <v>6</v>
          </cell>
          <cell r="H4296" t="str">
            <v xml:space="preserve">ULTRA FRAIS                   </v>
          </cell>
          <cell r="I4296">
            <v>1</v>
          </cell>
        </row>
        <row r="4297">
          <cell r="A4297">
            <v>2705</v>
          </cell>
          <cell r="B4297" t="str">
            <v xml:space="preserve">FF LACTEL 40% 1KG        </v>
          </cell>
          <cell r="C4297" t="str">
            <v>N</v>
          </cell>
          <cell r="D4297">
            <v>1</v>
          </cell>
          <cell r="E4297">
            <v>0</v>
          </cell>
          <cell r="G4297">
            <v>6</v>
          </cell>
          <cell r="H4297" t="str">
            <v xml:space="preserve">ULTRA FRAIS                   </v>
          </cell>
          <cell r="I4297">
            <v>1</v>
          </cell>
        </row>
        <row r="4298">
          <cell r="A4298">
            <v>2705</v>
          </cell>
          <cell r="B4298" t="str">
            <v xml:space="preserve">FF LACTEL 40% 1KG        </v>
          </cell>
          <cell r="C4298" t="str">
            <v>N</v>
          </cell>
          <cell r="D4298">
            <v>1</v>
          </cell>
          <cell r="E4298">
            <v>0</v>
          </cell>
          <cell r="G4298">
            <v>6</v>
          </cell>
          <cell r="H4298" t="str">
            <v xml:space="preserve">ULTRA FRAIS                   </v>
          </cell>
          <cell r="I4298">
            <v>1</v>
          </cell>
        </row>
        <row r="4299">
          <cell r="A4299">
            <v>2705</v>
          </cell>
          <cell r="B4299" t="str">
            <v xml:space="preserve">FF LACTEL 40% 1KG        </v>
          </cell>
          <cell r="C4299" t="str">
            <v>N</v>
          </cell>
          <cell r="D4299">
            <v>1</v>
          </cell>
          <cell r="E4299">
            <v>0</v>
          </cell>
          <cell r="G4299">
            <v>6</v>
          </cell>
          <cell r="H4299" t="str">
            <v xml:space="preserve">ULTRA FRAIS                   </v>
          </cell>
          <cell r="I4299">
            <v>1</v>
          </cell>
        </row>
        <row r="4300">
          <cell r="A4300">
            <v>2706</v>
          </cell>
          <cell r="B4300" t="str">
            <v xml:space="preserve">FF LACTEL 20% 1KG        </v>
          </cell>
          <cell r="C4300" t="str">
            <v>O</v>
          </cell>
          <cell r="D4300">
            <v>1</v>
          </cell>
          <cell r="E4300">
            <v>0</v>
          </cell>
          <cell r="G4300">
            <v>6</v>
          </cell>
          <cell r="H4300" t="str">
            <v xml:space="preserve">ULTRA FRAIS                   </v>
          </cell>
          <cell r="I4300">
            <v>1</v>
          </cell>
        </row>
        <row r="4301">
          <cell r="A4301">
            <v>2706</v>
          </cell>
          <cell r="B4301" t="str">
            <v xml:space="preserve">FF LACTEL 20% 1KG        </v>
          </cell>
          <cell r="C4301" t="str">
            <v>O</v>
          </cell>
          <cell r="D4301">
            <v>1</v>
          </cell>
          <cell r="E4301">
            <v>0</v>
          </cell>
          <cell r="G4301">
            <v>6</v>
          </cell>
          <cell r="H4301" t="str">
            <v xml:space="preserve">ULTRA FRAIS                   </v>
          </cell>
          <cell r="I4301">
            <v>1</v>
          </cell>
        </row>
        <row r="4302">
          <cell r="A4302">
            <v>2706</v>
          </cell>
          <cell r="B4302" t="str">
            <v xml:space="preserve">FF LACTEL 20% 1KG        </v>
          </cell>
          <cell r="C4302" t="str">
            <v>O</v>
          </cell>
          <cell r="D4302">
            <v>1</v>
          </cell>
          <cell r="E4302">
            <v>0</v>
          </cell>
          <cell r="G4302">
            <v>6</v>
          </cell>
          <cell r="H4302" t="str">
            <v xml:space="preserve">ULTRA FRAIS                   </v>
          </cell>
          <cell r="I4302">
            <v>1</v>
          </cell>
        </row>
        <row r="4303">
          <cell r="A4303">
            <v>2706</v>
          </cell>
          <cell r="B4303" t="str">
            <v xml:space="preserve">FF LACTEL 20% 1KG        </v>
          </cell>
          <cell r="C4303" t="str">
            <v>O</v>
          </cell>
          <cell r="D4303">
            <v>1</v>
          </cell>
          <cell r="E4303">
            <v>0</v>
          </cell>
          <cell r="G4303">
            <v>6</v>
          </cell>
          <cell r="H4303" t="str">
            <v xml:space="preserve">ULTRA FRAIS                   </v>
          </cell>
          <cell r="I4303">
            <v>1</v>
          </cell>
        </row>
        <row r="4304">
          <cell r="A4304">
            <v>2706</v>
          </cell>
          <cell r="B4304" t="str">
            <v xml:space="preserve">FF LACTEL 20% 1KG        </v>
          </cell>
          <cell r="C4304" t="str">
            <v>O</v>
          </cell>
          <cell r="D4304">
            <v>1</v>
          </cell>
          <cell r="E4304">
            <v>0</v>
          </cell>
          <cell r="G4304">
            <v>6</v>
          </cell>
          <cell r="H4304" t="str">
            <v xml:space="preserve">ULTRA FRAIS                   </v>
          </cell>
          <cell r="I4304">
            <v>1</v>
          </cell>
        </row>
        <row r="4305">
          <cell r="A4305">
            <v>2706</v>
          </cell>
          <cell r="B4305" t="str">
            <v xml:space="preserve">FF LACTEL 20% 1KG        </v>
          </cell>
          <cell r="C4305" t="str">
            <v>O</v>
          </cell>
          <cell r="D4305">
            <v>1</v>
          </cell>
          <cell r="E4305">
            <v>0</v>
          </cell>
          <cell r="G4305">
            <v>6</v>
          </cell>
          <cell r="H4305" t="str">
            <v xml:space="preserve">ULTRA FRAIS                   </v>
          </cell>
          <cell r="I4305">
            <v>1</v>
          </cell>
        </row>
        <row r="4306">
          <cell r="A4306">
            <v>2707</v>
          </cell>
          <cell r="B4306" t="str">
            <v xml:space="preserve">FF LACTEL 0% 1KG         </v>
          </cell>
          <cell r="C4306" t="str">
            <v>O</v>
          </cell>
          <cell r="D4306">
            <v>1</v>
          </cell>
          <cell r="E4306">
            <v>0</v>
          </cell>
          <cell r="G4306">
            <v>6</v>
          </cell>
          <cell r="H4306" t="str">
            <v xml:space="preserve">ULTRA FRAIS                   </v>
          </cell>
          <cell r="I4306">
            <v>1</v>
          </cell>
        </row>
        <row r="4307">
          <cell r="A4307">
            <v>2707</v>
          </cell>
          <cell r="B4307" t="str">
            <v xml:space="preserve">FF LACTEL 0% 1KG         </v>
          </cell>
          <cell r="C4307" t="str">
            <v>O</v>
          </cell>
          <cell r="D4307">
            <v>1</v>
          </cell>
          <cell r="E4307">
            <v>0</v>
          </cell>
          <cell r="G4307">
            <v>6</v>
          </cell>
          <cell r="H4307" t="str">
            <v xml:space="preserve">ULTRA FRAIS                   </v>
          </cell>
          <cell r="I4307">
            <v>1</v>
          </cell>
        </row>
        <row r="4308">
          <cell r="A4308">
            <v>2707</v>
          </cell>
          <cell r="B4308" t="str">
            <v xml:space="preserve">FF LACTEL 0% 1KG         </v>
          </cell>
          <cell r="C4308" t="str">
            <v>O</v>
          </cell>
          <cell r="D4308">
            <v>1</v>
          </cell>
          <cell r="E4308">
            <v>0</v>
          </cell>
          <cell r="G4308">
            <v>6</v>
          </cell>
          <cell r="H4308" t="str">
            <v xml:space="preserve">ULTRA FRAIS                   </v>
          </cell>
          <cell r="I4308">
            <v>1</v>
          </cell>
        </row>
        <row r="4309">
          <cell r="A4309">
            <v>2707</v>
          </cell>
          <cell r="B4309" t="str">
            <v xml:space="preserve">FF LACTEL 0% 1KG         </v>
          </cell>
          <cell r="C4309" t="str">
            <v>O</v>
          </cell>
          <cell r="D4309">
            <v>1</v>
          </cell>
          <cell r="E4309">
            <v>0</v>
          </cell>
          <cell r="G4309">
            <v>6</v>
          </cell>
          <cell r="H4309" t="str">
            <v xml:space="preserve">ULTRA FRAIS                   </v>
          </cell>
          <cell r="I4309">
            <v>1</v>
          </cell>
        </row>
        <row r="4310">
          <cell r="A4310">
            <v>2707</v>
          </cell>
          <cell r="B4310" t="str">
            <v xml:space="preserve">FF LACTEL 0% 1KG         </v>
          </cell>
          <cell r="C4310" t="str">
            <v>O</v>
          </cell>
          <cell r="D4310">
            <v>1</v>
          </cell>
          <cell r="E4310">
            <v>0</v>
          </cell>
          <cell r="G4310">
            <v>6</v>
          </cell>
          <cell r="H4310" t="str">
            <v xml:space="preserve">ULTRA FRAIS                   </v>
          </cell>
          <cell r="I4310">
            <v>1</v>
          </cell>
        </row>
        <row r="4311">
          <cell r="A4311">
            <v>2709</v>
          </cell>
          <cell r="B4311" t="str">
            <v>FF PDT 8P 55% 140G LOT X3</v>
          </cell>
          <cell r="C4311" t="str">
            <v>O</v>
          </cell>
          <cell r="D4311">
            <v>0.42</v>
          </cell>
          <cell r="E4311">
            <v>0</v>
          </cell>
          <cell r="G4311">
            <v>20</v>
          </cell>
          <cell r="H4311" t="str">
            <v xml:space="preserve">FONDUS                        </v>
          </cell>
          <cell r="I4311">
            <v>0.42</v>
          </cell>
        </row>
        <row r="4312">
          <cell r="A4312">
            <v>2716</v>
          </cell>
          <cell r="B4312" t="str">
            <v xml:space="preserve">FF VAN/MYR 2X140G B'A    </v>
          </cell>
          <cell r="C4312" t="str">
            <v>O</v>
          </cell>
          <cell r="D4312">
            <v>0.14000000000000001</v>
          </cell>
          <cell r="E4312">
            <v>0</v>
          </cell>
          <cell r="G4312">
            <v>6</v>
          </cell>
          <cell r="H4312" t="str">
            <v xml:space="preserve">ULTRA FRAIS                   </v>
          </cell>
          <cell r="I4312">
            <v>0.14000000000000001</v>
          </cell>
        </row>
        <row r="4313">
          <cell r="A4313">
            <v>2716</v>
          </cell>
          <cell r="B4313" t="str">
            <v xml:space="preserve">FF VAN/MYR 2X140G B'A    </v>
          </cell>
          <cell r="C4313" t="str">
            <v>O</v>
          </cell>
          <cell r="D4313">
            <v>0.14000000000000001</v>
          </cell>
          <cell r="E4313">
            <v>0</v>
          </cell>
          <cell r="G4313">
            <v>6</v>
          </cell>
          <cell r="H4313" t="str">
            <v xml:space="preserve">ULTRA FRAIS                   </v>
          </cell>
          <cell r="I4313">
            <v>0.14000000000000001</v>
          </cell>
        </row>
        <row r="4314">
          <cell r="A4314">
            <v>2716</v>
          </cell>
          <cell r="B4314" t="str">
            <v xml:space="preserve">FF VAN/MYR 2X140G B'A    </v>
          </cell>
          <cell r="C4314" t="str">
            <v>O</v>
          </cell>
          <cell r="D4314">
            <v>0.14000000000000001</v>
          </cell>
          <cell r="E4314">
            <v>0</v>
          </cell>
          <cell r="G4314">
            <v>6</v>
          </cell>
          <cell r="H4314" t="str">
            <v xml:space="preserve">ULTRA FRAIS                   </v>
          </cell>
          <cell r="I4314">
            <v>0.14000000000000001</v>
          </cell>
        </row>
        <row r="4315">
          <cell r="A4315">
            <v>2716</v>
          </cell>
          <cell r="B4315" t="str">
            <v xml:space="preserve">FF VAN/MYR 2X140G B'A    </v>
          </cell>
          <cell r="C4315" t="str">
            <v>O</v>
          </cell>
          <cell r="D4315">
            <v>0.14000000000000001</v>
          </cell>
          <cell r="E4315">
            <v>0</v>
          </cell>
          <cell r="G4315">
            <v>6</v>
          </cell>
          <cell r="H4315" t="str">
            <v xml:space="preserve">ULTRA FRAIS                   </v>
          </cell>
          <cell r="I4315">
            <v>0.14000000000000001</v>
          </cell>
        </row>
        <row r="4316">
          <cell r="A4316">
            <v>2716</v>
          </cell>
          <cell r="B4316" t="str">
            <v xml:space="preserve">FF VAN/MYR 2X140G B'A    </v>
          </cell>
          <cell r="C4316" t="str">
            <v>O</v>
          </cell>
          <cell r="D4316">
            <v>0.14000000000000001</v>
          </cell>
          <cell r="E4316">
            <v>0</v>
          </cell>
          <cell r="G4316">
            <v>6</v>
          </cell>
          <cell r="H4316" t="str">
            <v xml:space="preserve">ULTRA FRAIS                   </v>
          </cell>
          <cell r="I4316">
            <v>0.14000000000000001</v>
          </cell>
        </row>
        <row r="4317">
          <cell r="A4317">
            <v>2716</v>
          </cell>
          <cell r="B4317" t="str">
            <v xml:space="preserve">FF VAN/MYR 2X140G B'A    </v>
          </cell>
          <cell r="C4317" t="str">
            <v>O</v>
          </cell>
          <cell r="D4317">
            <v>0.14000000000000001</v>
          </cell>
          <cell r="E4317">
            <v>0</v>
          </cell>
          <cell r="G4317">
            <v>6</v>
          </cell>
          <cell r="H4317" t="str">
            <v xml:space="preserve">ULTRA FRAIS                   </v>
          </cell>
          <cell r="I4317">
            <v>0.14000000000000001</v>
          </cell>
        </row>
        <row r="4318">
          <cell r="A4318">
            <v>2717</v>
          </cell>
          <cell r="B4318" t="str">
            <v xml:space="preserve">FF VAN/CER 2X140G B'A    </v>
          </cell>
          <cell r="C4318" t="str">
            <v>O</v>
          </cell>
          <cell r="D4318">
            <v>0.14000000000000001</v>
          </cell>
          <cell r="E4318">
            <v>0</v>
          </cell>
          <cell r="G4318">
            <v>6</v>
          </cell>
          <cell r="H4318" t="str">
            <v xml:space="preserve">ULTRA FRAIS                   </v>
          </cell>
          <cell r="I4318">
            <v>0.14000000000000001</v>
          </cell>
        </row>
        <row r="4319">
          <cell r="A4319">
            <v>2717</v>
          </cell>
          <cell r="B4319" t="str">
            <v xml:space="preserve">FF VAN/CER 2X140G B'A    </v>
          </cell>
          <cell r="C4319" t="str">
            <v>O</v>
          </cell>
          <cell r="D4319">
            <v>0.14000000000000001</v>
          </cell>
          <cell r="E4319">
            <v>0</v>
          </cell>
          <cell r="G4319">
            <v>6</v>
          </cell>
          <cell r="H4319" t="str">
            <v xml:space="preserve">ULTRA FRAIS                   </v>
          </cell>
          <cell r="I4319">
            <v>0.14000000000000001</v>
          </cell>
        </row>
        <row r="4320">
          <cell r="A4320">
            <v>2717</v>
          </cell>
          <cell r="B4320" t="str">
            <v xml:space="preserve">FF VAN/CER 2X140G B'A    </v>
          </cell>
          <cell r="C4320" t="str">
            <v>O</v>
          </cell>
          <cell r="D4320">
            <v>0.14000000000000001</v>
          </cell>
          <cell r="E4320">
            <v>0</v>
          </cell>
          <cell r="G4320">
            <v>6</v>
          </cell>
          <cell r="H4320" t="str">
            <v xml:space="preserve">ULTRA FRAIS                   </v>
          </cell>
          <cell r="I4320">
            <v>0.14000000000000001</v>
          </cell>
        </row>
        <row r="4321">
          <cell r="A4321">
            <v>2717</v>
          </cell>
          <cell r="B4321" t="str">
            <v xml:space="preserve">FF VAN/CER 2X140G B'A    </v>
          </cell>
          <cell r="C4321" t="str">
            <v>O</v>
          </cell>
          <cell r="D4321">
            <v>0.14000000000000001</v>
          </cell>
          <cell r="E4321">
            <v>0</v>
          </cell>
          <cell r="G4321">
            <v>6</v>
          </cell>
          <cell r="H4321" t="str">
            <v xml:space="preserve">ULTRA FRAIS                   </v>
          </cell>
          <cell r="I4321">
            <v>0.14000000000000001</v>
          </cell>
        </row>
        <row r="4322">
          <cell r="A4322">
            <v>2717</v>
          </cell>
          <cell r="B4322" t="str">
            <v xml:space="preserve">FF VAN/CER 2X140G B'A    </v>
          </cell>
          <cell r="C4322" t="str">
            <v>O</v>
          </cell>
          <cell r="D4322">
            <v>0.14000000000000001</v>
          </cell>
          <cell r="E4322">
            <v>0</v>
          </cell>
          <cell r="G4322">
            <v>6</v>
          </cell>
          <cell r="H4322" t="str">
            <v xml:space="preserve">ULTRA FRAIS                   </v>
          </cell>
          <cell r="I4322">
            <v>0.14000000000000001</v>
          </cell>
        </row>
        <row r="4323">
          <cell r="A4323">
            <v>2717</v>
          </cell>
          <cell r="B4323" t="str">
            <v xml:space="preserve">FF VAN/CER 2X140G B'A    </v>
          </cell>
          <cell r="C4323" t="str">
            <v>O</v>
          </cell>
          <cell r="D4323">
            <v>0.14000000000000001</v>
          </cell>
          <cell r="E4323">
            <v>0</v>
          </cell>
          <cell r="G4323">
            <v>6</v>
          </cell>
          <cell r="H4323" t="str">
            <v xml:space="preserve">ULTRA FRAIS                   </v>
          </cell>
          <cell r="I4323">
            <v>0.14000000000000001</v>
          </cell>
        </row>
        <row r="4324">
          <cell r="A4324">
            <v>2717</v>
          </cell>
          <cell r="B4324" t="str">
            <v xml:space="preserve">FF VAN/CER 2X140G B'A    </v>
          </cell>
          <cell r="C4324" t="str">
            <v>O</v>
          </cell>
          <cell r="D4324">
            <v>0.14000000000000001</v>
          </cell>
          <cell r="E4324">
            <v>0</v>
          </cell>
          <cell r="G4324">
            <v>6</v>
          </cell>
          <cell r="H4324" t="str">
            <v xml:space="preserve">ULTRA FRAIS                   </v>
          </cell>
          <cell r="I4324">
            <v>0.14000000000000001</v>
          </cell>
        </row>
        <row r="4325">
          <cell r="A4325">
            <v>2718</v>
          </cell>
          <cell r="B4325" t="str">
            <v>FF VA/FRA 2X140B'A PHYSIC</v>
          </cell>
          <cell r="C4325" t="str">
            <v>O</v>
          </cell>
          <cell r="D4325">
            <v>0.14000000000000001</v>
          </cell>
          <cell r="E4325">
            <v>0</v>
          </cell>
          <cell r="G4325">
            <v>6</v>
          </cell>
          <cell r="H4325" t="str">
            <v xml:space="preserve">ULTRA FRAIS                   </v>
          </cell>
          <cell r="I4325">
            <v>0.14000000000000001</v>
          </cell>
        </row>
        <row r="4326">
          <cell r="A4326">
            <v>2718</v>
          </cell>
          <cell r="B4326" t="str">
            <v xml:space="preserve">FF VAN/FRAM 2X140G B'A   </v>
          </cell>
          <cell r="C4326" t="str">
            <v>O</v>
          </cell>
          <cell r="D4326">
            <v>0.14000000000000001</v>
          </cell>
          <cell r="E4326">
            <v>0</v>
          </cell>
          <cell r="G4326">
            <v>6</v>
          </cell>
          <cell r="H4326" t="str">
            <v xml:space="preserve">ULTRA FRAIS                   </v>
          </cell>
          <cell r="I4326">
            <v>0.14000000000000001</v>
          </cell>
        </row>
        <row r="4327">
          <cell r="A4327">
            <v>2718</v>
          </cell>
          <cell r="B4327" t="str">
            <v>FF VA/FRA2X140G B'APHYSIC</v>
          </cell>
          <cell r="C4327" t="str">
            <v>O</v>
          </cell>
          <cell r="D4327">
            <v>0.14000000000000001</v>
          </cell>
          <cell r="E4327">
            <v>0</v>
          </cell>
          <cell r="G4327">
            <v>6</v>
          </cell>
          <cell r="H4327" t="str">
            <v xml:space="preserve">ULTRA FRAIS                   </v>
          </cell>
          <cell r="I4327">
            <v>0.14000000000000001</v>
          </cell>
        </row>
        <row r="4328">
          <cell r="A4328">
            <v>2718</v>
          </cell>
          <cell r="B4328" t="str">
            <v xml:space="preserve">FF VAN/FRAM 2X140G B'A   </v>
          </cell>
          <cell r="C4328" t="str">
            <v>O</v>
          </cell>
          <cell r="D4328">
            <v>0.14000000000000001</v>
          </cell>
          <cell r="E4328">
            <v>0</v>
          </cell>
          <cell r="G4328">
            <v>6</v>
          </cell>
          <cell r="H4328" t="str">
            <v xml:space="preserve">ULTRA FRAIS                   </v>
          </cell>
          <cell r="I4328">
            <v>0.14000000000000001</v>
          </cell>
        </row>
        <row r="4329">
          <cell r="A4329">
            <v>2718</v>
          </cell>
          <cell r="B4329" t="str">
            <v>FF VA/FRA 2X140B'A PHYSIC</v>
          </cell>
          <cell r="C4329" t="str">
            <v>O</v>
          </cell>
          <cell r="D4329">
            <v>0.14000000000000001</v>
          </cell>
          <cell r="E4329">
            <v>0</v>
          </cell>
          <cell r="G4329">
            <v>6</v>
          </cell>
          <cell r="H4329" t="str">
            <v xml:space="preserve">ULTRA FRAIS                   </v>
          </cell>
          <cell r="I4329">
            <v>0.14000000000000001</v>
          </cell>
        </row>
        <row r="4330">
          <cell r="A4330">
            <v>2718</v>
          </cell>
          <cell r="B4330" t="str">
            <v>FF VA/FRA 2X140B'A PHYSIC</v>
          </cell>
          <cell r="C4330" t="str">
            <v>O</v>
          </cell>
          <cell r="D4330">
            <v>0.14000000000000001</v>
          </cell>
          <cell r="E4330">
            <v>0</v>
          </cell>
          <cell r="G4330">
            <v>6</v>
          </cell>
          <cell r="H4330" t="str">
            <v xml:space="preserve">ULTRA FRAIS                   </v>
          </cell>
          <cell r="I4330">
            <v>0.14000000000000001</v>
          </cell>
        </row>
        <row r="4331">
          <cell r="A4331">
            <v>2718</v>
          </cell>
          <cell r="B4331" t="str">
            <v>FF VA/FRA 2X140B'A PHYSIC</v>
          </cell>
          <cell r="C4331" t="str">
            <v>O</v>
          </cell>
          <cell r="D4331">
            <v>0.14000000000000001</v>
          </cell>
          <cell r="E4331">
            <v>0</v>
          </cell>
          <cell r="G4331">
            <v>6</v>
          </cell>
          <cell r="H4331" t="str">
            <v xml:space="preserve">ULTRA FRAIS                   </v>
          </cell>
          <cell r="I4331">
            <v>0.14000000000000001</v>
          </cell>
        </row>
        <row r="4332">
          <cell r="A4332">
            <v>2719</v>
          </cell>
          <cell r="B4332" t="str">
            <v xml:space="preserve">FF CITRON 2X140G B'A     </v>
          </cell>
          <cell r="C4332" t="str">
            <v>O</v>
          </cell>
          <cell r="D4332">
            <v>0.14000000000000001</v>
          </cell>
          <cell r="E4332">
            <v>0</v>
          </cell>
          <cell r="G4332">
            <v>6</v>
          </cell>
          <cell r="H4332" t="str">
            <v xml:space="preserve">ULTRA FRAIS                   </v>
          </cell>
          <cell r="I4332">
            <v>0.14000000000000001</v>
          </cell>
        </row>
        <row r="4333">
          <cell r="A4333">
            <v>2719</v>
          </cell>
          <cell r="B4333" t="str">
            <v xml:space="preserve">FF CITRON 2X140G B'A     </v>
          </cell>
          <cell r="C4333" t="str">
            <v>O</v>
          </cell>
          <cell r="D4333">
            <v>0.14000000000000001</v>
          </cell>
          <cell r="E4333">
            <v>0</v>
          </cell>
          <cell r="G4333">
            <v>6</v>
          </cell>
          <cell r="H4333" t="str">
            <v xml:space="preserve">ULTRA FRAIS                   </v>
          </cell>
          <cell r="I4333">
            <v>0.14000000000000001</v>
          </cell>
        </row>
        <row r="4334">
          <cell r="A4334">
            <v>2719</v>
          </cell>
          <cell r="B4334" t="str">
            <v xml:space="preserve">FF CITRON 2X140G B'A     </v>
          </cell>
          <cell r="C4334" t="str">
            <v>O</v>
          </cell>
          <cell r="D4334">
            <v>0.14000000000000001</v>
          </cell>
          <cell r="E4334">
            <v>0</v>
          </cell>
          <cell r="G4334">
            <v>6</v>
          </cell>
          <cell r="H4334" t="str">
            <v xml:space="preserve">ULTRA FRAIS                   </v>
          </cell>
          <cell r="I4334">
            <v>0.14000000000000001</v>
          </cell>
        </row>
        <row r="4335">
          <cell r="A4335">
            <v>2719</v>
          </cell>
          <cell r="B4335" t="str">
            <v xml:space="preserve">FF CITRON 2X140G B'A     </v>
          </cell>
          <cell r="C4335" t="str">
            <v>O</v>
          </cell>
          <cell r="D4335">
            <v>0.14000000000000001</v>
          </cell>
          <cell r="E4335">
            <v>0</v>
          </cell>
          <cell r="G4335">
            <v>6</v>
          </cell>
          <cell r="H4335" t="str">
            <v xml:space="preserve">ULTRA FRAIS                   </v>
          </cell>
          <cell r="I4335">
            <v>0.14000000000000001</v>
          </cell>
        </row>
        <row r="4336">
          <cell r="A4336">
            <v>2719</v>
          </cell>
          <cell r="B4336" t="str">
            <v xml:space="preserve">FF CITRON 2X140G B'A     </v>
          </cell>
          <cell r="C4336" t="str">
            <v>O</v>
          </cell>
          <cell r="D4336">
            <v>0.14000000000000001</v>
          </cell>
          <cell r="E4336">
            <v>0</v>
          </cell>
          <cell r="G4336">
            <v>6</v>
          </cell>
          <cell r="H4336" t="str">
            <v xml:space="preserve">ULTRA FRAIS                   </v>
          </cell>
          <cell r="I4336">
            <v>0.14000000000000001</v>
          </cell>
        </row>
        <row r="4337">
          <cell r="A4337">
            <v>2719</v>
          </cell>
          <cell r="B4337" t="str">
            <v xml:space="preserve">FF CITRON 2X140G B'A     </v>
          </cell>
          <cell r="C4337" t="str">
            <v>O</v>
          </cell>
          <cell r="D4337">
            <v>0.14000000000000001</v>
          </cell>
          <cell r="E4337">
            <v>0</v>
          </cell>
          <cell r="G4337">
            <v>6</v>
          </cell>
          <cell r="H4337" t="str">
            <v xml:space="preserve">ULTRA FRAIS                   </v>
          </cell>
          <cell r="I4337">
            <v>0.14000000000000001</v>
          </cell>
        </row>
        <row r="4338">
          <cell r="A4338">
            <v>2719</v>
          </cell>
          <cell r="B4338" t="str">
            <v xml:space="preserve">FF CITRON 2X140G B'A     </v>
          </cell>
          <cell r="C4338" t="str">
            <v>O</v>
          </cell>
          <cell r="D4338">
            <v>0.14000000000000001</v>
          </cell>
          <cell r="E4338">
            <v>0</v>
          </cell>
          <cell r="G4338">
            <v>6</v>
          </cell>
          <cell r="H4338" t="str">
            <v xml:space="preserve">ULTRA FRAIS                   </v>
          </cell>
          <cell r="I4338">
            <v>0.14000000000000001</v>
          </cell>
        </row>
        <row r="4339">
          <cell r="A4339">
            <v>2720</v>
          </cell>
          <cell r="B4339" t="str">
            <v xml:space="preserve">FF B'A VANILLE 2x140G    </v>
          </cell>
          <cell r="C4339" t="str">
            <v>O</v>
          </cell>
          <cell r="D4339">
            <v>0.14000000000000001</v>
          </cell>
          <cell r="E4339">
            <v>0</v>
          </cell>
          <cell r="G4339">
            <v>6</v>
          </cell>
          <cell r="H4339" t="str">
            <v xml:space="preserve">ULTRA FRAIS                   </v>
          </cell>
          <cell r="I4339">
            <v>0.14000000000000001</v>
          </cell>
        </row>
        <row r="4340">
          <cell r="A4340">
            <v>2720</v>
          </cell>
          <cell r="B4340" t="str">
            <v xml:space="preserve">FF VAN 2X140G B'A PHYSIC </v>
          </cell>
          <cell r="C4340" t="str">
            <v>O</v>
          </cell>
          <cell r="D4340">
            <v>0.14000000000000001</v>
          </cell>
          <cell r="E4340">
            <v>0</v>
          </cell>
          <cell r="G4340">
            <v>6</v>
          </cell>
          <cell r="H4340" t="str">
            <v xml:space="preserve">ULTRA FRAIS                   </v>
          </cell>
          <cell r="I4340">
            <v>0.14000000000000001</v>
          </cell>
        </row>
        <row r="4341">
          <cell r="A4341">
            <v>2720</v>
          </cell>
          <cell r="B4341" t="str">
            <v xml:space="preserve">FF VANILLE 2X140G B'A    </v>
          </cell>
          <cell r="C4341" t="str">
            <v>O</v>
          </cell>
          <cell r="D4341">
            <v>0.14000000000000001</v>
          </cell>
          <cell r="E4341">
            <v>0</v>
          </cell>
          <cell r="G4341">
            <v>6</v>
          </cell>
          <cell r="H4341" t="str">
            <v xml:space="preserve">ULTRA FRAIS                   </v>
          </cell>
          <cell r="I4341">
            <v>0.14000000000000001</v>
          </cell>
        </row>
        <row r="4342">
          <cell r="A4342">
            <v>2720</v>
          </cell>
          <cell r="B4342" t="str">
            <v xml:space="preserve">FF VAN 2X140G B'A PHYSIC </v>
          </cell>
          <cell r="C4342" t="str">
            <v>O</v>
          </cell>
          <cell r="D4342">
            <v>0.14000000000000001</v>
          </cell>
          <cell r="E4342">
            <v>0</v>
          </cell>
          <cell r="G4342">
            <v>6</v>
          </cell>
          <cell r="H4342" t="str">
            <v xml:space="preserve">ULTRA FRAIS                   </v>
          </cell>
          <cell r="I4342">
            <v>0.14000000000000001</v>
          </cell>
        </row>
        <row r="4343">
          <cell r="A4343">
            <v>2720</v>
          </cell>
          <cell r="B4343" t="str">
            <v xml:space="preserve">FF VANILLE 2X140G B'A    </v>
          </cell>
          <cell r="C4343" t="str">
            <v>O</v>
          </cell>
          <cell r="D4343">
            <v>0.14000000000000001</v>
          </cell>
          <cell r="E4343">
            <v>0</v>
          </cell>
          <cell r="G4343">
            <v>6</v>
          </cell>
          <cell r="H4343" t="str">
            <v xml:space="preserve">ULTRA FRAIS                   </v>
          </cell>
          <cell r="I4343">
            <v>0.14000000000000001</v>
          </cell>
        </row>
        <row r="4344">
          <cell r="A4344">
            <v>2720</v>
          </cell>
          <cell r="B4344" t="str">
            <v xml:space="preserve">FF VAN 2X140G B'A PHYSIC </v>
          </cell>
          <cell r="C4344" t="str">
            <v>O</v>
          </cell>
          <cell r="D4344">
            <v>0.14000000000000001</v>
          </cell>
          <cell r="E4344">
            <v>0</v>
          </cell>
          <cell r="G4344">
            <v>6</v>
          </cell>
          <cell r="H4344" t="str">
            <v xml:space="preserve">ULTRA FRAIS                   </v>
          </cell>
          <cell r="I4344">
            <v>0.14000000000000001</v>
          </cell>
        </row>
        <row r="4345">
          <cell r="A4345">
            <v>2720</v>
          </cell>
          <cell r="B4345" t="str">
            <v xml:space="preserve">FF VAN 2X140G B'A PHYSIC </v>
          </cell>
          <cell r="C4345" t="str">
            <v>O</v>
          </cell>
          <cell r="D4345">
            <v>0.14000000000000001</v>
          </cell>
          <cell r="E4345">
            <v>0</v>
          </cell>
          <cell r="G4345">
            <v>6</v>
          </cell>
          <cell r="H4345" t="str">
            <v xml:space="preserve">ULTRA FRAIS                   </v>
          </cell>
          <cell r="I4345">
            <v>0.14000000000000001</v>
          </cell>
        </row>
        <row r="4346">
          <cell r="A4346">
            <v>2721</v>
          </cell>
          <cell r="B4346" t="str">
            <v xml:space="preserve">FF B'A COCO 2x140G       </v>
          </cell>
          <cell r="C4346" t="str">
            <v>O</v>
          </cell>
          <cell r="D4346">
            <v>0.14000000000000001</v>
          </cell>
          <cell r="E4346">
            <v>0</v>
          </cell>
          <cell r="G4346">
            <v>6</v>
          </cell>
          <cell r="H4346" t="str">
            <v xml:space="preserve">ULTRA FRAIS                   </v>
          </cell>
          <cell r="I4346">
            <v>0.14000000000000001</v>
          </cell>
        </row>
        <row r="4347">
          <cell r="A4347">
            <v>2721</v>
          </cell>
          <cell r="B4347" t="str">
            <v>FF COCO 2X140G B'A PHYSIC</v>
          </cell>
          <cell r="C4347" t="str">
            <v>O</v>
          </cell>
          <cell r="D4347">
            <v>0.14000000000000001</v>
          </cell>
          <cell r="E4347">
            <v>0</v>
          </cell>
          <cell r="G4347">
            <v>6</v>
          </cell>
          <cell r="H4347" t="str">
            <v xml:space="preserve">ULTRA FRAIS                   </v>
          </cell>
          <cell r="I4347">
            <v>0.14000000000000001</v>
          </cell>
        </row>
        <row r="4348">
          <cell r="A4348">
            <v>2721</v>
          </cell>
          <cell r="B4348" t="str">
            <v xml:space="preserve">FF NOIX COCO 2X140G B'A  </v>
          </cell>
          <cell r="C4348" t="str">
            <v>O</v>
          </cell>
          <cell r="D4348">
            <v>0.14000000000000001</v>
          </cell>
          <cell r="E4348">
            <v>0</v>
          </cell>
          <cell r="G4348">
            <v>6</v>
          </cell>
          <cell r="H4348" t="str">
            <v xml:space="preserve">ULTRA FRAIS                   </v>
          </cell>
          <cell r="I4348">
            <v>0.14000000000000001</v>
          </cell>
        </row>
        <row r="4349">
          <cell r="A4349">
            <v>2721</v>
          </cell>
          <cell r="B4349" t="str">
            <v>FF COCO 2X140G B'A PHYSIC</v>
          </cell>
          <cell r="C4349" t="str">
            <v>O</v>
          </cell>
          <cell r="D4349">
            <v>0.14000000000000001</v>
          </cell>
          <cell r="E4349">
            <v>0</v>
          </cell>
          <cell r="G4349">
            <v>6</v>
          </cell>
          <cell r="H4349" t="str">
            <v xml:space="preserve">ULTRA FRAIS                   </v>
          </cell>
          <cell r="I4349">
            <v>0.14000000000000001</v>
          </cell>
        </row>
        <row r="4350">
          <cell r="A4350">
            <v>2721</v>
          </cell>
          <cell r="B4350" t="str">
            <v xml:space="preserve">FF NOIX COCO 2X140G B'A  </v>
          </cell>
          <cell r="C4350" t="str">
            <v>O</v>
          </cell>
          <cell r="D4350">
            <v>0.14000000000000001</v>
          </cell>
          <cell r="E4350">
            <v>0</v>
          </cell>
          <cell r="G4350">
            <v>6</v>
          </cell>
          <cell r="H4350" t="str">
            <v xml:space="preserve">ULTRA FRAIS                   </v>
          </cell>
          <cell r="I4350">
            <v>0.14000000000000001</v>
          </cell>
        </row>
        <row r="4351">
          <cell r="A4351">
            <v>2721</v>
          </cell>
          <cell r="B4351" t="str">
            <v>FF COCO 2X140G B'A PHYSIC</v>
          </cell>
          <cell r="C4351" t="str">
            <v>O</v>
          </cell>
          <cell r="D4351">
            <v>0.14000000000000001</v>
          </cell>
          <cell r="E4351">
            <v>0</v>
          </cell>
          <cell r="G4351">
            <v>6</v>
          </cell>
          <cell r="H4351" t="str">
            <v xml:space="preserve">ULTRA FRAIS                   </v>
          </cell>
          <cell r="I4351">
            <v>0.14000000000000001</v>
          </cell>
        </row>
        <row r="4352">
          <cell r="A4352">
            <v>2721</v>
          </cell>
          <cell r="B4352" t="str">
            <v>FF COCO 2X140G B'A PHYSIC</v>
          </cell>
          <cell r="C4352" t="str">
            <v>O</v>
          </cell>
          <cell r="D4352">
            <v>0.14000000000000001</v>
          </cell>
          <cell r="E4352">
            <v>0</v>
          </cell>
          <cell r="G4352">
            <v>6</v>
          </cell>
          <cell r="H4352" t="str">
            <v xml:space="preserve">ULTRA FRAIS                   </v>
          </cell>
          <cell r="I4352">
            <v>0.14000000000000001</v>
          </cell>
        </row>
        <row r="4353">
          <cell r="A4353">
            <v>2722</v>
          </cell>
          <cell r="B4353" t="str">
            <v xml:space="preserve">FF VAN/MYR 500G B'A      </v>
          </cell>
          <cell r="C4353" t="str">
            <v>O</v>
          </cell>
          <cell r="D4353">
            <v>0.5</v>
          </cell>
          <cell r="E4353">
            <v>0</v>
          </cell>
          <cell r="G4353">
            <v>6</v>
          </cell>
          <cell r="H4353" t="str">
            <v xml:space="preserve">ULTRA FRAIS                   </v>
          </cell>
          <cell r="I4353">
            <v>0.5</v>
          </cell>
        </row>
        <row r="4354">
          <cell r="A4354">
            <v>2722</v>
          </cell>
          <cell r="B4354" t="str">
            <v xml:space="preserve">FF VAN/MYR 500G B'A      </v>
          </cell>
          <cell r="C4354" t="str">
            <v>O</v>
          </cell>
          <cell r="D4354">
            <v>0.5</v>
          </cell>
          <cell r="E4354">
            <v>0</v>
          </cell>
          <cell r="G4354">
            <v>6</v>
          </cell>
          <cell r="H4354" t="str">
            <v xml:space="preserve">ULTRA FRAIS                   </v>
          </cell>
          <cell r="I4354">
            <v>0.5</v>
          </cell>
        </row>
        <row r="4355">
          <cell r="A4355">
            <v>2722</v>
          </cell>
          <cell r="B4355" t="str">
            <v xml:space="preserve">FF VAN/MYR 500G B'A      </v>
          </cell>
          <cell r="C4355" t="str">
            <v>O</v>
          </cell>
          <cell r="D4355">
            <v>0.5</v>
          </cell>
          <cell r="E4355">
            <v>0</v>
          </cell>
          <cell r="G4355">
            <v>6</v>
          </cell>
          <cell r="H4355" t="str">
            <v xml:space="preserve">ULTRA FRAIS                   </v>
          </cell>
          <cell r="I4355">
            <v>0.5</v>
          </cell>
        </row>
        <row r="4356">
          <cell r="A4356">
            <v>2722</v>
          </cell>
          <cell r="B4356" t="str">
            <v xml:space="preserve">FF VAN/MYR 500G B'A      </v>
          </cell>
          <cell r="C4356" t="str">
            <v>O</v>
          </cell>
          <cell r="D4356">
            <v>0.5</v>
          </cell>
          <cell r="E4356">
            <v>0</v>
          </cell>
          <cell r="G4356">
            <v>6</v>
          </cell>
          <cell r="H4356" t="str">
            <v xml:space="preserve">ULTRA FRAIS                   </v>
          </cell>
          <cell r="I4356">
            <v>0.5</v>
          </cell>
        </row>
        <row r="4357">
          <cell r="A4357">
            <v>2722</v>
          </cell>
          <cell r="B4357" t="str">
            <v xml:space="preserve">FF VAN/MYR 500G B'A      </v>
          </cell>
          <cell r="C4357" t="str">
            <v>O</v>
          </cell>
          <cell r="D4357">
            <v>0.5</v>
          </cell>
          <cell r="E4357">
            <v>0</v>
          </cell>
          <cell r="G4357">
            <v>6</v>
          </cell>
          <cell r="H4357" t="str">
            <v xml:space="preserve">ULTRA FRAIS                   </v>
          </cell>
          <cell r="I4357">
            <v>0.5</v>
          </cell>
        </row>
        <row r="4358">
          <cell r="A4358">
            <v>2722</v>
          </cell>
          <cell r="B4358" t="str">
            <v xml:space="preserve">FF VAN/MYR 500G B'A      </v>
          </cell>
          <cell r="C4358" t="str">
            <v>O</v>
          </cell>
          <cell r="D4358">
            <v>0.5</v>
          </cell>
          <cell r="E4358">
            <v>0</v>
          </cell>
          <cell r="G4358">
            <v>6</v>
          </cell>
          <cell r="H4358" t="str">
            <v xml:space="preserve">ULTRA FRAIS                   </v>
          </cell>
          <cell r="I4358">
            <v>0.5</v>
          </cell>
        </row>
        <row r="4359">
          <cell r="A4359">
            <v>2722</v>
          </cell>
          <cell r="B4359" t="str">
            <v xml:space="preserve">FF VAN/MYR 500G B'A      </v>
          </cell>
          <cell r="C4359" t="str">
            <v>O</v>
          </cell>
          <cell r="D4359">
            <v>0.5</v>
          </cell>
          <cell r="E4359">
            <v>0</v>
          </cell>
          <cell r="G4359">
            <v>6</v>
          </cell>
          <cell r="H4359" t="str">
            <v xml:space="preserve">ULTRA FRAIS                   </v>
          </cell>
          <cell r="I4359">
            <v>0.5</v>
          </cell>
        </row>
        <row r="4360">
          <cell r="A4360">
            <v>2723</v>
          </cell>
          <cell r="B4360" t="str">
            <v xml:space="preserve">FF VAN/FRAM 500G B'A     </v>
          </cell>
          <cell r="C4360" t="str">
            <v>O</v>
          </cell>
          <cell r="D4360">
            <v>0.5</v>
          </cell>
          <cell r="E4360">
            <v>0</v>
          </cell>
          <cell r="G4360">
            <v>6</v>
          </cell>
          <cell r="H4360" t="str">
            <v xml:space="preserve">ULTRA FRAIS                   </v>
          </cell>
          <cell r="I4360">
            <v>0.5</v>
          </cell>
        </row>
        <row r="4361">
          <cell r="A4361">
            <v>2723</v>
          </cell>
          <cell r="B4361" t="str">
            <v xml:space="preserve">FF VAN/FRAM 500G B'A     </v>
          </cell>
          <cell r="C4361" t="str">
            <v>O</v>
          </cell>
          <cell r="D4361">
            <v>0.5</v>
          </cell>
          <cell r="E4361">
            <v>0</v>
          </cell>
          <cell r="G4361">
            <v>6</v>
          </cell>
          <cell r="H4361" t="str">
            <v xml:space="preserve">ULTRA FRAIS                   </v>
          </cell>
          <cell r="I4361">
            <v>0.5</v>
          </cell>
        </row>
        <row r="4362">
          <cell r="A4362">
            <v>2723</v>
          </cell>
          <cell r="B4362" t="str">
            <v xml:space="preserve">FF VAN/FRAM 500G B'A     </v>
          </cell>
          <cell r="C4362" t="str">
            <v>O</v>
          </cell>
          <cell r="D4362">
            <v>0.5</v>
          </cell>
          <cell r="E4362">
            <v>0</v>
          </cell>
          <cell r="G4362">
            <v>6</v>
          </cell>
          <cell r="H4362" t="str">
            <v xml:space="preserve">ULTRA FRAIS                   </v>
          </cell>
          <cell r="I4362">
            <v>0.5</v>
          </cell>
        </row>
        <row r="4363">
          <cell r="A4363">
            <v>2723</v>
          </cell>
          <cell r="B4363" t="str">
            <v xml:space="preserve">FF VAN/FRAM 500G B'A     </v>
          </cell>
          <cell r="C4363" t="str">
            <v>O</v>
          </cell>
          <cell r="D4363">
            <v>0.5</v>
          </cell>
          <cell r="E4363">
            <v>0</v>
          </cell>
          <cell r="G4363">
            <v>6</v>
          </cell>
          <cell r="H4363" t="str">
            <v xml:space="preserve">ULTRA FRAIS                   </v>
          </cell>
          <cell r="I4363">
            <v>0.5</v>
          </cell>
        </row>
        <row r="4364">
          <cell r="A4364">
            <v>2723</v>
          </cell>
          <cell r="B4364" t="str">
            <v xml:space="preserve">FF VAN/FRAM 500G B'A     </v>
          </cell>
          <cell r="C4364" t="str">
            <v>O</v>
          </cell>
          <cell r="D4364">
            <v>0.5</v>
          </cell>
          <cell r="E4364">
            <v>0</v>
          </cell>
          <cell r="G4364">
            <v>6</v>
          </cell>
          <cell r="H4364" t="str">
            <v xml:space="preserve">ULTRA FRAIS                   </v>
          </cell>
          <cell r="I4364">
            <v>0.5</v>
          </cell>
        </row>
        <row r="4365">
          <cell r="A4365">
            <v>2723</v>
          </cell>
          <cell r="B4365" t="str">
            <v xml:space="preserve">FF VAN/FRAM 500G B'A     </v>
          </cell>
          <cell r="C4365" t="str">
            <v>O</v>
          </cell>
          <cell r="D4365">
            <v>0.5</v>
          </cell>
          <cell r="E4365">
            <v>0</v>
          </cell>
          <cell r="G4365">
            <v>6</v>
          </cell>
          <cell r="H4365" t="str">
            <v xml:space="preserve">ULTRA FRAIS                   </v>
          </cell>
          <cell r="I4365">
            <v>0.5</v>
          </cell>
        </row>
        <row r="4366">
          <cell r="A4366">
            <v>2724</v>
          </cell>
          <cell r="B4366" t="str">
            <v xml:space="preserve">FF VAN/CER 500G B'A      </v>
          </cell>
          <cell r="C4366" t="str">
            <v>O</v>
          </cell>
          <cell r="D4366">
            <v>0.5</v>
          </cell>
          <cell r="E4366">
            <v>0</v>
          </cell>
          <cell r="G4366">
            <v>6</v>
          </cell>
          <cell r="H4366" t="str">
            <v xml:space="preserve">ULTRA FRAIS                   </v>
          </cell>
          <cell r="I4366">
            <v>0.5</v>
          </cell>
        </row>
        <row r="4367">
          <cell r="A4367">
            <v>2724</v>
          </cell>
          <cell r="B4367" t="str">
            <v xml:space="preserve">FF VAN/CER 500G B'A      </v>
          </cell>
          <cell r="C4367" t="str">
            <v>O</v>
          </cell>
          <cell r="D4367">
            <v>0.5</v>
          </cell>
          <cell r="E4367">
            <v>0</v>
          </cell>
          <cell r="G4367">
            <v>6</v>
          </cell>
          <cell r="H4367" t="str">
            <v xml:space="preserve">ULTRA FRAIS                   </v>
          </cell>
          <cell r="I4367">
            <v>0.5</v>
          </cell>
        </row>
        <row r="4368">
          <cell r="A4368">
            <v>2724</v>
          </cell>
          <cell r="B4368" t="str">
            <v xml:space="preserve">FF VAN/CER 500G B'A      </v>
          </cell>
          <cell r="C4368" t="str">
            <v>O</v>
          </cell>
          <cell r="D4368">
            <v>0.5</v>
          </cell>
          <cell r="E4368">
            <v>0</v>
          </cell>
          <cell r="G4368">
            <v>6</v>
          </cell>
          <cell r="H4368" t="str">
            <v xml:space="preserve">ULTRA FRAIS                   </v>
          </cell>
          <cell r="I4368">
            <v>0.5</v>
          </cell>
        </row>
        <row r="4369">
          <cell r="A4369">
            <v>2724</v>
          </cell>
          <cell r="B4369" t="str">
            <v xml:space="preserve">FF VAN/CER 500G B'A      </v>
          </cell>
          <cell r="C4369" t="str">
            <v>O</v>
          </cell>
          <cell r="D4369">
            <v>0.5</v>
          </cell>
          <cell r="E4369">
            <v>0</v>
          </cell>
          <cell r="G4369">
            <v>6</v>
          </cell>
          <cell r="H4369" t="str">
            <v xml:space="preserve">ULTRA FRAIS                   </v>
          </cell>
          <cell r="I4369">
            <v>0.5</v>
          </cell>
        </row>
        <row r="4370">
          <cell r="A4370">
            <v>2724</v>
          </cell>
          <cell r="B4370" t="str">
            <v xml:space="preserve">FF VAN/CER 500G B'A      </v>
          </cell>
          <cell r="C4370" t="str">
            <v>O</v>
          </cell>
          <cell r="D4370">
            <v>0.5</v>
          </cell>
          <cell r="E4370">
            <v>0</v>
          </cell>
          <cell r="G4370">
            <v>6</v>
          </cell>
          <cell r="H4370" t="str">
            <v xml:space="preserve">ULTRA FRAIS                   </v>
          </cell>
          <cell r="I4370">
            <v>0.5</v>
          </cell>
        </row>
        <row r="4371">
          <cell r="A4371">
            <v>2724</v>
          </cell>
          <cell r="B4371" t="str">
            <v xml:space="preserve">FF VAN/CER 500G B'A      </v>
          </cell>
          <cell r="C4371" t="str">
            <v>O</v>
          </cell>
          <cell r="D4371">
            <v>0.5</v>
          </cell>
          <cell r="E4371">
            <v>0</v>
          </cell>
          <cell r="G4371">
            <v>6</v>
          </cell>
          <cell r="H4371" t="str">
            <v xml:space="preserve">ULTRA FRAIS                   </v>
          </cell>
          <cell r="I4371">
            <v>0.5</v>
          </cell>
        </row>
        <row r="4372">
          <cell r="A4372">
            <v>2724</v>
          </cell>
          <cell r="B4372" t="str">
            <v xml:space="preserve">FF VAN/CER 500G B'A      </v>
          </cell>
          <cell r="C4372" t="str">
            <v>O</v>
          </cell>
          <cell r="D4372">
            <v>0.5</v>
          </cell>
          <cell r="E4372">
            <v>0</v>
          </cell>
          <cell r="G4372">
            <v>6</v>
          </cell>
          <cell r="H4372" t="str">
            <v xml:space="preserve">ULTRA FRAIS                   </v>
          </cell>
          <cell r="I4372">
            <v>0.5</v>
          </cell>
        </row>
        <row r="4373">
          <cell r="A4373">
            <v>2725</v>
          </cell>
          <cell r="B4373" t="str">
            <v xml:space="preserve">FF VANILLE 500G B'A      </v>
          </cell>
          <cell r="C4373" t="str">
            <v>O</v>
          </cell>
          <cell r="D4373">
            <v>0.5</v>
          </cell>
          <cell r="E4373">
            <v>0</v>
          </cell>
          <cell r="G4373">
            <v>6</v>
          </cell>
          <cell r="H4373" t="str">
            <v xml:space="preserve">ULTRA FRAIS                   </v>
          </cell>
          <cell r="I4373">
            <v>0.5</v>
          </cell>
        </row>
        <row r="4374">
          <cell r="A4374">
            <v>2725</v>
          </cell>
          <cell r="B4374" t="str">
            <v xml:space="preserve">FF VANILLE 500G B'A      </v>
          </cell>
          <cell r="C4374" t="str">
            <v>O</v>
          </cell>
          <cell r="D4374">
            <v>0.5</v>
          </cell>
          <cell r="E4374">
            <v>0</v>
          </cell>
          <cell r="G4374">
            <v>6</v>
          </cell>
          <cell r="H4374" t="str">
            <v xml:space="preserve">ULTRA FRAIS                   </v>
          </cell>
          <cell r="I4374">
            <v>0.5</v>
          </cell>
        </row>
        <row r="4375">
          <cell r="A4375">
            <v>2725</v>
          </cell>
          <cell r="B4375" t="str">
            <v xml:space="preserve">FF VANILLE 500G B'A      </v>
          </cell>
          <cell r="C4375" t="str">
            <v>O</v>
          </cell>
          <cell r="D4375">
            <v>0.5</v>
          </cell>
          <cell r="E4375">
            <v>0</v>
          </cell>
          <cell r="G4375">
            <v>6</v>
          </cell>
          <cell r="H4375" t="str">
            <v xml:space="preserve">ULTRA FRAIS                   </v>
          </cell>
          <cell r="I4375">
            <v>0.5</v>
          </cell>
        </row>
        <row r="4376">
          <cell r="A4376">
            <v>2725</v>
          </cell>
          <cell r="B4376" t="str">
            <v xml:space="preserve">FF VANILLE 500G B'A      </v>
          </cell>
          <cell r="C4376" t="str">
            <v>O</v>
          </cell>
          <cell r="D4376">
            <v>0.5</v>
          </cell>
          <cell r="E4376">
            <v>0</v>
          </cell>
          <cell r="G4376">
            <v>6</v>
          </cell>
          <cell r="H4376" t="str">
            <v xml:space="preserve">ULTRA FRAIS                   </v>
          </cell>
          <cell r="I4376">
            <v>0.5</v>
          </cell>
        </row>
        <row r="4377">
          <cell r="A4377">
            <v>2725</v>
          </cell>
          <cell r="B4377" t="str">
            <v xml:space="preserve">FF VANILLE 500G B'A      </v>
          </cell>
          <cell r="C4377" t="str">
            <v>O</v>
          </cell>
          <cell r="D4377">
            <v>0.5</v>
          </cell>
          <cell r="E4377">
            <v>0</v>
          </cell>
          <cell r="G4377">
            <v>6</v>
          </cell>
          <cell r="H4377" t="str">
            <v xml:space="preserve">ULTRA FRAIS                   </v>
          </cell>
          <cell r="I4377">
            <v>0.5</v>
          </cell>
        </row>
        <row r="4378">
          <cell r="A4378">
            <v>2725</v>
          </cell>
          <cell r="B4378" t="str">
            <v xml:space="preserve">FF VANILLE 500G B'A      </v>
          </cell>
          <cell r="C4378" t="str">
            <v>O</v>
          </cell>
          <cell r="D4378">
            <v>0.5</v>
          </cell>
          <cell r="E4378">
            <v>0</v>
          </cell>
          <cell r="G4378">
            <v>6</v>
          </cell>
          <cell r="H4378" t="str">
            <v xml:space="preserve">ULTRA FRAIS                   </v>
          </cell>
          <cell r="I4378">
            <v>0.5</v>
          </cell>
        </row>
        <row r="4379">
          <cell r="A4379">
            <v>2725</v>
          </cell>
          <cell r="B4379" t="str">
            <v xml:space="preserve">FF VANILLE 500G B'A      </v>
          </cell>
          <cell r="C4379" t="str">
            <v>O</v>
          </cell>
          <cell r="D4379">
            <v>0.5</v>
          </cell>
          <cell r="E4379">
            <v>0</v>
          </cell>
          <cell r="G4379">
            <v>6</v>
          </cell>
          <cell r="H4379" t="str">
            <v xml:space="preserve">ULTRA FRAIS                   </v>
          </cell>
          <cell r="I4379">
            <v>0.5</v>
          </cell>
        </row>
        <row r="4380">
          <cell r="A4380">
            <v>2725</v>
          </cell>
          <cell r="B4380" t="str">
            <v xml:space="preserve">FF VANILLE 500G B'A      </v>
          </cell>
          <cell r="C4380" t="str">
            <v>O</v>
          </cell>
          <cell r="D4380">
            <v>0.5</v>
          </cell>
          <cell r="E4380">
            <v>0</v>
          </cell>
          <cell r="G4380">
            <v>6</v>
          </cell>
          <cell r="H4380" t="str">
            <v xml:space="preserve">ULTRA FRAIS                   </v>
          </cell>
          <cell r="I4380">
            <v>0.5</v>
          </cell>
        </row>
        <row r="4381">
          <cell r="A4381">
            <v>2726</v>
          </cell>
          <cell r="B4381" t="str">
            <v xml:space="preserve">B'A BICOU FRU FORET X4   </v>
          </cell>
          <cell r="C4381" t="str">
            <v>O</v>
          </cell>
          <cell r="D4381">
            <v>0.125</v>
          </cell>
          <cell r="E4381">
            <v>0</v>
          </cell>
          <cell r="G4381">
            <v>6</v>
          </cell>
          <cell r="H4381" t="str">
            <v xml:space="preserve">ULTRA FRAIS                   </v>
          </cell>
          <cell r="I4381">
            <v>0.125</v>
          </cell>
        </row>
        <row r="4382">
          <cell r="A4382">
            <v>2726</v>
          </cell>
          <cell r="B4382" t="str">
            <v xml:space="preserve">B'A BICOU FRU FORET X4   </v>
          </cell>
          <cell r="C4382" t="str">
            <v>O</v>
          </cell>
          <cell r="D4382">
            <v>0.125</v>
          </cell>
          <cell r="E4382">
            <v>0</v>
          </cell>
          <cell r="G4382">
            <v>6</v>
          </cell>
          <cell r="H4382" t="str">
            <v xml:space="preserve">ULTRA FRAIS                   </v>
          </cell>
          <cell r="I4382">
            <v>0.125</v>
          </cell>
        </row>
        <row r="4383">
          <cell r="A4383">
            <v>2726</v>
          </cell>
          <cell r="B4383" t="str">
            <v xml:space="preserve">B'A BICOU FRU FORET X4   </v>
          </cell>
          <cell r="C4383" t="str">
            <v>O</v>
          </cell>
          <cell r="D4383">
            <v>0.125</v>
          </cell>
          <cell r="E4383">
            <v>0</v>
          </cell>
          <cell r="G4383">
            <v>6</v>
          </cell>
          <cell r="H4383" t="str">
            <v xml:space="preserve">ULTRA FRAIS                   </v>
          </cell>
          <cell r="I4383">
            <v>0.125</v>
          </cell>
        </row>
        <row r="4384">
          <cell r="A4384">
            <v>2726</v>
          </cell>
          <cell r="B4384" t="str">
            <v xml:space="preserve">B'A BICOU FRU FORET X4   </v>
          </cell>
          <cell r="C4384" t="str">
            <v>O</v>
          </cell>
          <cell r="D4384">
            <v>0.125</v>
          </cell>
          <cell r="E4384">
            <v>0</v>
          </cell>
          <cell r="G4384">
            <v>6</v>
          </cell>
          <cell r="H4384" t="str">
            <v xml:space="preserve">ULTRA FRAIS                   </v>
          </cell>
          <cell r="I4384">
            <v>0.125</v>
          </cell>
        </row>
        <row r="4385">
          <cell r="A4385">
            <v>2726</v>
          </cell>
          <cell r="B4385" t="str">
            <v xml:space="preserve">B'A BICOU FRU FORET X4   </v>
          </cell>
          <cell r="C4385" t="str">
            <v>O</v>
          </cell>
          <cell r="D4385">
            <v>0.125</v>
          </cell>
          <cell r="E4385">
            <v>0</v>
          </cell>
          <cell r="G4385">
            <v>6</v>
          </cell>
          <cell r="H4385" t="str">
            <v xml:space="preserve">ULTRA FRAIS                   </v>
          </cell>
          <cell r="I4385">
            <v>0.125</v>
          </cell>
        </row>
        <row r="4386">
          <cell r="A4386">
            <v>2726</v>
          </cell>
          <cell r="B4386" t="str">
            <v xml:space="preserve">B'A BICOU FRU FORET X4   </v>
          </cell>
          <cell r="C4386" t="str">
            <v>O</v>
          </cell>
          <cell r="D4386">
            <v>0.125</v>
          </cell>
          <cell r="E4386">
            <v>0</v>
          </cell>
          <cell r="G4386">
            <v>6</v>
          </cell>
          <cell r="H4386" t="str">
            <v xml:space="preserve">ULTRA FRAIS                   </v>
          </cell>
          <cell r="I4386">
            <v>0.125</v>
          </cell>
        </row>
        <row r="4387">
          <cell r="A4387">
            <v>2727</v>
          </cell>
          <cell r="B4387" t="str">
            <v xml:space="preserve">FF PDT 24P 55% X 24 EXP  </v>
          </cell>
          <cell r="C4387" t="str">
            <v>N</v>
          </cell>
          <cell r="D4387">
            <v>0.4</v>
          </cell>
          <cell r="E4387">
            <v>0</v>
          </cell>
          <cell r="G4387">
            <v>20</v>
          </cell>
          <cell r="H4387" t="str">
            <v xml:space="preserve">FONDUS                        </v>
          </cell>
          <cell r="I4387">
            <v>0.4</v>
          </cell>
        </row>
        <row r="4388">
          <cell r="A4388">
            <v>2728</v>
          </cell>
          <cell r="B4388" t="str">
            <v xml:space="preserve">FF PDT 24P 55% X24 ARABE </v>
          </cell>
          <cell r="C4388" t="str">
            <v>N</v>
          </cell>
          <cell r="D4388">
            <v>0.4</v>
          </cell>
          <cell r="E4388">
            <v>0</v>
          </cell>
          <cell r="G4388">
            <v>20</v>
          </cell>
          <cell r="H4388" t="str">
            <v xml:space="preserve">FONDUS                        </v>
          </cell>
          <cell r="I4388">
            <v>0.4</v>
          </cell>
        </row>
        <row r="4389">
          <cell r="A4389">
            <v>2729</v>
          </cell>
          <cell r="B4389" t="str">
            <v xml:space="preserve">SVELTESSE 20% 6P120G     </v>
          </cell>
          <cell r="C4389" t="str">
            <v>O</v>
          </cell>
          <cell r="D4389">
            <v>0.12</v>
          </cell>
          <cell r="E4389">
            <v>0</v>
          </cell>
          <cell r="G4389">
            <v>20</v>
          </cell>
          <cell r="H4389" t="str">
            <v xml:space="preserve">FONDUS                        </v>
          </cell>
          <cell r="I4389">
            <v>0.12</v>
          </cell>
        </row>
        <row r="4390">
          <cell r="A4390">
            <v>2730</v>
          </cell>
          <cell r="B4390" t="str">
            <v>PREP.GLACE ITAL.FRAISE 1L</v>
          </cell>
          <cell r="C4390" t="str">
            <v>O</v>
          </cell>
          <cell r="D4390">
            <v>1.2</v>
          </cell>
          <cell r="E4390">
            <v>0</v>
          </cell>
          <cell r="F4390">
            <v>1</v>
          </cell>
          <cell r="G4390">
            <v>9</v>
          </cell>
          <cell r="H4390" t="str">
            <v xml:space="preserve">CREME LONGUE CONSERVATION     </v>
          </cell>
          <cell r="I4390">
            <v>1</v>
          </cell>
        </row>
        <row r="4391">
          <cell r="A4391">
            <v>2730</v>
          </cell>
          <cell r="B4391" t="str">
            <v>PREP.GLACE ITAL.FRAISE 1L</v>
          </cell>
          <cell r="C4391" t="str">
            <v>O</v>
          </cell>
          <cell r="D4391">
            <v>1.2</v>
          </cell>
          <cell r="E4391">
            <v>0</v>
          </cell>
          <cell r="F4391">
            <v>1</v>
          </cell>
          <cell r="G4391">
            <v>9</v>
          </cell>
          <cell r="H4391" t="str">
            <v xml:space="preserve">CREME LONGUE CONSERVATION     </v>
          </cell>
          <cell r="I4391">
            <v>1</v>
          </cell>
        </row>
        <row r="4392">
          <cell r="A4392">
            <v>2730</v>
          </cell>
          <cell r="B4392" t="str">
            <v>PREP.GLACE ITAL.FRAISE 1L</v>
          </cell>
          <cell r="C4392" t="str">
            <v>O</v>
          </cell>
          <cell r="D4392">
            <v>1.2</v>
          </cell>
          <cell r="E4392">
            <v>0</v>
          </cell>
          <cell r="F4392">
            <v>1</v>
          </cell>
          <cell r="G4392">
            <v>9</v>
          </cell>
          <cell r="H4392" t="str">
            <v xml:space="preserve">CREME LONGUE CONSERVATION     </v>
          </cell>
          <cell r="I4392">
            <v>1</v>
          </cell>
        </row>
        <row r="4393">
          <cell r="A4393">
            <v>2730</v>
          </cell>
          <cell r="B4393" t="str">
            <v>PREP.GLACE ITAL.FRAISE 1L</v>
          </cell>
          <cell r="C4393" t="str">
            <v>O</v>
          </cell>
          <cell r="D4393">
            <v>1.2</v>
          </cell>
          <cell r="E4393">
            <v>0</v>
          </cell>
          <cell r="F4393">
            <v>1</v>
          </cell>
          <cell r="G4393">
            <v>9</v>
          </cell>
          <cell r="H4393" t="str">
            <v xml:space="preserve">CREME LONGUE CONSERVATION     </v>
          </cell>
          <cell r="I4393">
            <v>1</v>
          </cell>
        </row>
        <row r="4394">
          <cell r="A4394">
            <v>2731</v>
          </cell>
          <cell r="B4394" t="str">
            <v>BP STE ARO CHOCO CLO 1LPP</v>
          </cell>
          <cell r="C4394" t="str">
            <v>O</v>
          </cell>
          <cell r="D4394">
            <v>1.05</v>
          </cell>
          <cell r="E4394">
            <v>0</v>
          </cell>
          <cell r="F4394">
            <v>1</v>
          </cell>
          <cell r="G4394">
            <v>10</v>
          </cell>
          <cell r="H4394" t="str">
            <v xml:space="preserve">LAIT STERILISE                </v>
          </cell>
          <cell r="I4394">
            <v>1</v>
          </cell>
        </row>
        <row r="4395">
          <cell r="A4395">
            <v>2731</v>
          </cell>
          <cell r="B4395" t="str">
            <v>BP STE ARO CHOCO CLO 1LPP</v>
          </cell>
          <cell r="C4395" t="str">
            <v>O</v>
          </cell>
          <cell r="D4395">
            <v>1.05</v>
          </cell>
          <cell r="E4395">
            <v>0</v>
          </cell>
          <cell r="F4395">
            <v>1</v>
          </cell>
          <cell r="G4395">
            <v>10</v>
          </cell>
          <cell r="H4395" t="str">
            <v xml:space="preserve">LAIT STERILISE                </v>
          </cell>
          <cell r="I4395">
            <v>1</v>
          </cell>
        </row>
        <row r="4396">
          <cell r="A4396">
            <v>2731</v>
          </cell>
          <cell r="B4396" t="str">
            <v>BP STE ARO CHOCO CLO 1LPP</v>
          </cell>
          <cell r="C4396" t="str">
            <v>O</v>
          </cell>
          <cell r="D4396">
            <v>1.05</v>
          </cell>
          <cell r="E4396">
            <v>0</v>
          </cell>
          <cell r="F4396">
            <v>1</v>
          </cell>
          <cell r="G4396">
            <v>10</v>
          </cell>
          <cell r="H4396" t="str">
            <v xml:space="preserve">LAIT STERILISE                </v>
          </cell>
          <cell r="I4396">
            <v>1</v>
          </cell>
        </row>
        <row r="4397">
          <cell r="A4397">
            <v>2731</v>
          </cell>
          <cell r="B4397" t="str">
            <v>BP STE ARO CHOCO CLO 1LPP</v>
          </cell>
          <cell r="C4397" t="str">
            <v>O</v>
          </cell>
          <cell r="D4397">
            <v>1.05</v>
          </cell>
          <cell r="E4397">
            <v>0</v>
          </cell>
          <cell r="F4397">
            <v>1</v>
          </cell>
          <cell r="G4397">
            <v>10</v>
          </cell>
          <cell r="H4397" t="str">
            <v xml:space="preserve">LAIT STERILISE                </v>
          </cell>
          <cell r="I4397">
            <v>1</v>
          </cell>
        </row>
        <row r="4398">
          <cell r="A4398">
            <v>2732</v>
          </cell>
          <cell r="B4398" t="str">
            <v>CR EP BRIDEL 15% 50CL LUX</v>
          </cell>
          <cell r="C4398" t="str">
            <v>O</v>
          </cell>
          <cell r="D4398">
            <v>0.5</v>
          </cell>
          <cell r="E4398">
            <v>0</v>
          </cell>
          <cell r="F4398">
            <v>0.5</v>
          </cell>
          <cell r="G4398">
            <v>32</v>
          </cell>
          <cell r="H4398" t="str">
            <v xml:space="preserve">CREME FRAICHE                 </v>
          </cell>
          <cell r="I4398">
            <v>0.5</v>
          </cell>
        </row>
        <row r="4399">
          <cell r="A4399">
            <v>2733</v>
          </cell>
          <cell r="B4399" t="str">
            <v xml:space="preserve">CR L UHT BRID15%2X25 LUX </v>
          </cell>
          <cell r="C4399" t="str">
            <v>O</v>
          </cell>
          <cell r="D4399">
            <v>0.5</v>
          </cell>
          <cell r="E4399">
            <v>0</v>
          </cell>
          <cell r="F4399">
            <v>0.5</v>
          </cell>
          <cell r="G4399">
            <v>9</v>
          </cell>
          <cell r="H4399" t="str">
            <v xml:space="preserve">CREME LONGUE CONSERVATION     </v>
          </cell>
          <cell r="I4399">
            <v>0.5</v>
          </cell>
        </row>
        <row r="4400">
          <cell r="A4400">
            <v>2733</v>
          </cell>
          <cell r="B4400" t="str">
            <v xml:space="preserve">CR L UHT BRID15%2X25 LUX </v>
          </cell>
          <cell r="C4400" t="str">
            <v>O</v>
          </cell>
          <cell r="D4400">
            <v>0.5</v>
          </cell>
          <cell r="E4400">
            <v>0</v>
          </cell>
          <cell r="F4400">
            <v>0.5</v>
          </cell>
          <cell r="G4400">
            <v>9</v>
          </cell>
          <cell r="H4400" t="str">
            <v xml:space="preserve">CREME LONGUE CONSERVATION     </v>
          </cell>
          <cell r="I4400">
            <v>0.5</v>
          </cell>
        </row>
        <row r="4401">
          <cell r="A4401">
            <v>2733</v>
          </cell>
          <cell r="B4401" t="str">
            <v xml:space="preserve">CR L UHT BRID15%2X25 LUX </v>
          </cell>
          <cell r="C4401" t="str">
            <v>O</v>
          </cell>
          <cell r="D4401">
            <v>0.5</v>
          </cell>
          <cell r="E4401">
            <v>0</v>
          </cell>
          <cell r="F4401">
            <v>0.5</v>
          </cell>
          <cell r="G4401">
            <v>9</v>
          </cell>
          <cell r="H4401" t="str">
            <v xml:space="preserve">CREME LONGUE CONSERVATION     </v>
          </cell>
          <cell r="I4401">
            <v>0.5</v>
          </cell>
        </row>
        <row r="4402">
          <cell r="A4402">
            <v>2733</v>
          </cell>
          <cell r="B4402" t="str">
            <v xml:space="preserve">CR L UHT BRID15%2X25 LUX </v>
          </cell>
          <cell r="C4402" t="str">
            <v>O</v>
          </cell>
          <cell r="D4402">
            <v>0.5</v>
          </cell>
          <cell r="E4402">
            <v>0</v>
          </cell>
          <cell r="F4402">
            <v>0.5</v>
          </cell>
          <cell r="G4402">
            <v>9</v>
          </cell>
          <cell r="H4402" t="str">
            <v xml:space="preserve">CREME LONGUE CONSERVATION     </v>
          </cell>
          <cell r="I4402">
            <v>0.5</v>
          </cell>
        </row>
        <row r="4403">
          <cell r="A4403">
            <v>2734</v>
          </cell>
          <cell r="B4403" t="str">
            <v xml:space="preserve">INCONNU                  </v>
          </cell>
          <cell r="C4403" t="str">
            <v>N</v>
          </cell>
          <cell r="D4403">
            <v>1</v>
          </cell>
          <cell r="E4403">
            <v>0</v>
          </cell>
          <cell r="G4403">
            <v>97</v>
          </cell>
          <cell r="H4403" t="str">
            <v xml:space="preserve">AUTRES PRODUITS               </v>
          </cell>
          <cell r="I4403">
            <v>1</v>
          </cell>
        </row>
        <row r="4404">
          <cell r="A4404">
            <v>2736</v>
          </cell>
          <cell r="B4404" t="str">
            <v>L.CLOWNY 50CL A 2 1/2 PAL</v>
          </cell>
          <cell r="C4404" t="str">
            <v>O</v>
          </cell>
          <cell r="D4404">
            <v>0.52700000000000002</v>
          </cell>
          <cell r="E4404">
            <v>0</v>
          </cell>
          <cell r="F4404">
            <v>0.5</v>
          </cell>
          <cell r="G4404">
            <v>10</v>
          </cell>
          <cell r="H4404" t="str">
            <v xml:space="preserve">LAIT STERILISE                </v>
          </cell>
          <cell r="I4404">
            <v>0.5</v>
          </cell>
        </row>
        <row r="4405">
          <cell r="A4405">
            <v>2736</v>
          </cell>
          <cell r="B4405" t="str">
            <v>L.CLOWNY 50CL A 2 1/2 PAL</v>
          </cell>
          <cell r="C4405" t="str">
            <v>O</v>
          </cell>
          <cell r="D4405">
            <v>0.52700000000000002</v>
          </cell>
          <cell r="E4405">
            <v>0</v>
          </cell>
          <cell r="F4405">
            <v>0.5</v>
          </cell>
          <cell r="G4405">
            <v>10</v>
          </cell>
          <cell r="H4405" t="str">
            <v xml:space="preserve">LAIT STERILISE                </v>
          </cell>
          <cell r="I4405">
            <v>0.5</v>
          </cell>
        </row>
        <row r="4406">
          <cell r="A4406">
            <v>2736</v>
          </cell>
          <cell r="B4406" t="str">
            <v>L.CLOWNY 50CL A 2 1/2 PAL</v>
          </cell>
          <cell r="C4406" t="str">
            <v>O</v>
          </cell>
          <cell r="D4406">
            <v>0.52700000000000002</v>
          </cell>
          <cell r="E4406">
            <v>0</v>
          </cell>
          <cell r="F4406">
            <v>0.5</v>
          </cell>
          <cell r="G4406">
            <v>10</v>
          </cell>
          <cell r="H4406" t="str">
            <v xml:space="preserve">LAIT STERILISE                </v>
          </cell>
          <cell r="I4406">
            <v>0.5</v>
          </cell>
        </row>
        <row r="4407">
          <cell r="A4407">
            <v>2736</v>
          </cell>
          <cell r="B4407" t="str">
            <v>L.CLOWNY 50CL A 2 1/2 PAL</v>
          </cell>
          <cell r="C4407" t="str">
            <v>O</v>
          </cell>
          <cell r="D4407">
            <v>0.52700000000000002</v>
          </cell>
          <cell r="E4407">
            <v>0</v>
          </cell>
          <cell r="F4407">
            <v>0.5</v>
          </cell>
          <cell r="G4407">
            <v>10</v>
          </cell>
          <cell r="H4407" t="str">
            <v xml:space="preserve">LAIT STERILISE                </v>
          </cell>
          <cell r="I4407">
            <v>0.5</v>
          </cell>
        </row>
        <row r="4408">
          <cell r="A4408">
            <v>2747</v>
          </cell>
          <cell r="B4408" t="str">
            <v xml:space="preserve">MILK SHAKE BURGER KING   </v>
          </cell>
          <cell r="C4408" t="str">
            <v>O</v>
          </cell>
          <cell r="D4408">
            <v>1.0860000000000001</v>
          </cell>
          <cell r="E4408">
            <v>0</v>
          </cell>
          <cell r="F4408">
            <v>1</v>
          </cell>
          <cell r="G4408">
            <v>8</v>
          </cell>
          <cell r="H4408" t="str">
            <v xml:space="preserve">LAIT UHT                      </v>
          </cell>
          <cell r="I4408">
            <v>1</v>
          </cell>
        </row>
        <row r="4409">
          <cell r="A4409">
            <v>2747</v>
          </cell>
          <cell r="B4409" t="str">
            <v xml:space="preserve">MILK SHAKE BURGER KING   </v>
          </cell>
          <cell r="C4409" t="str">
            <v>O</v>
          </cell>
          <cell r="D4409">
            <v>1.0860000000000001</v>
          </cell>
          <cell r="E4409">
            <v>0</v>
          </cell>
          <cell r="F4409">
            <v>1</v>
          </cell>
          <cell r="G4409">
            <v>8</v>
          </cell>
          <cell r="H4409" t="str">
            <v xml:space="preserve">LAIT UHT                      </v>
          </cell>
          <cell r="I4409">
            <v>1</v>
          </cell>
        </row>
        <row r="4410">
          <cell r="A4410">
            <v>2747</v>
          </cell>
          <cell r="B4410" t="str">
            <v xml:space="preserve">MILK SHAKE BURGER KING   </v>
          </cell>
          <cell r="C4410" t="str">
            <v>O</v>
          </cell>
          <cell r="D4410">
            <v>1.0860000000000001</v>
          </cell>
          <cell r="E4410">
            <v>0</v>
          </cell>
          <cell r="F4410">
            <v>1</v>
          </cell>
          <cell r="G4410">
            <v>8</v>
          </cell>
          <cell r="H4410" t="str">
            <v xml:space="preserve">LAIT UHT                      </v>
          </cell>
          <cell r="I4410">
            <v>1</v>
          </cell>
        </row>
        <row r="4411">
          <cell r="A4411">
            <v>2747</v>
          </cell>
          <cell r="B4411" t="str">
            <v xml:space="preserve">MILK SHAKE BURGER KING   </v>
          </cell>
          <cell r="C4411" t="str">
            <v>O</v>
          </cell>
          <cell r="D4411">
            <v>1.0860000000000001</v>
          </cell>
          <cell r="E4411">
            <v>0</v>
          </cell>
          <cell r="F4411">
            <v>1</v>
          </cell>
          <cell r="G4411">
            <v>8</v>
          </cell>
          <cell r="H4411" t="str">
            <v xml:space="preserve">LAIT UHT                      </v>
          </cell>
          <cell r="I4411">
            <v>1</v>
          </cell>
        </row>
        <row r="4412">
          <cell r="A4412">
            <v>2748</v>
          </cell>
          <cell r="B4412" t="str">
            <v>L.BP UHT PDT 500ML ENTIER</v>
          </cell>
          <cell r="C4412" t="str">
            <v>O</v>
          </cell>
          <cell r="D4412">
            <v>0.51400000000000001</v>
          </cell>
          <cell r="E4412">
            <v>0</v>
          </cell>
          <cell r="F4412">
            <v>0.5</v>
          </cell>
          <cell r="G4412">
            <v>8</v>
          </cell>
          <cell r="H4412" t="str">
            <v xml:space="preserve">LAIT UHT                      </v>
          </cell>
          <cell r="I4412">
            <v>0.5</v>
          </cell>
        </row>
        <row r="4413">
          <cell r="A4413">
            <v>2748</v>
          </cell>
          <cell r="B4413" t="str">
            <v>L.BP UHT PDT 500ML ENTIER</v>
          </cell>
          <cell r="C4413" t="str">
            <v>O</v>
          </cell>
          <cell r="D4413">
            <v>0.51400000000000001</v>
          </cell>
          <cell r="E4413">
            <v>0</v>
          </cell>
          <cell r="F4413">
            <v>0.5</v>
          </cell>
          <cell r="G4413">
            <v>8</v>
          </cell>
          <cell r="H4413" t="str">
            <v xml:space="preserve">LAIT UHT                      </v>
          </cell>
          <cell r="I4413">
            <v>0.5</v>
          </cell>
        </row>
        <row r="4414">
          <cell r="A4414">
            <v>2748</v>
          </cell>
          <cell r="B4414" t="str">
            <v>L.BP UHT PDT 500ML ENTIER</v>
          </cell>
          <cell r="C4414" t="str">
            <v>O</v>
          </cell>
          <cell r="D4414">
            <v>0.51400000000000001</v>
          </cell>
          <cell r="E4414">
            <v>0</v>
          </cell>
          <cell r="F4414">
            <v>0.5</v>
          </cell>
          <cell r="G4414">
            <v>8</v>
          </cell>
          <cell r="H4414" t="str">
            <v xml:space="preserve">LAIT UHT                      </v>
          </cell>
          <cell r="I4414">
            <v>0.5</v>
          </cell>
        </row>
        <row r="4415">
          <cell r="A4415">
            <v>2748</v>
          </cell>
          <cell r="B4415" t="str">
            <v>L.BP UHT PDT 500ML ENTIER</v>
          </cell>
          <cell r="C4415" t="str">
            <v>O</v>
          </cell>
          <cell r="D4415">
            <v>0.51400000000000001</v>
          </cell>
          <cell r="E4415">
            <v>0</v>
          </cell>
          <cell r="F4415">
            <v>0.5</v>
          </cell>
          <cell r="G4415">
            <v>8</v>
          </cell>
          <cell r="H4415" t="str">
            <v xml:space="preserve">LAIT UHT                      </v>
          </cell>
          <cell r="I4415">
            <v>0.5</v>
          </cell>
        </row>
        <row r="4416">
          <cell r="A4416">
            <v>2749</v>
          </cell>
          <cell r="B4416" t="str">
            <v>L.BP UHT PDT 500ML 1/2ECR</v>
          </cell>
          <cell r="C4416" t="str">
            <v>O</v>
          </cell>
          <cell r="D4416">
            <v>0.51500000000000001</v>
          </cell>
          <cell r="E4416">
            <v>0</v>
          </cell>
          <cell r="F4416">
            <v>0.5</v>
          </cell>
          <cell r="G4416">
            <v>8</v>
          </cell>
          <cell r="H4416" t="str">
            <v xml:space="preserve">LAIT UHT                      </v>
          </cell>
          <cell r="I4416">
            <v>0.5</v>
          </cell>
        </row>
        <row r="4417">
          <cell r="A4417">
            <v>2749</v>
          </cell>
          <cell r="B4417" t="str">
            <v>L.BP UHT PDT 500ML 1/2ECR</v>
          </cell>
          <cell r="C4417" t="str">
            <v>O</v>
          </cell>
          <cell r="D4417">
            <v>0.51500000000000001</v>
          </cell>
          <cell r="E4417">
            <v>0</v>
          </cell>
          <cell r="F4417">
            <v>0.5</v>
          </cell>
          <cell r="G4417">
            <v>8</v>
          </cell>
          <cell r="H4417" t="str">
            <v xml:space="preserve">LAIT UHT                      </v>
          </cell>
          <cell r="I4417">
            <v>0.5</v>
          </cell>
        </row>
        <row r="4418">
          <cell r="A4418">
            <v>2749</v>
          </cell>
          <cell r="B4418" t="str">
            <v>LBPUHT PDT/LACT.50CL 1/2E</v>
          </cell>
          <cell r="C4418" t="str">
            <v>O</v>
          </cell>
          <cell r="D4418">
            <v>0.51500000000000001</v>
          </cell>
          <cell r="E4418">
            <v>0</v>
          </cell>
          <cell r="F4418">
            <v>0.5</v>
          </cell>
          <cell r="G4418">
            <v>8</v>
          </cell>
          <cell r="H4418" t="str">
            <v xml:space="preserve">LAIT UHT                      </v>
          </cell>
          <cell r="I4418">
            <v>0.5</v>
          </cell>
        </row>
        <row r="4419">
          <cell r="A4419">
            <v>2749</v>
          </cell>
          <cell r="B4419" t="str">
            <v>L.BP UHT PDT 500ML 1/2ECR</v>
          </cell>
          <cell r="C4419" t="str">
            <v>O</v>
          </cell>
          <cell r="D4419">
            <v>0.51500000000000001</v>
          </cell>
          <cell r="E4419">
            <v>0</v>
          </cell>
          <cell r="F4419">
            <v>0.5</v>
          </cell>
          <cell r="G4419">
            <v>8</v>
          </cell>
          <cell r="H4419" t="str">
            <v xml:space="preserve">LAIT UHT                      </v>
          </cell>
          <cell r="I4419">
            <v>0.5</v>
          </cell>
        </row>
        <row r="4420">
          <cell r="A4420">
            <v>2751</v>
          </cell>
          <cell r="B4420" t="str">
            <v xml:space="preserve">FF PRESILEGE 6P 20%      </v>
          </cell>
          <cell r="C4420" t="str">
            <v>N</v>
          </cell>
          <cell r="D4420">
            <v>0.12</v>
          </cell>
          <cell r="E4420">
            <v>0</v>
          </cell>
          <cell r="G4420">
            <v>20</v>
          </cell>
          <cell r="H4420" t="str">
            <v xml:space="preserve">FONDUS                        </v>
          </cell>
          <cell r="I4420">
            <v>0.12</v>
          </cell>
        </row>
        <row r="4421">
          <cell r="A4421">
            <v>2752</v>
          </cell>
          <cell r="B4421" t="str">
            <v xml:space="preserve">FF PRESILEGE 12P 20%     </v>
          </cell>
          <cell r="C4421" t="str">
            <v>N</v>
          </cell>
          <cell r="D4421">
            <v>0.2</v>
          </cell>
          <cell r="E4421">
            <v>0</v>
          </cell>
          <cell r="G4421">
            <v>20</v>
          </cell>
          <cell r="H4421" t="str">
            <v xml:space="preserve">FONDUS                        </v>
          </cell>
          <cell r="I4421">
            <v>0.2</v>
          </cell>
        </row>
        <row r="4422">
          <cell r="A4422">
            <v>2753</v>
          </cell>
          <cell r="B4422" t="str">
            <v xml:space="preserve">FF PRESILEGE 12P x36     </v>
          </cell>
          <cell r="C4422" t="str">
            <v>O</v>
          </cell>
          <cell r="D4422">
            <v>0.2</v>
          </cell>
          <cell r="E4422">
            <v>0</v>
          </cell>
          <cell r="G4422">
            <v>20</v>
          </cell>
          <cell r="H4422" t="str">
            <v xml:space="preserve">FONDUS                        </v>
          </cell>
          <cell r="I4422">
            <v>0.2</v>
          </cell>
        </row>
        <row r="4423">
          <cell r="A4423">
            <v>2754</v>
          </cell>
          <cell r="B4423" t="str">
            <v xml:space="preserve">W.C.C.BLE VACHE 100G     </v>
          </cell>
          <cell r="C4423" t="str">
            <v>O</v>
          </cell>
          <cell r="D4423">
            <v>0.1</v>
          </cell>
          <cell r="E4423">
            <v>0</v>
          </cell>
          <cell r="G4423">
            <v>20</v>
          </cell>
          <cell r="H4423" t="str">
            <v xml:space="preserve">FONDUS                        </v>
          </cell>
          <cell r="I4423">
            <v>0.1</v>
          </cell>
        </row>
        <row r="4424">
          <cell r="A4424">
            <v>2755</v>
          </cell>
          <cell r="B4424" t="str">
            <v xml:space="preserve">TR.GRJ CROQ M.48/800     </v>
          </cell>
          <cell r="C4424" t="str">
            <v>O</v>
          </cell>
          <cell r="D4424">
            <v>0.8</v>
          </cell>
          <cell r="E4424">
            <v>0</v>
          </cell>
          <cell r="G4424">
            <v>20</v>
          </cell>
          <cell r="H4424" t="str">
            <v xml:space="preserve">FONDUS                        </v>
          </cell>
          <cell r="I4424">
            <v>0.8</v>
          </cell>
        </row>
        <row r="4425">
          <cell r="A4425">
            <v>2756</v>
          </cell>
          <cell r="B4425" t="str">
            <v xml:space="preserve">TR.PETIT PATRE 200G      </v>
          </cell>
          <cell r="C4425" t="str">
            <v>O</v>
          </cell>
          <cell r="D4425">
            <v>0.2</v>
          </cell>
          <cell r="E4425">
            <v>0</v>
          </cell>
          <cell r="G4425">
            <v>20</v>
          </cell>
          <cell r="H4425" t="str">
            <v xml:space="preserve">FONDUS                        </v>
          </cell>
          <cell r="I4425">
            <v>0.2</v>
          </cell>
        </row>
        <row r="4426">
          <cell r="A4426">
            <v>2757</v>
          </cell>
          <cell r="B4426" t="str">
            <v xml:space="preserve">TR.PDT HAMBU 12/200G     </v>
          </cell>
          <cell r="C4426" t="str">
            <v>N</v>
          </cell>
          <cell r="D4426">
            <v>0.2</v>
          </cell>
          <cell r="E4426">
            <v>0</v>
          </cell>
          <cell r="G4426">
            <v>20</v>
          </cell>
          <cell r="H4426" t="str">
            <v xml:space="preserve">FONDUS                        </v>
          </cell>
          <cell r="I4426">
            <v>0.2</v>
          </cell>
        </row>
        <row r="4427">
          <cell r="A4427">
            <v>2758</v>
          </cell>
          <cell r="B4427" t="str">
            <v>CR UHT35.1% BTL25CL BRI N</v>
          </cell>
          <cell r="C4427" t="str">
            <v>O</v>
          </cell>
          <cell r="D4427">
            <v>0.25</v>
          </cell>
          <cell r="E4427">
            <v>0</v>
          </cell>
          <cell r="F4427">
            <v>0.25</v>
          </cell>
          <cell r="G4427">
            <v>9</v>
          </cell>
          <cell r="H4427" t="str">
            <v xml:space="preserve">CREME LONGUE CONSERVATION     </v>
          </cell>
          <cell r="I4427">
            <v>0.25</v>
          </cell>
        </row>
        <row r="4428">
          <cell r="A4428">
            <v>2758</v>
          </cell>
          <cell r="B4428" t="str">
            <v>CR UHT35.1% BTL25CL BRI N</v>
          </cell>
          <cell r="C4428" t="str">
            <v>O</v>
          </cell>
          <cell r="D4428">
            <v>0.25</v>
          </cell>
          <cell r="E4428">
            <v>0</v>
          </cell>
          <cell r="F4428">
            <v>0.25</v>
          </cell>
          <cell r="G4428">
            <v>9</v>
          </cell>
          <cell r="H4428" t="str">
            <v xml:space="preserve">CREME LONGUE CONSERVATION     </v>
          </cell>
          <cell r="I4428">
            <v>0.25</v>
          </cell>
        </row>
        <row r="4429">
          <cell r="A4429">
            <v>2758</v>
          </cell>
          <cell r="B4429" t="str">
            <v>CR UHT35.1% BTL25CL BRI N</v>
          </cell>
          <cell r="C4429" t="str">
            <v>O</v>
          </cell>
          <cell r="D4429">
            <v>0.25</v>
          </cell>
          <cell r="E4429">
            <v>0</v>
          </cell>
          <cell r="F4429">
            <v>0.25</v>
          </cell>
          <cell r="G4429">
            <v>9</v>
          </cell>
          <cell r="H4429" t="str">
            <v xml:space="preserve">CREME LONGUE CONSERVATION     </v>
          </cell>
          <cell r="I4429">
            <v>0.25</v>
          </cell>
        </row>
        <row r="4430">
          <cell r="A4430">
            <v>2758</v>
          </cell>
          <cell r="B4430" t="str">
            <v>CR UHT35.1% BTL25CL BRI N</v>
          </cell>
          <cell r="C4430" t="str">
            <v>O</v>
          </cell>
          <cell r="D4430">
            <v>0.25</v>
          </cell>
          <cell r="E4430">
            <v>0</v>
          </cell>
          <cell r="F4430">
            <v>0.25</v>
          </cell>
          <cell r="G4430">
            <v>9</v>
          </cell>
          <cell r="H4430" t="str">
            <v xml:space="preserve">CREME LONGUE CONSERVATION     </v>
          </cell>
          <cell r="I4430">
            <v>0.25</v>
          </cell>
        </row>
        <row r="4431">
          <cell r="A4431">
            <v>2758</v>
          </cell>
          <cell r="B4431" t="str">
            <v>CR UHT35.1% BTL25CL BRI N</v>
          </cell>
          <cell r="C4431" t="str">
            <v>O</v>
          </cell>
          <cell r="D4431">
            <v>0.25</v>
          </cell>
          <cell r="E4431">
            <v>0</v>
          </cell>
          <cell r="F4431">
            <v>0.25</v>
          </cell>
          <cell r="G4431">
            <v>9</v>
          </cell>
          <cell r="H4431" t="str">
            <v xml:space="preserve">CREME LONGUE CONSERVATION     </v>
          </cell>
          <cell r="I4431">
            <v>0.25</v>
          </cell>
        </row>
        <row r="4432">
          <cell r="A4432">
            <v>2758</v>
          </cell>
          <cell r="B4432" t="str">
            <v>CR UHT35.1% BTL25CL BRI N</v>
          </cell>
          <cell r="C4432" t="str">
            <v>O</v>
          </cell>
          <cell r="D4432">
            <v>0.25</v>
          </cell>
          <cell r="E4432">
            <v>0</v>
          </cell>
          <cell r="F4432">
            <v>0.25</v>
          </cell>
          <cell r="G4432">
            <v>9</v>
          </cell>
          <cell r="H4432" t="str">
            <v xml:space="preserve">CREME LONGUE CONSERVATION     </v>
          </cell>
          <cell r="I4432">
            <v>0.25</v>
          </cell>
        </row>
        <row r="4433">
          <cell r="A4433">
            <v>2759</v>
          </cell>
          <cell r="B4433" t="str">
            <v>CR UHT35.1% BTL25CL BRI S</v>
          </cell>
          <cell r="C4433" t="str">
            <v>O</v>
          </cell>
          <cell r="D4433">
            <v>0.25</v>
          </cell>
          <cell r="E4433">
            <v>0</v>
          </cell>
          <cell r="F4433">
            <v>0.25</v>
          </cell>
          <cell r="G4433">
            <v>9</v>
          </cell>
          <cell r="H4433" t="str">
            <v xml:space="preserve">CREME LONGUE CONSERVATION     </v>
          </cell>
          <cell r="I4433">
            <v>0.25</v>
          </cell>
        </row>
        <row r="4434">
          <cell r="A4434">
            <v>2759</v>
          </cell>
          <cell r="B4434" t="str">
            <v>CR UHT35.1% BTL25CL BRI S</v>
          </cell>
          <cell r="C4434" t="str">
            <v>O</v>
          </cell>
          <cell r="D4434">
            <v>0.25</v>
          </cell>
          <cell r="E4434">
            <v>0</v>
          </cell>
          <cell r="F4434">
            <v>0.25</v>
          </cell>
          <cell r="G4434">
            <v>9</v>
          </cell>
          <cell r="H4434" t="str">
            <v xml:space="preserve">CREME LONGUE CONSERVATION     </v>
          </cell>
          <cell r="I4434">
            <v>0.25</v>
          </cell>
        </row>
        <row r="4435">
          <cell r="A4435">
            <v>2759</v>
          </cell>
          <cell r="B4435" t="str">
            <v>CR UHT35.1% BTL25CL BRI S</v>
          </cell>
          <cell r="C4435" t="str">
            <v>O</v>
          </cell>
          <cell r="D4435">
            <v>0.25</v>
          </cell>
          <cell r="E4435">
            <v>0</v>
          </cell>
          <cell r="F4435">
            <v>0.25</v>
          </cell>
          <cell r="G4435">
            <v>9</v>
          </cell>
          <cell r="H4435" t="str">
            <v xml:space="preserve">CREME LONGUE CONSERVATION     </v>
          </cell>
          <cell r="I4435">
            <v>0.25</v>
          </cell>
        </row>
        <row r="4436">
          <cell r="A4436">
            <v>2759</v>
          </cell>
          <cell r="B4436" t="str">
            <v>CR UHT35.1% BTL25CL BRI S</v>
          </cell>
          <cell r="C4436" t="str">
            <v>O</v>
          </cell>
          <cell r="D4436">
            <v>0.25</v>
          </cell>
          <cell r="E4436">
            <v>0</v>
          </cell>
          <cell r="F4436">
            <v>0.25</v>
          </cell>
          <cell r="G4436">
            <v>9</v>
          </cell>
          <cell r="H4436" t="str">
            <v xml:space="preserve">CREME LONGUE CONSERVATION     </v>
          </cell>
          <cell r="I4436">
            <v>0.25</v>
          </cell>
        </row>
        <row r="4437">
          <cell r="A4437">
            <v>2759</v>
          </cell>
          <cell r="B4437" t="str">
            <v>CR UHT35.1% BTL25CL BRI S</v>
          </cell>
          <cell r="C4437" t="str">
            <v>O</v>
          </cell>
          <cell r="D4437">
            <v>0.25</v>
          </cell>
          <cell r="E4437">
            <v>0</v>
          </cell>
          <cell r="F4437">
            <v>0.25</v>
          </cell>
          <cell r="G4437">
            <v>9</v>
          </cell>
          <cell r="H4437" t="str">
            <v xml:space="preserve">CREME LONGUE CONSERVATION     </v>
          </cell>
          <cell r="I4437">
            <v>0.25</v>
          </cell>
        </row>
        <row r="4438">
          <cell r="A4438">
            <v>2759</v>
          </cell>
          <cell r="B4438" t="str">
            <v>CR UHT35.1% BTL25CL BRI S</v>
          </cell>
          <cell r="C4438" t="str">
            <v>O</v>
          </cell>
          <cell r="D4438">
            <v>0.25</v>
          </cell>
          <cell r="E4438">
            <v>0</v>
          </cell>
          <cell r="F4438">
            <v>0.25</v>
          </cell>
          <cell r="G4438">
            <v>9</v>
          </cell>
          <cell r="H4438" t="str">
            <v xml:space="preserve">CREME LONGUE CONSERVATION     </v>
          </cell>
          <cell r="I4438">
            <v>0.25</v>
          </cell>
        </row>
        <row r="4439">
          <cell r="A4439">
            <v>2759</v>
          </cell>
          <cell r="B4439" t="str">
            <v>CR UHT35.1% BTL25CL BRI S</v>
          </cell>
          <cell r="C4439" t="str">
            <v>O</v>
          </cell>
          <cell r="D4439">
            <v>0.25</v>
          </cell>
          <cell r="E4439">
            <v>0</v>
          </cell>
          <cell r="F4439">
            <v>0.25</v>
          </cell>
          <cell r="G4439">
            <v>9</v>
          </cell>
          <cell r="H4439" t="str">
            <v xml:space="preserve">CREME LONGUE CONSERVATION     </v>
          </cell>
          <cell r="I4439">
            <v>0.25</v>
          </cell>
        </row>
        <row r="4440">
          <cell r="A4440">
            <v>2760</v>
          </cell>
          <cell r="B4440" t="str">
            <v xml:space="preserve">BTL UHT 1L 3.5 PROMO     </v>
          </cell>
          <cell r="C4440" t="str">
            <v>O</v>
          </cell>
          <cell r="D4440">
            <v>1.03</v>
          </cell>
          <cell r="E4440">
            <v>0</v>
          </cell>
          <cell r="F4440">
            <v>1</v>
          </cell>
          <cell r="G4440">
            <v>8</v>
          </cell>
          <cell r="H4440" t="str">
            <v xml:space="preserve">LAIT UHT                      </v>
          </cell>
          <cell r="I4440">
            <v>1</v>
          </cell>
        </row>
        <row r="4441">
          <cell r="A4441">
            <v>2760</v>
          </cell>
          <cell r="B4441" t="str">
            <v xml:space="preserve">BTL UHT 1L 3.5 PROMO     </v>
          </cell>
          <cell r="C4441" t="str">
            <v>O</v>
          </cell>
          <cell r="D4441">
            <v>1.03</v>
          </cell>
          <cell r="E4441">
            <v>0</v>
          </cell>
          <cell r="F4441">
            <v>1</v>
          </cell>
          <cell r="G4441">
            <v>8</v>
          </cell>
          <cell r="H4441" t="str">
            <v xml:space="preserve">LAIT UHT                      </v>
          </cell>
          <cell r="I4441">
            <v>1</v>
          </cell>
        </row>
        <row r="4442">
          <cell r="A4442">
            <v>2760</v>
          </cell>
          <cell r="B4442" t="str">
            <v xml:space="preserve">BTL UHT 1L 3.5 PROMO     </v>
          </cell>
          <cell r="C4442" t="str">
            <v>O</v>
          </cell>
          <cell r="D4442">
            <v>1.03</v>
          </cell>
          <cell r="E4442">
            <v>0</v>
          </cell>
          <cell r="F4442">
            <v>1</v>
          </cell>
          <cell r="G4442">
            <v>8</v>
          </cell>
          <cell r="H4442" t="str">
            <v xml:space="preserve">LAIT UHT                      </v>
          </cell>
          <cell r="I4442">
            <v>1</v>
          </cell>
        </row>
        <row r="4443">
          <cell r="A4443">
            <v>2760</v>
          </cell>
          <cell r="B4443" t="str">
            <v xml:space="preserve">BTL UHT 1L 3.5 PROMO     </v>
          </cell>
          <cell r="C4443" t="str">
            <v>O</v>
          </cell>
          <cell r="D4443">
            <v>1.03</v>
          </cell>
          <cell r="E4443">
            <v>0</v>
          </cell>
          <cell r="F4443">
            <v>1</v>
          </cell>
          <cell r="G4443">
            <v>8</v>
          </cell>
          <cell r="H4443" t="str">
            <v xml:space="preserve">LAIT UHT                      </v>
          </cell>
          <cell r="I4443">
            <v>1</v>
          </cell>
        </row>
        <row r="4444">
          <cell r="A4444">
            <v>2760</v>
          </cell>
          <cell r="B4444" t="str">
            <v xml:space="preserve">BTL UHT 1L 3.5 PROMO     </v>
          </cell>
          <cell r="C4444" t="str">
            <v>O</v>
          </cell>
          <cell r="D4444">
            <v>1.03</v>
          </cell>
          <cell r="E4444">
            <v>0</v>
          </cell>
          <cell r="F4444">
            <v>1</v>
          </cell>
          <cell r="G4444">
            <v>8</v>
          </cell>
          <cell r="H4444" t="str">
            <v xml:space="preserve">LAIT UHT                      </v>
          </cell>
          <cell r="I4444">
            <v>1</v>
          </cell>
        </row>
        <row r="4445">
          <cell r="A4445">
            <v>2760</v>
          </cell>
          <cell r="B4445" t="str">
            <v xml:space="preserve">BTL UHT 1L 3.5 PROMO     </v>
          </cell>
          <cell r="C4445" t="str">
            <v>O</v>
          </cell>
          <cell r="D4445">
            <v>1.03</v>
          </cell>
          <cell r="E4445">
            <v>0</v>
          </cell>
          <cell r="F4445">
            <v>1</v>
          </cell>
          <cell r="G4445">
            <v>8</v>
          </cell>
          <cell r="H4445" t="str">
            <v xml:space="preserve">LAIT UHT                      </v>
          </cell>
          <cell r="I4445">
            <v>1</v>
          </cell>
        </row>
        <row r="4446">
          <cell r="A4446">
            <v>2767</v>
          </cell>
          <cell r="B4446" t="str">
            <v>L.BP UHT 50CL 1.5LAC ITAL</v>
          </cell>
          <cell r="C4446" t="str">
            <v>O</v>
          </cell>
          <cell r="D4446">
            <v>0.51500000000000001</v>
          </cell>
          <cell r="E4446">
            <v>0</v>
          </cell>
          <cell r="F4446">
            <v>0.5</v>
          </cell>
          <cell r="G4446">
            <v>8</v>
          </cell>
          <cell r="H4446" t="str">
            <v xml:space="preserve">LAIT UHT                      </v>
          </cell>
          <cell r="I4446">
            <v>0.5</v>
          </cell>
        </row>
        <row r="4447">
          <cell r="A4447">
            <v>2767</v>
          </cell>
          <cell r="B4447" t="str">
            <v>L.BP UHT 50CL 1.5LAC ITAL</v>
          </cell>
          <cell r="C4447" t="str">
            <v>O</v>
          </cell>
          <cell r="D4447">
            <v>0.51500000000000001</v>
          </cell>
          <cell r="E4447">
            <v>0</v>
          </cell>
          <cell r="F4447">
            <v>0.5</v>
          </cell>
          <cell r="G4447">
            <v>8</v>
          </cell>
          <cell r="H4447" t="str">
            <v xml:space="preserve">LAIT UHT                      </v>
          </cell>
          <cell r="I4447">
            <v>0.5</v>
          </cell>
        </row>
        <row r="4448">
          <cell r="A4448">
            <v>2767</v>
          </cell>
          <cell r="B4448" t="str">
            <v>L.BP UHT 50CL 1.5LAC ITAL</v>
          </cell>
          <cell r="C4448" t="str">
            <v>O</v>
          </cell>
          <cell r="D4448">
            <v>0.51500000000000001</v>
          </cell>
          <cell r="E4448">
            <v>0</v>
          </cell>
          <cell r="F4448">
            <v>0.5</v>
          </cell>
          <cell r="G4448">
            <v>8</v>
          </cell>
          <cell r="H4448" t="str">
            <v xml:space="preserve">LAIT UHT                      </v>
          </cell>
          <cell r="I4448">
            <v>0.5</v>
          </cell>
        </row>
        <row r="4449">
          <cell r="A4449">
            <v>2767</v>
          </cell>
          <cell r="B4449" t="str">
            <v>L.BP UHT 50CL 1.5LAC ITAL</v>
          </cell>
          <cell r="C4449" t="str">
            <v>O</v>
          </cell>
          <cell r="D4449">
            <v>0.51500000000000001</v>
          </cell>
          <cell r="E4449">
            <v>0</v>
          </cell>
          <cell r="F4449">
            <v>0.5</v>
          </cell>
          <cell r="G4449">
            <v>8</v>
          </cell>
          <cell r="H4449" t="str">
            <v xml:space="preserve">LAIT UHT                      </v>
          </cell>
          <cell r="I4449">
            <v>0.5</v>
          </cell>
        </row>
        <row r="4450">
          <cell r="A4450">
            <v>2767</v>
          </cell>
          <cell r="B4450" t="str">
            <v>L.BP UHT 50CL 1.5LAC ITAL</v>
          </cell>
          <cell r="C4450" t="str">
            <v>O</v>
          </cell>
          <cell r="D4450">
            <v>0.51500000000000001</v>
          </cell>
          <cell r="E4450">
            <v>0</v>
          </cell>
          <cell r="F4450">
            <v>0.5</v>
          </cell>
          <cell r="G4450">
            <v>8</v>
          </cell>
          <cell r="H4450" t="str">
            <v xml:space="preserve">LAIT UHT                      </v>
          </cell>
          <cell r="I4450">
            <v>0.5</v>
          </cell>
        </row>
        <row r="4451">
          <cell r="A4451">
            <v>2768</v>
          </cell>
          <cell r="B4451" t="str">
            <v>BP UHT LAC 1.5*12 HOLLAND</v>
          </cell>
          <cell r="C4451" t="str">
            <v>O</v>
          </cell>
          <cell r="D4451">
            <v>1.03</v>
          </cell>
          <cell r="E4451">
            <v>0</v>
          </cell>
          <cell r="F4451">
            <v>1</v>
          </cell>
          <cell r="G4451">
            <v>8</v>
          </cell>
          <cell r="H4451" t="str">
            <v xml:space="preserve">LAIT UHT                      </v>
          </cell>
          <cell r="I4451">
            <v>1</v>
          </cell>
        </row>
        <row r="4452">
          <cell r="A4452">
            <v>2768</v>
          </cell>
          <cell r="B4452" t="str">
            <v>BP UHT LAC 1.5*12 HOLLAND</v>
          </cell>
          <cell r="C4452" t="str">
            <v>O</v>
          </cell>
          <cell r="D4452">
            <v>1.03</v>
          </cell>
          <cell r="E4452">
            <v>0</v>
          </cell>
          <cell r="F4452">
            <v>1</v>
          </cell>
          <cell r="G4452">
            <v>8</v>
          </cell>
          <cell r="H4452" t="str">
            <v xml:space="preserve">LAIT UHT                      </v>
          </cell>
          <cell r="I4452">
            <v>1</v>
          </cell>
        </row>
        <row r="4453">
          <cell r="A4453">
            <v>2768</v>
          </cell>
          <cell r="B4453" t="str">
            <v>BP UHT LAC 1.5*12 HOLLAND</v>
          </cell>
          <cell r="C4453" t="str">
            <v>O</v>
          </cell>
          <cell r="D4453">
            <v>1.03</v>
          </cell>
          <cell r="E4453">
            <v>0</v>
          </cell>
          <cell r="F4453">
            <v>1</v>
          </cell>
          <cell r="G4453">
            <v>8</v>
          </cell>
          <cell r="H4453" t="str">
            <v xml:space="preserve">LAIT UHT                      </v>
          </cell>
          <cell r="I4453">
            <v>1</v>
          </cell>
        </row>
        <row r="4454">
          <cell r="A4454">
            <v>2768</v>
          </cell>
          <cell r="B4454" t="str">
            <v>BP UHT LAC 1.5*12 HOLLAND</v>
          </cell>
          <cell r="C4454" t="str">
            <v>O</v>
          </cell>
          <cell r="D4454">
            <v>1.03</v>
          </cell>
          <cell r="E4454">
            <v>0</v>
          </cell>
          <cell r="F4454">
            <v>1</v>
          </cell>
          <cell r="G4454">
            <v>8</v>
          </cell>
          <cell r="H4454" t="str">
            <v xml:space="preserve">LAIT UHT                      </v>
          </cell>
          <cell r="I4454">
            <v>1</v>
          </cell>
        </row>
        <row r="4455">
          <cell r="A4455">
            <v>2768</v>
          </cell>
          <cell r="B4455" t="str">
            <v>BP UHT LAC 1.5*12 HOLLAND</v>
          </cell>
          <cell r="C4455" t="str">
            <v>O</v>
          </cell>
          <cell r="D4455">
            <v>1.03</v>
          </cell>
          <cell r="E4455">
            <v>0</v>
          </cell>
          <cell r="F4455">
            <v>1</v>
          </cell>
          <cell r="G4455">
            <v>8</v>
          </cell>
          <cell r="H4455" t="str">
            <v xml:space="preserve">LAIT UHT                      </v>
          </cell>
          <cell r="I4455">
            <v>1</v>
          </cell>
        </row>
        <row r="4456">
          <cell r="A4456">
            <v>2768</v>
          </cell>
          <cell r="B4456" t="str">
            <v>BP UHT LAC 1.5*12 HOLLAND</v>
          </cell>
          <cell r="C4456" t="str">
            <v>O</v>
          </cell>
          <cell r="D4456">
            <v>1.03</v>
          </cell>
          <cell r="E4456">
            <v>0</v>
          </cell>
          <cell r="F4456">
            <v>1</v>
          </cell>
          <cell r="G4456">
            <v>8</v>
          </cell>
          <cell r="H4456" t="str">
            <v xml:space="preserve">LAIT UHT                      </v>
          </cell>
          <cell r="I4456">
            <v>1</v>
          </cell>
        </row>
        <row r="4457">
          <cell r="A4457">
            <v>2770</v>
          </cell>
          <cell r="B4457" t="str">
            <v xml:space="preserve">TR.PDT CHED. 12/200G     </v>
          </cell>
          <cell r="C4457" t="str">
            <v>N</v>
          </cell>
          <cell r="D4457">
            <v>0.2</v>
          </cell>
          <cell r="E4457">
            <v>0</v>
          </cell>
          <cell r="G4457">
            <v>20</v>
          </cell>
          <cell r="H4457" t="str">
            <v xml:space="preserve">FONDUS                        </v>
          </cell>
          <cell r="I4457">
            <v>0.2</v>
          </cell>
        </row>
        <row r="4458">
          <cell r="A4458">
            <v>2771</v>
          </cell>
          <cell r="B4458" t="str">
            <v xml:space="preserve">Y.ARO. LACX4 FRAISE PORT </v>
          </cell>
          <cell r="C4458" t="str">
            <v>O</v>
          </cell>
          <cell r="D4458">
            <v>0.125</v>
          </cell>
          <cell r="E4458">
            <v>0</v>
          </cell>
          <cell r="G4458">
            <v>6</v>
          </cell>
          <cell r="H4458" t="str">
            <v xml:space="preserve">ULTRA FRAIS                   </v>
          </cell>
          <cell r="I4458">
            <v>0.125</v>
          </cell>
        </row>
        <row r="4459">
          <cell r="A4459">
            <v>2771</v>
          </cell>
          <cell r="B4459" t="str">
            <v xml:space="preserve">Y.ARO. LACX4 FRAISE PORT </v>
          </cell>
          <cell r="C4459" t="str">
            <v>O</v>
          </cell>
          <cell r="D4459">
            <v>0.125</v>
          </cell>
          <cell r="E4459">
            <v>0</v>
          </cell>
          <cell r="G4459">
            <v>6</v>
          </cell>
          <cell r="H4459" t="str">
            <v xml:space="preserve">ULTRA FRAIS                   </v>
          </cell>
          <cell r="I4459">
            <v>0.125</v>
          </cell>
        </row>
        <row r="4460">
          <cell r="A4460">
            <v>2771</v>
          </cell>
          <cell r="B4460" t="str">
            <v xml:space="preserve">Y.ARO. LACX4 FRAISE PORT </v>
          </cell>
          <cell r="C4460" t="str">
            <v>O</v>
          </cell>
          <cell r="D4460">
            <v>0.125</v>
          </cell>
          <cell r="E4460">
            <v>0</v>
          </cell>
          <cell r="G4460">
            <v>6</v>
          </cell>
          <cell r="H4460" t="str">
            <v xml:space="preserve">ULTRA FRAIS                   </v>
          </cell>
          <cell r="I4460">
            <v>0.125</v>
          </cell>
        </row>
        <row r="4461">
          <cell r="A4461">
            <v>2771</v>
          </cell>
          <cell r="B4461" t="str">
            <v xml:space="preserve">Y.ARO. LACX4 FRAISE PORT </v>
          </cell>
          <cell r="C4461" t="str">
            <v>O</v>
          </cell>
          <cell r="D4461">
            <v>0.125</v>
          </cell>
          <cell r="E4461">
            <v>0</v>
          </cell>
          <cell r="G4461">
            <v>6</v>
          </cell>
          <cell r="H4461" t="str">
            <v xml:space="preserve">ULTRA FRAIS                   </v>
          </cell>
          <cell r="I4461">
            <v>0.125</v>
          </cell>
        </row>
        <row r="4462">
          <cell r="A4462">
            <v>2771</v>
          </cell>
          <cell r="B4462" t="str">
            <v xml:space="preserve">Y.ARO. LACX4 FRAISE PORT </v>
          </cell>
          <cell r="C4462" t="str">
            <v>O</v>
          </cell>
          <cell r="D4462">
            <v>0.125</v>
          </cell>
          <cell r="E4462">
            <v>0</v>
          </cell>
          <cell r="G4462">
            <v>6</v>
          </cell>
          <cell r="H4462" t="str">
            <v xml:space="preserve">ULTRA FRAIS                   </v>
          </cell>
          <cell r="I4462">
            <v>0.125</v>
          </cell>
        </row>
        <row r="4463">
          <cell r="A4463">
            <v>2772</v>
          </cell>
          <cell r="B4463" t="str">
            <v>Y.ARO. LACTX4 ANANAS PORT</v>
          </cell>
          <cell r="C4463" t="str">
            <v>O</v>
          </cell>
          <cell r="D4463">
            <v>0.125</v>
          </cell>
          <cell r="E4463">
            <v>0</v>
          </cell>
          <cell r="G4463">
            <v>6</v>
          </cell>
          <cell r="H4463" t="str">
            <v xml:space="preserve">ULTRA FRAIS                   </v>
          </cell>
          <cell r="I4463">
            <v>0.125</v>
          </cell>
        </row>
        <row r="4464">
          <cell r="A4464">
            <v>2772</v>
          </cell>
          <cell r="B4464" t="str">
            <v>Y.ARO. LACTX4 ANANAS PORT</v>
          </cell>
          <cell r="C4464" t="str">
            <v>O</v>
          </cell>
          <cell r="D4464">
            <v>0.125</v>
          </cell>
          <cell r="E4464">
            <v>0</v>
          </cell>
          <cell r="G4464">
            <v>6</v>
          </cell>
          <cell r="H4464" t="str">
            <v xml:space="preserve">ULTRA FRAIS                   </v>
          </cell>
          <cell r="I4464">
            <v>0.125</v>
          </cell>
        </row>
        <row r="4465">
          <cell r="A4465">
            <v>2772</v>
          </cell>
          <cell r="B4465" t="str">
            <v>Y.ARO. LACTX4 ANANAS PORT</v>
          </cell>
          <cell r="C4465" t="str">
            <v>O</v>
          </cell>
          <cell r="D4465">
            <v>0.125</v>
          </cell>
          <cell r="E4465">
            <v>0</v>
          </cell>
          <cell r="G4465">
            <v>6</v>
          </cell>
          <cell r="H4465" t="str">
            <v xml:space="preserve">ULTRA FRAIS                   </v>
          </cell>
          <cell r="I4465">
            <v>0.125</v>
          </cell>
        </row>
        <row r="4466">
          <cell r="A4466">
            <v>2772</v>
          </cell>
          <cell r="B4466" t="str">
            <v>Y.ARO. LACTX4 ANANAS PORT</v>
          </cell>
          <cell r="C4466" t="str">
            <v>O</v>
          </cell>
          <cell r="D4466">
            <v>0.125</v>
          </cell>
          <cell r="E4466">
            <v>0</v>
          </cell>
          <cell r="G4466">
            <v>6</v>
          </cell>
          <cell r="H4466" t="str">
            <v xml:space="preserve">ULTRA FRAIS                   </v>
          </cell>
          <cell r="I4466">
            <v>0.125</v>
          </cell>
        </row>
        <row r="4467">
          <cell r="A4467">
            <v>2772</v>
          </cell>
          <cell r="B4467" t="str">
            <v>Y.ARO. LACTX4 ANANAS PORT</v>
          </cell>
          <cell r="C4467" t="str">
            <v>O</v>
          </cell>
          <cell r="D4467">
            <v>0.125</v>
          </cell>
          <cell r="E4467">
            <v>0</v>
          </cell>
          <cell r="G4467">
            <v>6</v>
          </cell>
          <cell r="H4467" t="str">
            <v xml:space="preserve">ULTRA FRAIS                   </v>
          </cell>
          <cell r="I4467">
            <v>0.125</v>
          </cell>
        </row>
        <row r="4468">
          <cell r="A4468">
            <v>2774</v>
          </cell>
          <cell r="B4468" t="str">
            <v xml:space="preserve"> MILK SHAKE B. KING GB   </v>
          </cell>
          <cell r="C4468" t="str">
            <v>O</v>
          </cell>
          <cell r="D4468">
            <v>1.0860000000000001</v>
          </cell>
          <cell r="E4468">
            <v>0</v>
          </cell>
          <cell r="F4468">
            <v>1</v>
          </cell>
          <cell r="G4468">
            <v>8</v>
          </cell>
          <cell r="H4468" t="str">
            <v xml:space="preserve">LAIT UHT                      </v>
          </cell>
          <cell r="I4468">
            <v>1</v>
          </cell>
        </row>
        <row r="4469">
          <cell r="A4469">
            <v>2774</v>
          </cell>
          <cell r="B4469" t="str">
            <v xml:space="preserve"> MILK SHAKE B. KING GB   </v>
          </cell>
          <cell r="C4469" t="str">
            <v>O</v>
          </cell>
          <cell r="D4469">
            <v>1.0860000000000001</v>
          </cell>
          <cell r="E4469">
            <v>0</v>
          </cell>
          <cell r="F4469">
            <v>1</v>
          </cell>
          <cell r="G4469">
            <v>8</v>
          </cell>
          <cell r="H4469" t="str">
            <v xml:space="preserve">LAIT UHT                      </v>
          </cell>
          <cell r="I4469">
            <v>1</v>
          </cell>
        </row>
        <row r="4470">
          <cell r="A4470">
            <v>2774</v>
          </cell>
          <cell r="B4470" t="str">
            <v xml:space="preserve"> MILK SHAKE B. KING GB   </v>
          </cell>
          <cell r="C4470" t="str">
            <v>O</v>
          </cell>
          <cell r="D4470">
            <v>1.0860000000000001</v>
          </cell>
          <cell r="E4470">
            <v>0</v>
          </cell>
          <cell r="F4470">
            <v>1</v>
          </cell>
          <cell r="G4470">
            <v>8</v>
          </cell>
          <cell r="H4470" t="str">
            <v xml:space="preserve">LAIT UHT                      </v>
          </cell>
          <cell r="I4470">
            <v>1</v>
          </cell>
        </row>
        <row r="4471">
          <cell r="A4471">
            <v>2774</v>
          </cell>
          <cell r="B4471" t="str">
            <v xml:space="preserve"> MILK SHAKE B. KING GB   </v>
          </cell>
          <cell r="C4471" t="str">
            <v>O</v>
          </cell>
          <cell r="D4471">
            <v>1.0860000000000001</v>
          </cell>
          <cell r="E4471">
            <v>0</v>
          </cell>
          <cell r="F4471">
            <v>1</v>
          </cell>
          <cell r="G4471">
            <v>8</v>
          </cell>
          <cell r="H4471" t="str">
            <v xml:space="preserve">LAIT UHT                      </v>
          </cell>
          <cell r="I4471">
            <v>1</v>
          </cell>
        </row>
        <row r="4472">
          <cell r="A4472">
            <v>2775</v>
          </cell>
          <cell r="B4472" t="str">
            <v xml:space="preserve">CHANTIDEL BOMBE 250G X12 </v>
          </cell>
          <cell r="C4472" t="str">
            <v>O</v>
          </cell>
          <cell r="D4472">
            <v>0.25</v>
          </cell>
          <cell r="E4472">
            <v>0</v>
          </cell>
          <cell r="F4472">
            <v>0.25</v>
          </cell>
          <cell r="G4472">
            <v>9</v>
          </cell>
          <cell r="H4472" t="str">
            <v xml:space="preserve">CREME LONGUE CONSERVATION     </v>
          </cell>
          <cell r="I4472">
            <v>0.25</v>
          </cell>
        </row>
        <row r="4473">
          <cell r="A4473">
            <v>2775</v>
          </cell>
          <cell r="B4473" t="str">
            <v xml:space="preserve">CHANTIDEL BOMBE 250G X12 </v>
          </cell>
          <cell r="C4473" t="str">
            <v>O</v>
          </cell>
          <cell r="D4473">
            <v>0.25</v>
          </cell>
          <cell r="E4473">
            <v>0</v>
          </cell>
          <cell r="F4473">
            <v>0.25</v>
          </cell>
          <cell r="G4473">
            <v>9</v>
          </cell>
          <cell r="H4473" t="str">
            <v xml:space="preserve">CREME LONGUE CONSERVATION     </v>
          </cell>
          <cell r="I4473">
            <v>0.25</v>
          </cell>
        </row>
        <row r="4474">
          <cell r="A4474">
            <v>2775</v>
          </cell>
          <cell r="B4474" t="str">
            <v xml:space="preserve">CHANTIDEL BOMBE 250G X12 </v>
          </cell>
          <cell r="C4474" t="str">
            <v>O</v>
          </cell>
          <cell r="D4474">
            <v>0.25</v>
          </cell>
          <cell r="E4474">
            <v>0</v>
          </cell>
          <cell r="F4474">
            <v>0.25</v>
          </cell>
          <cell r="G4474">
            <v>9</v>
          </cell>
          <cell r="H4474" t="str">
            <v xml:space="preserve">CREME LONGUE CONSERVATION     </v>
          </cell>
          <cell r="I4474">
            <v>0.25</v>
          </cell>
        </row>
        <row r="4475">
          <cell r="A4475">
            <v>2775</v>
          </cell>
          <cell r="B4475" t="str">
            <v xml:space="preserve">CHANTIDEL BOMBE 250G X12 </v>
          </cell>
          <cell r="C4475" t="str">
            <v>O</v>
          </cell>
          <cell r="D4475">
            <v>0.25</v>
          </cell>
          <cell r="E4475">
            <v>0</v>
          </cell>
          <cell r="F4475">
            <v>0.25</v>
          </cell>
          <cell r="G4475">
            <v>9</v>
          </cell>
          <cell r="H4475" t="str">
            <v xml:space="preserve">CREME LONGUE CONSERVATION     </v>
          </cell>
          <cell r="I4475">
            <v>0.25</v>
          </cell>
        </row>
        <row r="4476">
          <cell r="A4476">
            <v>2775</v>
          </cell>
          <cell r="B4476" t="str">
            <v xml:space="preserve">CHANTIDEL BOMBE 250G X12 </v>
          </cell>
          <cell r="C4476" t="str">
            <v>O</v>
          </cell>
          <cell r="D4476">
            <v>0.25</v>
          </cell>
          <cell r="E4476">
            <v>0</v>
          </cell>
          <cell r="F4476">
            <v>0.25</v>
          </cell>
          <cell r="G4476">
            <v>9</v>
          </cell>
          <cell r="H4476" t="str">
            <v xml:space="preserve">CREME LONGUE CONSERVATION     </v>
          </cell>
          <cell r="I4476">
            <v>0.25</v>
          </cell>
        </row>
        <row r="4477">
          <cell r="A4477">
            <v>2775</v>
          </cell>
          <cell r="B4477" t="str">
            <v xml:space="preserve">CHANTIDEL BOMBE 250G X12 </v>
          </cell>
          <cell r="C4477" t="str">
            <v>O</v>
          </cell>
          <cell r="D4477">
            <v>0.25</v>
          </cell>
          <cell r="E4477">
            <v>0</v>
          </cell>
          <cell r="F4477">
            <v>0.25</v>
          </cell>
          <cell r="G4477">
            <v>9</v>
          </cell>
          <cell r="H4477" t="str">
            <v xml:space="preserve">CREME LONGUE CONSERVATION     </v>
          </cell>
          <cell r="I4477">
            <v>0.25</v>
          </cell>
        </row>
        <row r="4478">
          <cell r="A4478">
            <v>2775</v>
          </cell>
          <cell r="B4478" t="str">
            <v xml:space="preserve">CHANTIDEL BOMBE 250G X12 </v>
          </cell>
          <cell r="C4478" t="str">
            <v>O</v>
          </cell>
          <cell r="D4478">
            <v>0.25</v>
          </cell>
          <cell r="E4478">
            <v>0</v>
          </cell>
          <cell r="F4478">
            <v>0.25</v>
          </cell>
          <cell r="G4478">
            <v>9</v>
          </cell>
          <cell r="H4478" t="str">
            <v xml:space="preserve">CREME LONGUE CONSERVATION     </v>
          </cell>
          <cell r="I4478">
            <v>0.25</v>
          </cell>
        </row>
        <row r="4479">
          <cell r="A4479">
            <v>2775</v>
          </cell>
          <cell r="B4479" t="str">
            <v xml:space="preserve">CHANTIDEL BOMBE 250G X12 </v>
          </cell>
          <cell r="C4479" t="str">
            <v>O</v>
          </cell>
          <cell r="D4479">
            <v>0.25</v>
          </cell>
          <cell r="E4479">
            <v>0</v>
          </cell>
          <cell r="F4479">
            <v>0.25</v>
          </cell>
          <cell r="G4479">
            <v>9</v>
          </cell>
          <cell r="H4479" t="str">
            <v xml:space="preserve">CREME LONGUE CONSERVATION     </v>
          </cell>
          <cell r="I4479">
            <v>0.25</v>
          </cell>
        </row>
        <row r="4480">
          <cell r="A4480">
            <v>2776</v>
          </cell>
          <cell r="B4480" t="str">
            <v>BRIDELICE BOMBE 250 G X12</v>
          </cell>
          <cell r="C4480" t="str">
            <v>O</v>
          </cell>
          <cell r="D4480">
            <v>0.25</v>
          </cell>
          <cell r="E4480">
            <v>0</v>
          </cell>
          <cell r="F4480">
            <v>0.25</v>
          </cell>
          <cell r="G4480">
            <v>9</v>
          </cell>
          <cell r="H4480" t="str">
            <v xml:space="preserve">CREME LONGUE CONSERVATION     </v>
          </cell>
          <cell r="I4480">
            <v>0.25</v>
          </cell>
        </row>
        <row r="4481">
          <cell r="A4481">
            <v>2776</v>
          </cell>
          <cell r="B4481" t="str">
            <v>BRIDELICE BOMBE 250 G X12</v>
          </cell>
          <cell r="C4481" t="str">
            <v>O</v>
          </cell>
          <cell r="D4481">
            <v>0.25</v>
          </cell>
          <cell r="E4481">
            <v>0</v>
          </cell>
          <cell r="F4481">
            <v>0.25</v>
          </cell>
          <cell r="G4481">
            <v>9</v>
          </cell>
          <cell r="H4481" t="str">
            <v xml:space="preserve">CREME LONGUE CONSERVATION     </v>
          </cell>
          <cell r="I4481">
            <v>0.25</v>
          </cell>
        </row>
        <row r="4482">
          <cell r="A4482">
            <v>2776</v>
          </cell>
          <cell r="B4482" t="str">
            <v>BRIDELICE BOMBE 250 G X12</v>
          </cell>
          <cell r="C4482" t="str">
            <v>O</v>
          </cell>
          <cell r="D4482">
            <v>0.25</v>
          </cell>
          <cell r="E4482">
            <v>0</v>
          </cell>
          <cell r="F4482">
            <v>0.25</v>
          </cell>
          <cell r="G4482">
            <v>9</v>
          </cell>
          <cell r="H4482" t="str">
            <v xml:space="preserve">CREME LONGUE CONSERVATION     </v>
          </cell>
          <cell r="I4482">
            <v>0.25</v>
          </cell>
        </row>
        <row r="4483">
          <cell r="A4483">
            <v>2776</v>
          </cell>
          <cell r="B4483" t="str">
            <v>BRIDELICE BOMBE 250 G X12</v>
          </cell>
          <cell r="C4483" t="str">
            <v>O</v>
          </cell>
          <cell r="D4483">
            <v>0.25</v>
          </cell>
          <cell r="E4483">
            <v>0</v>
          </cell>
          <cell r="F4483">
            <v>0.25</v>
          </cell>
          <cell r="G4483">
            <v>9</v>
          </cell>
          <cell r="H4483" t="str">
            <v xml:space="preserve">CREME LONGUE CONSERVATION     </v>
          </cell>
          <cell r="I4483">
            <v>0.25</v>
          </cell>
        </row>
        <row r="4484">
          <cell r="A4484">
            <v>2776</v>
          </cell>
          <cell r="B4484" t="str">
            <v>BRIDELICE BOMBE 250 G X12</v>
          </cell>
          <cell r="C4484" t="str">
            <v>O</v>
          </cell>
          <cell r="D4484">
            <v>0.25</v>
          </cell>
          <cell r="E4484">
            <v>0</v>
          </cell>
          <cell r="F4484">
            <v>0.25</v>
          </cell>
          <cell r="G4484">
            <v>9</v>
          </cell>
          <cell r="H4484" t="str">
            <v xml:space="preserve">CREME LONGUE CONSERVATION     </v>
          </cell>
          <cell r="I4484">
            <v>0.25</v>
          </cell>
        </row>
        <row r="4485">
          <cell r="A4485">
            <v>2776</v>
          </cell>
          <cell r="B4485" t="str">
            <v>BRIDELICE BOMBE 250 G X12</v>
          </cell>
          <cell r="C4485" t="str">
            <v>O</v>
          </cell>
          <cell r="D4485">
            <v>0.25</v>
          </cell>
          <cell r="E4485">
            <v>0</v>
          </cell>
          <cell r="F4485">
            <v>0.25</v>
          </cell>
          <cell r="G4485">
            <v>9</v>
          </cell>
          <cell r="H4485" t="str">
            <v xml:space="preserve">CREME LONGUE CONSERVATION     </v>
          </cell>
          <cell r="I4485">
            <v>0.25</v>
          </cell>
        </row>
        <row r="4486">
          <cell r="A4486">
            <v>2776</v>
          </cell>
          <cell r="B4486" t="str">
            <v>BRIDELICE BOMBE 250 G X12</v>
          </cell>
          <cell r="C4486" t="str">
            <v>O</v>
          </cell>
          <cell r="D4486">
            <v>0.25</v>
          </cell>
          <cell r="E4486">
            <v>0</v>
          </cell>
          <cell r="F4486">
            <v>0.25</v>
          </cell>
          <cell r="G4486">
            <v>9</v>
          </cell>
          <cell r="H4486" t="str">
            <v xml:space="preserve">CREME LONGUE CONSERVATION     </v>
          </cell>
          <cell r="I4486">
            <v>0.25</v>
          </cell>
        </row>
        <row r="4487">
          <cell r="A4487">
            <v>2776</v>
          </cell>
          <cell r="B4487" t="str">
            <v>BRIDELICE BOMBE 250 G X12</v>
          </cell>
          <cell r="C4487" t="str">
            <v>O</v>
          </cell>
          <cell r="D4487">
            <v>0.25</v>
          </cell>
          <cell r="E4487">
            <v>0</v>
          </cell>
          <cell r="F4487">
            <v>0.25</v>
          </cell>
          <cell r="G4487">
            <v>9</v>
          </cell>
          <cell r="H4487" t="str">
            <v xml:space="preserve">CREME LONGUE CONSERVATION     </v>
          </cell>
          <cell r="I4487">
            <v>0.25</v>
          </cell>
        </row>
        <row r="4488">
          <cell r="A4488">
            <v>2781</v>
          </cell>
          <cell r="B4488" t="str">
            <v xml:space="preserve">L.MONT. 1/2 EC. SLIM 1 L </v>
          </cell>
          <cell r="C4488" t="str">
            <v>O</v>
          </cell>
          <cell r="D4488">
            <v>1.03</v>
          </cell>
          <cell r="E4488">
            <v>0</v>
          </cell>
          <cell r="F4488">
            <v>1</v>
          </cell>
          <cell r="G4488">
            <v>8</v>
          </cell>
          <cell r="H4488" t="str">
            <v xml:space="preserve">LAIT UHT                      </v>
          </cell>
          <cell r="I4488">
            <v>1</v>
          </cell>
        </row>
        <row r="4489">
          <cell r="A4489">
            <v>2781</v>
          </cell>
          <cell r="B4489" t="str">
            <v xml:space="preserve">L.MONT. 1/2 EC. SLIM 1 L </v>
          </cell>
          <cell r="C4489" t="str">
            <v>O</v>
          </cell>
          <cell r="D4489">
            <v>1.03</v>
          </cell>
          <cell r="E4489">
            <v>0</v>
          </cell>
          <cell r="F4489">
            <v>1</v>
          </cell>
          <cell r="G4489">
            <v>8</v>
          </cell>
          <cell r="H4489" t="str">
            <v xml:space="preserve">LAIT UHT                      </v>
          </cell>
          <cell r="I4489">
            <v>1</v>
          </cell>
        </row>
        <row r="4490">
          <cell r="A4490">
            <v>2781</v>
          </cell>
          <cell r="B4490" t="str">
            <v xml:space="preserve">L.MONT. 1/2 EC. SLIM 1 L </v>
          </cell>
          <cell r="C4490" t="str">
            <v>O</v>
          </cell>
          <cell r="D4490">
            <v>1.03</v>
          </cell>
          <cell r="E4490">
            <v>0</v>
          </cell>
          <cell r="F4490">
            <v>1</v>
          </cell>
          <cell r="G4490">
            <v>8</v>
          </cell>
          <cell r="H4490" t="str">
            <v xml:space="preserve">LAIT UHT                      </v>
          </cell>
          <cell r="I4490">
            <v>1</v>
          </cell>
        </row>
        <row r="4491">
          <cell r="A4491">
            <v>2781</v>
          </cell>
          <cell r="B4491" t="str">
            <v xml:space="preserve">L.MONT. 1/2 EC. SLIM 1 L </v>
          </cell>
          <cell r="C4491" t="str">
            <v>O</v>
          </cell>
          <cell r="D4491">
            <v>1.03</v>
          </cell>
          <cell r="E4491">
            <v>0</v>
          </cell>
          <cell r="F4491">
            <v>1</v>
          </cell>
          <cell r="G4491">
            <v>8</v>
          </cell>
          <cell r="H4491" t="str">
            <v xml:space="preserve">LAIT UHT                      </v>
          </cell>
          <cell r="I4491">
            <v>1</v>
          </cell>
        </row>
        <row r="4492">
          <cell r="A4492">
            <v>2782</v>
          </cell>
          <cell r="B4492" t="str">
            <v xml:space="preserve">L.MONT. ENTI. SLIM 1 L   </v>
          </cell>
          <cell r="C4492" t="str">
            <v>O</v>
          </cell>
          <cell r="D4492">
            <v>1.03</v>
          </cell>
          <cell r="E4492">
            <v>0</v>
          </cell>
          <cell r="F4492">
            <v>1</v>
          </cell>
          <cell r="G4492">
            <v>8</v>
          </cell>
          <cell r="H4492" t="str">
            <v xml:space="preserve">LAIT UHT                      </v>
          </cell>
          <cell r="I4492">
            <v>1</v>
          </cell>
        </row>
        <row r="4493">
          <cell r="A4493">
            <v>2782</v>
          </cell>
          <cell r="B4493" t="str">
            <v xml:space="preserve">L.MONT. ENTI. SLIM 1 L   </v>
          </cell>
          <cell r="C4493" t="str">
            <v>O</v>
          </cell>
          <cell r="D4493">
            <v>1.03</v>
          </cell>
          <cell r="E4493">
            <v>0</v>
          </cell>
          <cell r="F4493">
            <v>1</v>
          </cell>
          <cell r="G4493">
            <v>8</v>
          </cell>
          <cell r="H4493" t="str">
            <v xml:space="preserve">LAIT UHT                      </v>
          </cell>
          <cell r="I4493">
            <v>1</v>
          </cell>
        </row>
        <row r="4494">
          <cell r="A4494">
            <v>2782</v>
          </cell>
          <cell r="B4494" t="str">
            <v xml:space="preserve">L.MONT. ENTI. SLIM 1 L   </v>
          </cell>
          <cell r="C4494" t="str">
            <v>O</v>
          </cell>
          <cell r="D4494">
            <v>1.03</v>
          </cell>
          <cell r="E4494">
            <v>0</v>
          </cell>
          <cell r="F4494">
            <v>1</v>
          </cell>
          <cell r="G4494">
            <v>8</v>
          </cell>
          <cell r="H4494" t="str">
            <v xml:space="preserve">LAIT UHT                      </v>
          </cell>
          <cell r="I4494">
            <v>1</v>
          </cell>
        </row>
        <row r="4495">
          <cell r="A4495">
            <v>2782</v>
          </cell>
          <cell r="B4495" t="str">
            <v xml:space="preserve">L.MONT. ENTI. SLIM 1 L   </v>
          </cell>
          <cell r="C4495" t="str">
            <v>O</v>
          </cell>
          <cell r="D4495">
            <v>1.03</v>
          </cell>
          <cell r="E4495">
            <v>0</v>
          </cell>
          <cell r="F4495">
            <v>1</v>
          </cell>
          <cell r="G4495">
            <v>8</v>
          </cell>
          <cell r="H4495" t="str">
            <v xml:space="preserve">LAIT UHT                      </v>
          </cell>
          <cell r="I4495">
            <v>1</v>
          </cell>
        </row>
        <row r="4496">
          <cell r="A4496">
            <v>2785</v>
          </cell>
          <cell r="B4496" t="str">
            <v>LBPUHT6X50CL1.5LACLux1/2P</v>
          </cell>
          <cell r="C4496" t="str">
            <v>O</v>
          </cell>
          <cell r="D4496">
            <v>0.51500000000000001</v>
          </cell>
          <cell r="E4496">
            <v>0</v>
          </cell>
          <cell r="F4496">
            <v>0.5</v>
          </cell>
          <cell r="G4496">
            <v>8</v>
          </cell>
          <cell r="H4496" t="str">
            <v xml:space="preserve">LAIT UHT                      </v>
          </cell>
          <cell r="I4496">
            <v>0.5</v>
          </cell>
        </row>
        <row r="4497">
          <cell r="A4497">
            <v>2785</v>
          </cell>
          <cell r="B4497" t="str">
            <v>LBPUHT50CL1.5LACBEL2*1/2P</v>
          </cell>
          <cell r="C4497" t="str">
            <v>O</v>
          </cell>
          <cell r="D4497">
            <v>0.51500000000000001</v>
          </cell>
          <cell r="E4497">
            <v>0</v>
          </cell>
          <cell r="F4497">
            <v>0.5</v>
          </cell>
          <cell r="G4497">
            <v>8</v>
          </cell>
          <cell r="H4497" t="str">
            <v xml:space="preserve">LAIT UHT                      </v>
          </cell>
          <cell r="I4497">
            <v>0.5</v>
          </cell>
        </row>
        <row r="4498">
          <cell r="A4498">
            <v>2785</v>
          </cell>
          <cell r="B4498" t="str">
            <v>BPUHTLACT 6x50CL15G1/2PAL</v>
          </cell>
          <cell r="C4498" t="str">
            <v>O</v>
          </cell>
          <cell r="D4498">
            <v>0.51500000000000001</v>
          </cell>
          <cell r="E4498">
            <v>0</v>
          </cell>
          <cell r="F4498">
            <v>0.5</v>
          </cell>
          <cell r="G4498">
            <v>8</v>
          </cell>
          <cell r="H4498" t="str">
            <v xml:space="preserve">LAIT UHT                      </v>
          </cell>
          <cell r="I4498">
            <v>0.5</v>
          </cell>
        </row>
        <row r="4499">
          <cell r="A4499">
            <v>2785</v>
          </cell>
          <cell r="B4499" t="str">
            <v>LBPUHT50CL1.5LACBEL2*1/2P</v>
          </cell>
          <cell r="C4499" t="str">
            <v>O</v>
          </cell>
          <cell r="D4499">
            <v>0.51500000000000001</v>
          </cell>
          <cell r="E4499">
            <v>0</v>
          </cell>
          <cell r="F4499">
            <v>0.5</v>
          </cell>
          <cell r="G4499">
            <v>8</v>
          </cell>
          <cell r="H4499" t="str">
            <v xml:space="preserve">LAIT UHT                      </v>
          </cell>
          <cell r="I4499">
            <v>0.5</v>
          </cell>
        </row>
        <row r="4500">
          <cell r="A4500">
            <v>2785</v>
          </cell>
          <cell r="B4500" t="str">
            <v>LBPUHT50CL1.5LACBEL2*1/2P</v>
          </cell>
          <cell r="C4500" t="str">
            <v>O</v>
          </cell>
          <cell r="D4500">
            <v>0.51500000000000001</v>
          </cell>
          <cell r="E4500">
            <v>0</v>
          </cell>
          <cell r="F4500">
            <v>0.5</v>
          </cell>
          <cell r="G4500">
            <v>8</v>
          </cell>
          <cell r="H4500" t="str">
            <v xml:space="preserve">LAIT UHT                      </v>
          </cell>
          <cell r="I4500">
            <v>0.5</v>
          </cell>
        </row>
        <row r="4501">
          <cell r="A4501">
            <v>2785</v>
          </cell>
          <cell r="B4501" t="str">
            <v>BPUHTLACT 6x50CL15G1/2PAL</v>
          </cell>
          <cell r="C4501" t="str">
            <v>O</v>
          </cell>
          <cell r="D4501">
            <v>0.51500000000000001</v>
          </cell>
          <cell r="E4501">
            <v>0</v>
          </cell>
          <cell r="F4501">
            <v>0.5</v>
          </cell>
          <cell r="G4501">
            <v>8</v>
          </cell>
          <cell r="H4501" t="str">
            <v xml:space="preserve">LAIT UHT                      </v>
          </cell>
          <cell r="I4501">
            <v>0.5</v>
          </cell>
        </row>
        <row r="4502">
          <cell r="A4502">
            <v>2786</v>
          </cell>
          <cell r="B4502" t="str">
            <v xml:space="preserve">TR.PDT EMM. 12/200G      </v>
          </cell>
          <cell r="C4502" t="str">
            <v>O</v>
          </cell>
          <cell r="D4502">
            <v>0.2</v>
          </cell>
          <cell r="E4502">
            <v>0</v>
          </cell>
          <cell r="G4502">
            <v>20</v>
          </cell>
          <cell r="H4502" t="str">
            <v xml:space="preserve">FONDUS                        </v>
          </cell>
          <cell r="I4502">
            <v>0.2</v>
          </cell>
        </row>
        <row r="4503">
          <cell r="A4503">
            <v>2787</v>
          </cell>
          <cell r="B4503" t="str">
            <v xml:space="preserve">L. UHT NEUTRE 1.5        </v>
          </cell>
          <cell r="C4503" t="str">
            <v>O</v>
          </cell>
          <cell r="D4503">
            <v>1.03</v>
          </cell>
          <cell r="E4503">
            <v>0</v>
          </cell>
          <cell r="F4503">
            <v>1</v>
          </cell>
          <cell r="G4503">
            <v>8</v>
          </cell>
          <cell r="H4503" t="str">
            <v xml:space="preserve">LAIT UHT                      </v>
          </cell>
          <cell r="I4503">
            <v>1</v>
          </cell>
        </row>
        <row r="4504">
          <cell r="A4504">
            <v>2787</v>
          </cell>
          <cell r="B4504" t="str">
            <v xml:space="preserve">L. UHT NEUTRE 1.5        </v>
          </cell>
          <cell r="C4504" t="str">
            <v>O</v>
          </cell>
          <cell r="D4504">
            <v>1.03</v>
          </cell>
          <cell r="E4504">
            <v>0</v>
          </cell>
          <cell r="F4504">
            <v>1</v>
          </cell>
          <cell r="G4504">
            <v>8</v>
          </cell>
          <cell r="H4504" t="str">
            <v xml:space="preserve">LAIT UHT                      </v>
          </cell>
          <cell r="I4504">
            <v>1</v>
          </cell>
        </row>
        <row r="4505">
          <cell r="A4505">
            <v>2787</v>
          </cell>
          <cell r="B4505" t="str">
            <v xml:space="preserve">L. UHT NEUTRE 1.5        </v>
          </cell>
          <cell r="C4505" t="str">
            <v>O</v>
          </cell>
          <cell r="D4505">
            <v>1.03</v>
          </cell>
          <cell r="E4505">
            <v>0</v>
          </cell>
          <cell r="F4505">
            <v>1</v>
          </cell>
          <cell r="G4505">
            <v>8</v>
          </cell>
          <cell r="H4505" t="str">
            <v xml:space="preserve">LAIT UHT                      </v>
          </cell>
          <cell r="I4505">
            <v>1</v>
          </cell>
        </row>
        <row r="4506">
          <cell r="A4506">
            <v>2787</v>
          </cell>
          <cell r="B4506" t="str">
            <v xml:space="preserve">L. UHT NEUTRE 1.5        </v>
          </cell>
          <cell r="C4506" t="str">
            <v>O</v>
          </cell>
          <cell r="D4506">
            <v>1.03</v>
          </cell>
          <cell r="E4506">
            <v>0</v>
          </cell>
          <cell r="F4506">
            <v>1</v>
          </cell>
          <cell r="G4506">
            <v>8</v>
          </cell>
          <cell r="H4506" t="str">
            <v xml:space="preserve">LAIT UHT                      </v>
          </cell>
          <cell r="I4506">
            <v>1</v>
          </cell>
        </row>
        <row r="4507">
          <cell r="A4507">
            <v>2787</v>
          </cell>
          <cell r="B4507" t="str">
            <v xml:space="preserve">L. UHT NEUTRE 1.5        </v>
          </cell>
          <cell r="C4507" t="str">
            <v>O</v>
          </cell>
          <cell r="D4507">
            <v>1.03</v>
          </cell>
          <cell r="E4507">
            <v>0</v>
          </cell>
          <cell r="F4507">
            <v>1</v>
          </cell>
          <cell r="G4507">
            <v>8</v>
          </cell>
          <cell r="H4507" t="str">
            <v xml:space="preserve">LAIT UHT                      </v>
          </cell>
          <cell r="I4507">
            <v>1</v>
          </cell>
        </row>
        <row r="4508">
          <cell r="A4508">
            <v>2788</v>
          </cell>
          <cell r="B4508" t="str">
            <v xml:space="preserve">L. NEUTRE 3.5            </v>
          </cell>
          <cell r="C4508" t="str">
            <v>O</v>
          </cell>
          <cell r="D4508">
            <v>1.028</v>
          </cell>
          <cell r="E4508">
            <v>0</v>
          </cell>
          <cell r="F4508">
            <v>1</v>
          </cell>
          <cell r="G4508">
            <v>8</v>
          </cell>
          <cell r="H4508" t="str">
            <v xml:space="preserve">LAIT UHT                      </v>
          </cell>
          <cell r="I4508">
            <v>1</v>
          </cell>
        </row>
        <row r="4509">
          <cell r="A4509">
            <v>2788</v>
          </cell>
          <cell r="B4509" t="str">
            <v xml:space="preserve">L. NEUTRE 3.5            </v>
          </cell>
          <cell r="C4509" t="str">
            <v>O</v>
          </cell>
          <cell r="D4509">
            <v>1.028</v>
          </cell>
          <cell r="E4509">
            <v>0</v>
          </cell>
          <cell r="F4509">
            <v>1</v>
          </cell>
          <cell r="G4509">
            <v>8</v>
          </cell>
          <cell r="H4509" t="str">
            <v xml:space="preserve">LAIT UHT                      </v>
          </cell>
          <cell r="I4509">
            <v>1</v>
          </cell>
        </row>
        <row r="4510">
          <cell r="A4510">
            <v>2788</v>
          </cell>
          <cell r="B4510" t="str">
            <v xml:space="preserve">L. NEUTRE 3.5            </v>
          </cell>
          <cell r="C4510" t="str">
            <v>O</v>
          </cell>
          <cell r="D4510">
            <v>1.028</v>
          </cell>
          <cell r="E4510">
            <v>0</v>
          </cell>
          <cell r="F4510">
            <v>1</v>
          </cell>
          <cell r="G4510">
            <v>8</v>
          </cell>
          <cell r="H4510" t="str">
            <v xml:space="preserve">LAIT UHT                      </v>
          </cell>
          <cell r="I4510">
            <v>1</v>
          </cell>
        </row>
        <row r="4511">
          <cell r="A4511">
            <v>2788</v>
          </cell>
          <cell r="B4511" t="str">
            <v xml:space="preserve">L. NEUTRE 3.5            </v>
          </cell>
          <cell r="C4511" t="str">
            <v>O</v>
          </cell>
          <cell r="D4511">
            <v>1.028</v>
          </cell>
          <cell r="E4511">
            <v>0</v>
          </cell>
          <cell r="F4511">
            <v>1</v>
          </cell>
          <cell r="G4511">
            <v>8</v>
          </cell>
          <cell r="H4511" t="str">
            <v xml:space="preserve">LAIT UHT                      </v>
          </cell>
          <cell r="I4511">
            <v>1</v>
          </cell>
        </row>
        <row r="4512">
          <cell r="A4512">
            <v>2788</v>
          </cell>
          <cell r="B4512" t="str">
            <v xml:space="preserve">L. NEUTRE 3.5            </v>
          </cell>
          <cell r="C4512" t="str">
            <v>O</v>
          </cell>
          <cell r="D4512">
            <v>1.028</v>
          </cell>
          <cell r="E4512">
            <v>0</v>
          </cell>
          <cell r="F4512">
            <v>1</v>
          </cell>
          <cell r="G4512">
            <v>8</v>
          </cell>
          <cell r="H4512" t="str">
            <v xml:space="preserve">LAIT UHT                      </v>
          </cell>
          <cell r="I4512">
            <v>1</v>
          </cell>
        </row>
        <row r="4513">
          <cell r="A4513">
            <v>2798</v>
          </cell>
          <cell r="B4513" t="str">
            <v xml:space="preserve">12 SINGLE BL.VA.200G     </v>
          </cell>
          <cell r="C4513" t="str">
            <v>O</v>
          </cell>
          <cell r="D4513">
            <v>0.2</v>
          </cell>
          <cell r="E4513">
            <v>0</v>
          </cell>
          <cell r="G4513">
            <v>20</v>
          </cell>
          <cell r="H4513" t="str">
            <v xml:space="preserve">FONDUS                        </v>
          </cell>
          <cell r="I4513">
            <v>0.2</v>
          </cell>
        </row>
        <row r="4514">
          <cell r="A4514">
            <v>2800</v>
          </cell>
          <cell r="B4514" t="str">
            <v xml:space="preserve">TR.BEL.VAC.LIGHT 10/200  </v>
          </cell>
          <cell r="C4514" t="str">
            <v>O</v>
          </cell>
          <cell r="D4514">
            <v>0.2</v>
          </cell>
          <cell r="E4514">
            <v>0</v>
          </cell>
          <cell r="G4514">
            <v>20</v>
          </cell>
          <cell r="H4514" t="str">
            <v xml:space="preserve">FONDUS                        </v>
          </cell>
          <cell r="I4514">
            <v>0.2</v>
          </cell>
        </row>
        <row r="4515">
          <cell r="A4515">
            <v>2805</v>
          </cell>
          <cell r="B4515" t="str">
            <v xml:space="preserve">ROUL. PDT 500G DS        </v>
          </cell>
          <cell r="C4515" t="str">
            <v>O</v>
          </cell>
          <cell r="D4515">
            <v>0.5</v>
          </cell>
          <cell r="E4515">
            <v>2</v>
          </cell>
          <cell r="G4515">
            <v>12</v>
          </cell>
          <cell r="H4515" t="str">
            <v xml:space="preserve">BEURRE                        </v>
          </cell>
          <cell r="I4515">
            <v>0.5</v>
          </cell>
        </row>
        <row r="4516">
          <cell r="A4516">
            <v>2805</v>
          </cell>
          <cell r="B4516" t="str">
            <v xml:space="preserve">ROUL. PDT 500G DS        </v>
          </cell>
          <cell r="C4516" t="str">
            <v>O</v>
          </cell>
          <cell r="D4516">
            <v>0.5</v>
          </cell>
          <cell r="E4516">
            <v>2</v>
          </cell>
          <cell r="G4516">
            <v>12</v>
          </cell>
          <cell r="H4516" t="str">
            <v xml:space="preserve">BEURRE                        </v>
          </cell>
          <cell r="I4516">
            <v>0.5</v>
          </cell>
        </row>
        <row r="4517">
          <cell r="A4517">
            <v>2805</v>
          </cell>
          <cell r="B4517" t="str">
            <v xml:space="preserve">ROUL. PDT 500G DS        </v>
          </cell>
          <cell r="C4517" t="str">
            <v>O</v>
          </cell>
          <cell r="D4517">
            <v>0.5</v>
          </cell>
          <cell r="E4517">
            <v>2</v>
          </cell>
          <cell r="G4517">
            <v>12</v>
          </cell>
          <cell r="H4517" t="str">
            <v xml:space="preserve">BEURRE                        </v>
          </cell>
          <cell r="I4517">
            <v>0.5</v>
          </cell>
        </row>
        <row r="4518">
          <cell r="A4518">
            <v>2805</v>
          </cell>
          <cell r="B4518" t="str">
            <v xml:space="preserve">ROUL. PDT 500G DS        </v>
          </cell>
          <cell r="C4518" t="str">
            <v>O</v>
          </cell>
          <cell r="D4518">
            <v>0.5</v>
          </cell>
          <cell r="E4518">
            <v>2</v>
          </cell>
          <cell r="G4518">
            <v>12</v>
          </cell>
          <cell r="H4518" t="str">
            <v xml:space="preserve">BEURRE                        </v>
          </cell>
          <cell r="I4518">
            <v>0.5</v>
          </cell>
        </row>
        <row r="4519">
          <cell r="A4519">
            <v>2805</v>
          </cell>
          <cell r="B4519" t="str">
            <v xml:space="preserve">ROUL. PDT 500G DS        </v>
          </cell>
          <cell r="C4519" t="str">
            <v>O</v>
          </cell>
          <cell r="D4519">
            <v>0.5</v>
          </cell>
          <cell r="E4519">
            <v>2</v>
          </cell>
          <cell r="G4519">
            <v>12</v>
          </cell>
          <cell r="H4519" t="str">
            <v xml:space="preserve">BEURRE                        </v>
          </cell>
          <cell r="I4519">
            <v>0.5</v>
          </cell>
        </row>
        <row r="4520">
          <cell r="A4520">
            <v>2806</v>
          </cell>
          <cell r="B4520" t="str">
            <v xml:space="preserve">ROUL. PDT 500G DX        </v>
          </cell>
          <cell r="C4520" t="str">
            <v>O</v>
          </cell>
          <cell r="D4520">
            <v>0.5</v>
          </cell>
          <cell r="E4520">
            <v>2</v>
          </cell>
          <cell r="G4520">
            <v>12</v>
          </cell>
          <cell r="H4520" t="str">
            <v xml:space="preserve">BEURRE                        </v>
          </cell>
          <cell r="I4520">
            <v>0.5</v>
          </cell>
        </row>
        <row r="4521">
          <cell r="A4521">
            <v>2806</v>
          </cell>
          <cell r="B4521" t="str">
            <v xml:space="preserve">ROUL. PDT 500G DX        </v>
          </cell>
          <cell r="C4521" t="str">
            <v>O</v>
          </cell>
          <cell r="D4521">
            <v>0.5</v>
          </cell>
          <cell r="E4521">
            <v>2</v>
          </cell>
          <cell r="G4521">
            <v>12</v>
          </cell>
          <cell r="H4521" t="str">
            <v xml:space="preserve">BEURRE                        </v>
          </cell>
          <cell r="I4521">
            <v>0.5</v>
          </cell>
        </row>
        <row r="4522">
          <cell r="A4522">
            <v>2806</v>
          </cell>
          <cell r="B4522" t="str">
            <v xml:space="preserve">ROUL. PDT 500G DX        </v>
          </cell>
          <cell r="C4522" t="str">
            <v>O</v>
          </cell>
          <cell r="D4522">
            <v>0.5</v>
          </cell>
          <cell r="E4522">
            <v>2</v>
          </cell>
          <cell r="G4522">
            <v>12</v>
          </cell>
          <cell r="H4522" t="str">
            <v xml:space="preserve">BEURRE                        </v>
          </cell>
          <cell r="I4522">
            <v>0.5</v>
          </cell>
        </row>
        <row r="4523">
          <cell r="A4523">
            <v>2806</v>
          </cell>
          <cell r="B4523" t="str">
            <v xml:space="preserve">ROUL. PDT 500G DX        </v>
          </cell>
          <cell r="C4523" t="str">
            <v>O</v>
          </cell>
          <cell r="D4523">
            <v>0.5</v>
          </cell>
          <cell r="E4523">
            <v>2</v>
          </cell>
          <cell r="G4523">
            <v>12</v>
          </cell>
          <cell r="H4523" t="str">
            <v xml:space="preserve">BEURRE                        </v>
          </cell>
          <cell r="I4523">
            <v>0.5</v>
          </cell>
        </row>
        <row r="4524">
          <cell r="A4524">
            <v>2806</v>
          </cell>
          <cell r="B4524" t="str">
            <v xml:space="preserve">ROUL. PDT 500G DX        </v>
          </cell>
          <cell r="C4524" t="str">
            <v>O</v>
          </cell>
          <cell r="D4524">
            <v>0.5</v>
          </cell>
          <cell r="E4524">
            <v>2</v>
          </cell>
          <cell r="G4524">
            <v>12</v>
          </cell>
          <cell r="H4524" t="str">
            <v xml:space="preserve">BEURRE                        </v>
          </cell>
          <cell r="I4524">
            <v>0.5</v>
          </cell>
        </row>
        <row r="4525">
          <cell r="A4525">
            <v>2806</v>
          </cell>
          <cell r="B4525" t="str">
            <v xml:space="preserve">ROUL. PDT 500G DX        </v>
          </cell>
          <cell r="C4525" t="str">
            <v>O</v>
          </cell>
          <cell r="D4525">
            <v>0.5</v>
          </cell>
          <cell r="E4525">
            <v>2</v>
          </cell>
          <cell r="G4525">
            <v>12</v>
          </cell>
          <cell r="H4525" t="str">
            <v xml:space="preserve">BEURRE                        </v>
          </cell>
          <cell r="I4525">
            <v>0.5</v>
          </cell>
        </row>
        <row r="4526">
          <cell r="A4526">
            <v>2808</v>
          </cell>
          <cell r="B4526" t="str">
            <v xml:space="preserve">ROUL BEUR PDT 250GX3 KG  </v>
          </cell>
          <cell r="C4526" t="str">
            <v>O</v>
          </cell>
          <cell r="D4526">
            <v>0.25</v>
          </cell>
          <cell r="E4526">
            <v>2</v>
          </cell>
          <cell r="G4526">
            <v>12</v>
          </cell>
          <cell r="H4526" t="str">
            <v xml:space="preserve">BEURRE                        </v>
          </cell>
          <cell r="I4526">
            <v>0.25</v>
          </cell>
        </row>
        <row r="4527">
          <cell r="A4527">
            <v>2808</v>
          </cell>
          <cell r="B4527" t="str">
            <v xml:space="preserve">ROUL BEUR PDT 250GX3 KG  </v>
          </cell>
          <cell r="C4527" t="str">
            <v>O</v>
          </cell>
          <cell r="D4527">
            <v>0.25</v>
          </cell>
          <cell r="E4527">
            <v>2</v>
          </cell>
          <cell r="G4527">
            <v>12</v>
          </cell>
          <cell r="H4527" t="str">
            <v xml:space="preserve">BEURRE                        </v>
          </cell>
          <cell r="I4527">
            <v>0.25</v>
          </cell>
        </row>
        <row r="4528">
          <cell r="A4528">
            <v>2808</v>
          </cell>
          <cell r="B4528" t="str">
            <v xml:space="preserve">ROUL BEUR PDT 250GX3 KG  </v>
          </cell>
          <cell r="C4528" t="str">
            <v>O</v>
          </cell>
          <cell r="D4528">
            <v>0.25</v>
          </cell>
          <cell r="E4528">
            <v>2</v>
          </cell>
          <cell r="G4528">
            <v>12</v>
          </cell>
          <cell r="H4528" t="str">
            <v xml:space="preserve">BEURRE                        </v>
          </cell>
          <cell r="I4528">
            <v>0.25</v>
          </cell>
        </row>
        <row r="4529">
          <cell r="A4529">
            <v>2808</v>
          </cell>
          <cell r="B4529" t="str">
            <v xml:space="preserve">ROUL BEUR PDT 250GX3 KG  </v>
          </cell>
          <cell r="C4529" t="str">
            <v>O</v>
          </cell>
          <cell r="D4529">
            <v>0.25</v>
          </cell>
          <cell r="E4529">
            <v>2</v>
          </cell>
          <cell r="G4529">
            <v>12</v>
          </cell>
          <cell r="H4529" t="str">
            <v xml:space="preserve">BEURRE                        </v>
          </cell>
          <cell r="I4529">
            <v>0.25</v>
          </cell>
        </row>
        <row r="4530">
          <cell r="A4530">
            <v>2810</v>
          </cell>
          <cell r="B4530" t="str">
            <v xml:space="preserve">ROUL BEUR 500G PDT X 5KG </v>
          </cell>
          <cell r="C4530" t="str">
            <v>O</v>
          </cell>
          <cell r="D4530">
            <v>0.5</v>
          </cell>
          <cell r="E4530">
            <v>2</v>
          </cell>
          <cell r="G4530">
            <v>12</v>
          </cell>
          <cell r="H4530" t="str">
            <v xml:space="preserve">BEURRE                        </v>
          </cell>
          <cell r="I4530">
            <v>0.5</v>
          </cell>
        </row>
        <row r="4531">
          <cell r="A4531">
            <v>2810</v>
          </cell>
          <cell r="B4531" t="str">
            <v xml:space="preserve">ROUL BEUR 500G PDT X 5KG </v>
          </cell>
          <cell r="C4531" t="str">
            <v>O</v>
          </cell>
          <cell r="D4531">
            <v>0.5</v>
          </cell>
          <cell r="E4531">
            <v>2</v>
          </cell>
          <cell r="G4531">
            <v>12</v>
          </cell>
          <cell r="H4531" t="str">
            <v xml:space="preserve">BEURRE                        </v>
          </cell>
          <cell r="I4531">
            <v>0.5</v>
          </cell>
        </row>
        <row r="4532">
          <cell r="A4532">
            <v>2811</v>
          </cell>
          <cell r="B4532" t="str">
            <v xml:space="preserve">PLAQ.BOCAGE 200G DX 80%  </v>
          </cell>
          <cell r="C4532" t="str">
            <v>O</v>
          </cell>
          <cell r="D4532">
            <v>0.2</v>
          </cell>
          <cell r="E4532">
            <v>2</v>
          </cell>
          <cell r="G4532">
            <v>50</v>
          </cell>
          <cell r="H4532" t="str">
            <v xml:space="preserve">AUTRES MATIERES GRASSES       </v>
          </cell>
          <cell r="I4532">
            <v>0.2</v>
          </cell>
        </row>
        <row r="4533">
          <cell r="A4533">
            <v>2815</v>
          </cell>
          <cell r="B4533" t="str">
            <v xml:space="preserve">BEU.R. ISI 500G ARAB     </v>
          </cell>
          <cell r="C4533" t="str">
            <v>N</v>
          </cell>
          <cell r="D4533">
            <v>0.5</v>
          </cell>
          <cell r="E4533">
            <v>2</v>
          </cell>
          <cell r="G4533">
            <v>12</v>
          </cell>
          <cell r="H4533" t="str">
            <v xml:space="preserve">BEURRE                        </v>
          </cell>
          <cell r="I4533">
            <v>0.5</v>
          </cell>
        </row>
        <row r="4534">
          <cell r="A4534">
            <v>2815</v>
          </cell>
          <cell r="B4534" t="str">
            <v xml:space="preserve">BEU.R. ISI 500G ARAB     </v>
          </cell>
          <cell r="C4534" t="str">
            <v>N</v>
          </cell>
          <cell r="D4534">
            <v>0.5</v>
          </cell>
          <cell r="E4534">
            <v>2</v>
          </cell>
          <cell r="G4534">
            <v>12</v>
          </cell>
          <cell r="H4534" t="str">
            <v xml:space="preserve">BEURRE                        </v>
          </cell>
          <cell r="I4534">
            <v>0.5</v>
          </cell>
        </row>
        <row r="4535">
          <cell r="A4535">
            <v>2815</v>
          </cell>
          <cell r="B4535" t="str">
            <v xml:space="preserve">BEU.R. ISI 500G ARAB     </v>
          </cell>
          <cell r="C4535" t="str">
            <v>N</v>
          </cell>
          <cell r="D4535">
            <v>0.5</v>
          </cell>
          <cell r="E4535">
            <v>2</v>
          </cell>
          <cell r="G4535">
            <v>12</v>
          </cell>
          <cell r="H4535" t="str">
            <v xml:space="preserve">BEURRE                        </v>
          </cell>
          <cell r="I4535">
            <v>0.5</v>
          </cell>
        </row>
        <row r="4536">
          <cell r="A4536">
            <v>2815</v>
          </cell>
          <cell r="B4536" t="str">
            <v xml:space="preserve">BEU.R. ISI 500G ARAB     </v>
          </cell>
          <cell r="C4536" t="str">
            <v>N</v>
          </cell>
          <cell r="D4536">
            <v>0.5</v>
          </cell>
          <cell r="E4536">
            <v>2</v>
          </cell>
          <cell r="G4536">
            <v>12</v>
          </cell>
          <cell r="H4536" t="str">
            <v xml:space="preserve">BEURRE                        </v>
          </cell>
          <cell r="I4536">
            <v>0.5</v>
          </cell>
        </row>
        <row r="4537">
          <cell r="A4537">
            <v>2817</v>
          </cell>
          <cell r="B4537" t="str">
            <v xml:space="preserve">POT B.VACHE 140 GR X 24  </v>
          </cell>
          <cell r="C4537" t="str">
            <v>O</v>
          </cell>
          <cell r="D4537">
            <v>0.14000000000000001</v>
          </cell>
          <cell r="E4537">
            <v>0</v>
          </cell>
          <cell r="G4537">
            <v>20</v>
          </cell>
          <cell r="H4537" t="str">
            <v xml:space="preserve">FONDUS                        </v>
          </cell>
          <cell r="I4537">
            <v>0.14000000000000001</v>
          </cell>
        </row>
        <row r="4538">
          <cell r="A4538">
            <v>2818</v>
          </cell>
          <cell r="B4538" t="str">
            <v xml:space="preserve">POT P.PATRE 140G X24     </v>
          </cell>
          <cell r="C4538" t="str">
            <v>O</v>
          </cell>
          <cell r="D4538">
            <v>0.14000000000000001</v>
          </cell>
          <cell r="E4538">
            <v>0</v>
          </cell>
          <cell r="G4538">
            <v>20</v>
          </cell>
          <cell r="H4538" t="str">
            <v xml:space="preserve">FONDUS                        </v>
          </cell>
          <cell r="I4538">
            <v>0.14000000000000001</v>
          </cell>
        </row>
        <row r="4539">
          <cell r="A4539">
            <v>2819</v>
          </cell>
          <cell r="B4539" t="str">
            <v xml:space="preserve">ROUL.CLAUDEL 500G DX     </v>
          </cell>
          <cell r="C4539" t="str">
            <v>N</v>
          </cell>
          <cell r="D4539">
            <v>0.5</v>
          </cell>
          <cell r="E4539">
            <v>2</v>
          </cell>
          <cell r="G4539">
            <v>12</v>
          </cell>
          <cell r="H4539" t="str">
            <v xml:space="preserve">BEURRE                        </v>
          </cell>
          <cell r="I4539">
            <v>0.5</v>
          </cell>
        </row>
        <row r="4540">
          <cell r="A4540">
            <v>2819</v>
          </cell>
          <cell r="B4540" t="str">
            <v xml:space="preserve">ROUL.CLAUDEL 500G DX     </v>
          </cell>
          <cell r="C4540" t="str">
            <v>N</v>
          </cell>
          <cell r="D4540">
            <v>0.5</v>
          </cell>
          <cell r="E4540">
            <v>2</v>
          </cell>
          <cell r="G4540">
            <v>12</v>
          </cell>
          <cell r="H4540" t="str">
            <v xml:space="preserve">BEURRE                        </v>
          </cell>
          <cell r="I4540">
            <v>0.5</v>
          </cell>
        </row>
        <row r="4541">
          <cell r="A4541">
            <v>2819</v>
          </cell>
          <cell r="B4541" t="str">
            <v xml:space="preserve">ROUL.CLAUDEL 500G DX     </v>
          </cell>
          <cell r="C4541" t="str">
            <v>N</v>
          </cell>
          <cell r="D4541">
            <v>0.5</v>
          </cell>
          <cell r="E4541">
            <v>2</v>
          </cell>
          <cell r="G4541">
            <v>12</v>
          </cell>
          <cell r="H4541" t="str">
            <v xml:space="preserve">BEURRE                        </v>
          </cell>
          <cell r="I4541">
            <v>0.5</v>
          </cell>
        </row>
        <row r="4542">
          <cell r="A4542">
            <v>2819</v>
          </cell>
          <cell r="B4542" t="str">
            <v xml:space="preserve">ROUL.CLAUDEL 500G DX     </v>
          </cell>
          <cell r="C4542" t="str">
            <v>N</v>
          </cell>
          <cell r="D4542">
            <v>0.5</v>
          </cell>
          <cell r="E4542">
            <v>2</v>
          </cell>
          <cell r="G4542">
            <v>12</v>
          </cell>
          <cell r="H4542" t="str">
            <v xml:space="preserve">BEURRE                        </v>
          </cell>
          <cell r="I4542">
            <v>0.5</v>
          </cell>
        </row>
        <row r="4543">
          <cell r="A4543">
            <v>2820</v>
          </cell>
          <cell r="B4543" t="str">
            <v xml:space="preserve">ROUL.BRIDEL 500G DX      </v>
          </cell>
          <cell r="C4543" t="str">
            <v>N</v>
          </cell>
          <cell r="D4543">
            <v>0.5</v>
          </cell>
          <cell r="E4543">
            <v>2</v>
          </cell>
          <cell r="G4543">
            <v>12</v>
          </cell>
          <cell r="H4543" t="str">
            <v xml:space="preserve">BEURRE                        </v>
          </cell>
          <cell r="I4543">
            <v>0.5</v>
          </cell>
        </row>
        <row r="4544">
          <cell r="A4544">
            <v>2820</v>
          </cell>
          <cell r="B4544" t="str">
            <v xml:space="preserve">ROUL.BRIDEL 500G DX      </v>
          </cell>
          <cell r="C4544" t="str">
            <v>N</v>
          </cell>
          <cell r="D4544">
            <v>0.5</v>
          </cell>
          <cell r="E4544">
            <v>2</v>
          </cell>
          <cell r="G4544">
            <v>12</v>
          </cell>
          <cell r="H4544" t="str">
            <v xml:space="preserve">BEURRE                        </v>
          </cell>
          <cell r="I4544">
            <v>0.5</v>
          </cell>
        </row>
        <row r="4545">
          <cell r="A4545">
            <v>2820</v>
          </cell>
          <cell r="B4545" t="str">
            <v xml:space="preserve">ROUL.BRIDEL 500G DX      </v>
          </cell>
          <cell r="C4545" t="str">
            <v>N</v>
          </cell>
          <cell r="D4545">
            <v>0.5</v>
          </cell>
          <cell r="E4545">
            <v>2</v>
          </cell>
          <cell r="G4545">
            <v>12</v>
          </cell>
          <cell r="H4545" t="str">
            <v xml:space="preserve">BEURRE                        </v>
          </cell>
          <cell r="I4545">
            <v>0.5</v>
          </cell>
        </row>
        <row r="4546">
          <cell r="A4546">
            <v>2820</v>
          </cell>
          <cell r="B4546" t="str">
            <v xml:space="preserve">ROUL.BRIDEL 500G DX      </v>
          </cell>
          <cell r="C4546" t="str">
            <v>N</v>
          </cell>
          <cell r="D4546">
            <v>0.5</v>
          </cell>
          <cell r="E4546">
            <v>2</v>
          </cell>
          <cell r="G4546">
            <v>12</v>
          </cell>
          <cell r="H4546" t="str">
            <v xml:space="preserve">BEURRE                        </v>
          </cell>
          <cell r="I4546">
            <v>0.5</v>
          </cell>
        </row>
        <row r="4547">
          <cell r="A4547">
            <v>2820</v>
          </cell>
          <cell r="B4547" t="str">
            <v xml:space="preserve">ROUL.BRIDEL 500G DX      </v>
          </cell>
          <cell r="C4547" t="str">
            <v>N</v>
          </cell>
          <cell r="D4547">
            <v>0.5</v>
          </cell>
          <cell r="E4547">
            <v>2</v>
          </cell>
          <cell r="G4547">
            <v>12</v>
          </cell>
          <cell r="H4547" t="str">
            <v xml:space="preserve">BEURRE                        </v>
          </cell>
          <cell r="I4547">
            <v>0.5</v>
          </cell>
        </row>
        <row r="4548">
          <cell r="A4548">
            <v>2821</v>
          </cell>
          <cell r="B4548" t="str">
            <v xml:space="preserve">ROUL.BRIDEL 500G DS      </v>
          </cell>
          <cell r="C4548" t="str">
            <v>N</v>
          </cell>
          <cell r="D4548">
            <v>0.5</v>
          </cell>
          <cell r="E4548">
            <v>2</v>
          </cell>
          <cell r="G4548">
            <v>12</v>
          </cell>
          <cell r="H4548" t="str">
            <v xml:space="preserve">BEURRE                        </v>
          </cell>
          <cell r="I4548">
            <v>0.5</v>
          </cell>
        </row>
        <row r="4549">
          <cell r="A4549">
            <v>2821</v>
          </cell>
          <cell r="B4549" t="str">
            <v xml:space="preserve">ROUL.BRIDEL 500G DS      </v>
          </cell>
          <cell r="C4549" t="str">
            <v>N</v>
          </cell>
          <cell r="D4549">
            <v>0.5</v>
          </cell>
          <cell r="E4549">
            <v>2</v>
          </cell>
          <cell r="G4549">
            <v>12</v>
          </cell>
          <cell r="H4549" t="str">
            <v xml:space="preserve">BEURRE                        </v>
          </cell>
          <cell r="I4549">
            <v>0.5</v>
          </cell>
        </row>
        <row r="4550">
          <cell r="A4550">
            <v>2821</v>
          </cell>
          <cell r="B4550" t="str">
            <v xml:space="preserve">ROUL.BRIDEL 500G DS      </v>
          </cell>
          <cell r="C4550" t="str">
            <v>N</v>
          </cell>
          <cell r="D4550">
            <v>0.5</v>
          </cell>
          <cell r="E4550">
            <v>2</v>
          </cell>
          <cell r="G4550">
            <v>12</v>
          </cell>
          <cell r="H4550" t="str">
            <v xml:space="preserve">BEURRE                        </v>
          </cell>
          <cell r="I4550">
            <v>0.5</v>
          </cell>
        </row>
        <row r="4551">
          <cell r="A4551">
            <v>2821</v>
          </cell>
          <cell r="B4551" t="str">
            <v xml:space="preserve">ROUL.BRIDEL 500G DS      </v>
          </cell>
          <cell r="C4551" t="str">
            <v>N</v>
          </cell>
          <cell r="D4551">
            <v>0.5</v>
          </cell>
          <cell r="E4551">
            <v>2</v>
          </cell>
          <cell r="G4551">
            <v>12</v>
          </cell>
          <cell r="H4551" t="str">
            <v xml:space="preserve">BEURRE                        </v>
          </cell>
          <cell r="I4551">
            <v>0.5</v>
          </cell>
        </row>
        <row r="4552">
          <cell r="A4552">
            <v>2821</v>
          </cell>
          <cell r="B4552" t="str">
            <v xml:space="preserve">ROUL.BRIDEL 500G DS      </v>
          </cell>
          <cell r="C4552" t="str">
            <v>N</v>
          </cell>
          <cell r="D4552">
            <v>0.5</v>
          </cell>
          <cell r="E4552">
            <v>2</v>
          </cell>
          <cell r="G4552">
            <v>12</v>
          </cell>
          <cell r="H4552" t="str">
            <v xml:space="preserve">BEURRE                        </v>
          </cell>
          <cell r="I4552">
            <v>0.5</v>
          </cell>
        </row>
        <row r="4553">
          <cell r="A4553">
            <v>2826</v>
          </cell>
          <cell r="B4553" t="str">
            <v>TR BV EMMENT-200gx36 EXP.</v>
          </cell>
          <cell r="C4553" t="str">
            <v>O</v>
          </cell>
          <cell r="D4553">
            <v>0.2</v>
          </cell>
          <cell r="E4553">
            <v>0</v>
          </cell>
          <cell r="G4553">
            <v>20</v>
          </cell>
          <cell r="H4553" t="str">
            <v xml:space="preserve">FONDUS                        </v>
          </cell>
          <cell r="I4553">
            <v>0.2</v>
          </cell>
        </row>
        <row r="4554">
          <cell r="A4554">
            <v>2827</v>
          </cell>
          <cell r="B4554" t="str">
            <v>TR.BONJURA CROQUE MR 200G</v>
          </cell>
          <cell r="C4554" t="str">
            <v>O</v>
          </cell>
          <cell r="D4554">
            <v>0.2</v>
          </cell>
          <cell r="E4554">
            <v>0</v>
          </cell>
          <cell r="G4554">
            <v>20</v>
          </cell>
          <cell r="H4554" t="str">
            <v xml:space="preserve">FONDUS                        </v>
          </cell>
          <cell r="I4554">
            <v>0.2</v>
          </cell>
        </row>
        <row r="4555">
          <cell r="A4555">
            <v>2828</v>
          </cell>
          <cell r="B4555" t="str">
            <v xml:space="preserve">LSTE3.5BRID1LI           </v>
          </cell>
          <cell r="C4555" t="str">
            <v>O</v>
          </cell>
          <cell r="D4555">
            <v>1.028</v>
          </cell>
          <cell r="E4555">
            <v>0</v>
          </cell>
          <cell r="F4555">
            <v>1</v>
          </cell>
          <cell r="G4555">
            <v>10</v>
          </cell>
          <cell r="H4555" t="str">
            <v xml:space="preserve">LAIT STERILISE                </v>
          </cell>
          <cell r="I4555">
            <v>1</v>
          </cell>
        </row>
        <row r="4556">
          <cell r="A4556">
            <v>2828</v>
          </cell>
          <cell r="B4556" t="str">
            <v xml:space="preserve">LSTE3.5BRID1LI           </v>
          </cell>
          <cell r="C4556" t="str">
            <v>O</v>
          </cell>
          <cell r="D4556">
            <v>1.028</v>
          </cell>
          <cell r="E4556">
            <v>0</v>
          </cell>
          <cell r="F4556">
            <v>1</v>
          </cell>
          <cell r="G4556">
            <v>10</v>
          </cell>
          <cell r="H4556" t="str">
            <v xml:space="preserve">LAIT STERILISE                </v>
          </cell>
          <cell r="I4556">
            <v>1</v>
          </cell>
        </row>
        <row r="4557">
          <cell r="A4557">
            <v>2828</v>
          </cell>
          <cell r="B4557" t="str">
            <v xml:space="preserve">LSTE3.5BRID1LI           </v>
          </cell>
          <cell r="C4557" t="str">
            <v>O</v>
          </cell>
          <cell r="D4557">
            <v>1.028</v>
          </cell>
          <cell r="E4557">
            <v>0</v>
          </cell>
          <cell r="F4557">
            <v>1</v>
          </cell>
          <cell r="G4557">
            <v>10</v>
          </cell>
          <cell r="H4557" t="str">
            <v xml:space="preserve">LAIT STERILISE                </v>
          </cell>
          <cell r="I4557">
            <v>1</v>
          </cell>
        </row>
        <row r="4558">
          <cell r="A4558">
            <v>2828</v>
          </cell>
          <cell r="B4558" t="str">
            <v xml:space="preserve">LSTE3.5BRID1LI           </v>
          </cell>
          <cell r="C4558" t="str">
            <v>O</v>
          </cell>
          <cell r="D4558">
            <v>1.028</v>
          </cell>
          <cell r="E4558">
            <v>0</v>
          </cell>
          <cell r="F4558">
            <v>1</v>
          </cell>
          <cell r="G4558">
            <v>10</v>
          </cell>
          <cell r="H4558" t="str">
            <v xml:space="preserve">LAIT STERILISE                </v>
          </cell>
          <cell r="I4558">
            <v>1</v>
          </cell>
        </row>
        <row r="4559">
          <cell r="A4559">
            <v>2828</v>
          </cell>
          <cell r="B4559" t="str">
            <v xml:space="preserve">LSTE3.5BRID1LI           </v>
          </cell>
          <cell r="C4559" t="str">
            <v>O</v>
          </cell>
          <cell r="D4559">
            <v>1.028</v>
          </cell>
          <cell r="E4559">
            <v>0</v>
          </cell>
          <cell r="F4559">
            <v>1</v>
          </cell>
          <cell r="G4559">
            <v>10</v>
          </cell>
          <cell r="H4559" t="str">
            <v xml:space="preserve">LAIT STERILISE                </v>
          </cell>
          <cell r="I4559">
            <v>1</v>
          </cell>
        </row>
        <row r="4560">
          <cell r="A4560">
            <v>2828</v>
          </cell>
          <cell r="B4560" t="str">
            <v xml:space="preserve">LSTE3.5BRID1LI           </v>
          </cell>
          <cell r="C4560" t="str">
            <v>O</v>
          </cell>
          <cell r="D4560">
            <v>1.028</v>
          </cell>
          <cell r="E4560">
            <v>0</v>
          </cell>
          <cell r="F4560">
            <v>1</v>
          </cell>
          <cell r="G4560">
            <v>10</v>
          </cell>
          <cell r="H4560" t="str">
            <v xml:space="preserve">LAIT STERILISE                </v>
          </cell>
          <cell r="I4560">
            <v>1</v>
          </cell>
        </row>
        <row r="4561">
          <cell r="A4561">
            <v>2828</v>
          </cell>
          <cell r="B4561" t="str">
            <v xml:space="preserve">LSTE3.5BRID1LI           </v>
          </cell>
          <cell r="C4561" t="str">
            <v>O</v>
          </cell>
          <cell r="D4561">
            <v>1.028</v>
          </cell>
          <cell r="E4561">
            <v>0</v>
          </cell>
          <cell r="F4561">
            <v>1</v>
          </cell>
          <cell r="G4561">
            <v>10</v>
          </cell>
          <cell r="H4561" t="str">
            <v xml:space="preserve">LAIT STERILISE                </v>
          </cell>
          <cell r="I4561">
            <v>1</v>
          </cell>
        </row>
        <row r="4562">
          <cell r="A4562">
            <v>2828</v>
          </cell>
          <cell r="B4562" t="str">
            <v xml:space="preserve">LSTE3.5BRID1LI           </v>
          </cell>
          <cell r="C4562" t="str">
            <v>O</v>
          </cell>
          <cell r="D4562">
            <v>1.028</v>
          </cell>
          <cell r="E4562">
            <v>0</v>
          </cell>
          <cell r="F4562">
            <v>1</v>
          </cell>
          <cell r="G4562">
            <v>10</v>
          </cell>
          <cell r="H4562" t="str">
            <v xml:space="preserve">LAIT STERILISE                </v>
          </cell>
          <cell r="I4562">
            <v>1</v>
          </cell>
        </row>
        <row r="4563">
          <cell r="A4563">
            <v>2829</v>
          </cell>
          <cell r="B4563" t="str">
            <v>BRIE 60% 1/14 WAITROSE UK</v>
          </cell>
          <cell r="C4563" t="str">
            <v>O</v>
          </cell>
          <cell r="D4563">
            <v>3</v>
          </cell>
          <cell r="E4563">
            <v>2</v>
          </cell>
          <cell r="G4563">
            <v>16</v>
          </cell>
          <cell r="H4563" t="str">
            <v xml:space="preserve">BRIES                         </v>
          </cell>
          <cell r="I4563">
            <v>3</v>
          </cell>
        </row>
        <row r="4564">
          <cell r="A4564">
            <v>2829</v>
          </cell>
          <cell r="B4564" t="str">
            <v>BRIE 60% 1/14 WAITROSE UK</v>
          </cell>
          <cell r="C4564" t="str">
            <v>O</v>
          </cell>
          <cell r="D4564">
            <v>3</v>
          </cell>
          <cell r="E4564">
            <v>2</v>
          </cell>
          <cell r="G4564">
            <v>16</v>
          </cell>
          <cell r="H4564" t="str">
            <v xml:space="preserve">BRIES                         </v>
          </cell>
          <cell r="I4564">
            <v>3</v>
          </cell>
        </row>
        <row r="4565">
          <cell r="A4565">
            <v>2831</v>
          </cell>
          <cell r="B4565" t="str">
            <v xml:space="preserve">LSTE3,5CAMPA1lI          </v>
          </cell>
          <cell r="C4565" t="str">
            <v>O</v>
          </cell>
          <cell r="D4565">
            <v>1.028</v>
          </cell>
          <cell r="E4565">
            <v>0</v>
          </cell>
          <cell r="F4565">
            <v>1</v>
          </cell>
          <cell r="G4565">
            <v>10</v>
          </cell>
          <cell r="H4565" t="str">
            <v xml:space="preserve">LAIT STERILISE                </v>
          </cell>
          <cell r="I4565">
            <v>1</v>
          </cell>
        </row>
        <row r="4566">
          <cell r="A4566">
            <v>2831</v>
          </cell>
          <cell r="B4566" t="str">
            <v xml:space="preserve">LSTE3,5CAMPA1lI          </v>
          </cell>
          <cell r="C4566" t="str">
            <v>O</v>
          </cell>
          <cell r="D4566">
            <v>1.028</v>
          </cell>
          <cell r="E4566">
            <v>0</v>
          </cell>
          <cell r="F4566">
            <v>1</v>
          </cell>
          <cell r="G4566">
            <v>10</v>
          </cell>
          <cell r="H4566" t="str">
            <v xml:space="preserve">LAIT STERILISE                </v>
          </cell>
          <cell r="I4566">
            <v>1</v>
          </cell>
        </row>
        <row r="4567">
          <cell r="A4567">
            <v>2831</v>
          </cell>
          <cell r="B4567" t="str">
            <v xml:space="preserve">LSTE3,5CAMPA1lI          </v>
          </cell>
          <cell r="C4567" t="str">
            <v>O</v>
          </cell>
          <cell r="D4567">
            <v>1.028</v>
          </cell>
          <cell r="E4567">
            <v>0</v>
          </cell>
          <cell r="F4567">
            <v>1</v>
          </cell>
          <cell r="G4567">
            <v>10</v>
          </cell>
          <cell r="H4567" t="str">
            <v xml:space="preserve">LAIT STERILISE                </v>
          </cell>
          <cell r="I4567">
            <v>1</v>
          </cell>
        </row>
        <row r="4568">
          <cell r="A4568">
            <v>2831</v>
          </cell>
          <cell r="B4568" t="str">
            <v xml:space="preserve">LSTE3,5CAMPA1lI          </v>
          </cell>
          <cell r="C4568" t="str">
            <v>O</v>
          </cell>
          <cell r="D4568">
            <v>1.028</v>
          </cell>
          <cell r="E4568">
            <v>0</v>
          </cell>
          <cell r="F4568">
            <v>1</v>
          </cell>
          <cell r="G4568">
            <v>10</v>
          </cell>
          <cell r="H4568" t="str">
            <v xml:space="preserve">LAIT STERILISE                </v>
          </cell>
          <cell r="I4568">
            <v>1</v>
          </cell>
        </row>
        <row r="4569">
          <cell r="A4569">
            <v>2831</v>
          </cell>
          <cell r="B4569" t="str">
            <v xml:space="preserve">LSTE3,5CAMPA1lI          </v>
          </cell>
          <cell r="C4569" t="str">
            <v>O</v>
          </cell>
          <cell r="D4569">
            <v>1.028</v>
          </cell>
          <cell r="E4569">
            <v>0</v>
          </cell>
          <cell r="F4569">
            <v>1</v>
          </cell>
          <cell r="G4569">
            <v>10</v>
          </cell>
          <cell r="H4569" t="str">
            <v xml:space="preserve">LAIT STERILISE                </v>
          </cell>
          <cell r="I4569">
            <v>1</v>
          </cell>
        </row>
        <row r="4570">
          <cell r="A4570">
            <v>2831</v>
          </cell>
          <cell r="B4570" t="str">
            <v xml:space="preserve">LSTE3,5CAMPA1lI          </v>
          </cell>
          <cell r="C4570" t="str">
            <v>O</v>
          </cell>
          <cell r="D4570">
            <v>1.028</v>
          </cell>
          <cell r="E4570">
            <v>0</v>
          </cell>
          <cell r="F4570">
            <v>1</v>
          </cell>
          <cell r="G4570">
            <v>10</v>
          </cell>
          <cell r="H4570" t="str">
            <v xml:space="preserve">LAIT STERILISE                </v>
          </cell>
          <cell r="I4570">
            <v>1</v>
          </cell>
        </row>
        <row r="4571">
          <cell r="A4571">
            <v>2831</v>
          </cell>
          <cell r="B4571" t="str">
            <v xml:space="preserve">LSTE3,5CAMPA1lI          </v>
          </cell>
          <cell r="C4571" t="str">
            <v>O</v>
          </cell>
          <cell r="D4571">
            <v>1.028</v>
          </cell>
          <cell r="E4571">
            <v>0</v>
          </cell>
          <cell r="F4571">
            <v>1</v>
          </cell>
          <cell r="G4571">
            <v>10</v>
          </cell>
          <cell r="H4571" t="str">
            <v xml:space="preserve">LAIT STERILISE                </v>
          </cell>
          <cell r="I4571">
            <v>1</v>
          </cell>
        </row>
        <row r="4572">
          <cell r="A4572">
            <v>2831</v>
          </cell>
          <cell r="B4572" t="str">
            <v xml:space="preserve">LSTE3,5CAMPA1lI          </v>
          </cell>
          <cell r="C4572" t="str">
            <v>O</v>
          </cell>
          <cell r="D4572">
            <v>1.028</v>
          </cell>
          <cell r="E4572">
            <v>0</v>
          </cell>
          <cell r="F4572">
            <v>1</v>
          </cell>
          <cell r="G4572">
            <v>10</v>
          </cell>
          <cell r="H4572" t="str">
            <v xml:space="preserve">LAIT STERILISE                </v>
          </cell>
          <cell r="I4572">
            <v>1</v>
          </cell>
        </row>
        <row r="4573">
          <cell r="A4573">
            <v>2832</v>
          </cell>
          <cell r="B4573" t="str">
            <v xml:space="preserve">L STE1.5CAMPA1LI         </v>
          </cell>
          <cell r="C4573" t="str">
            <v>O</v>
          </cell>
          <cell r="D4573">
            <v>1.034</v>
          </cell>
          <cell r="E4573">
            <v>0</v>
          </cell>
          <cell r="F4573">
            <v>1</v>
          </cell>
          <cell r="G4573">
            <v>10</v>
          </cell>
          <cell r="H4573" t="str">
            <v xml:space="preserve">LAIT STERILISE                </v>
          </cell>
          <cell r="I4573">
            <v>1</v>
          </cell>
        </row>
        <row r="4574">
          <cell r="A4574">
            <v>2832</v>
          </cell>
          <cell r="B4574" t="str">
            <v xml:space="preserve">L STE1.5CAMPA1LI         </v>
          </cell>
          <cell r="C4574" t="str">
            <v>O</v>
          </cell>
          <cell r="D4574">
            <v>1.034</v>
          </cell>
          <cell r="E4574">
            <v>0</v>
          </cell>
          <cell r="F4574">
            <v>1</v>
          </cell>
          <cell r="G4574">
            <v>10</v>
          </cell>
          <cell r="H4574" t="str">
            <v xml:space="preserve">LAIT STERILISE                </v>
          </cell>
          <cell r="I4574">
            <v>1</v>
          </cell>
        </row>
        <row r="4575">
          <cell r="A4575">
            <v>2832</v>
          </cell>
          <cell r="B4575" t="str">
            <v xml:space="preserve">L STE1.5CAMPA1LI         </v>
          </cell>
          <cell r="C4575" t="str">
            <v>O</v>
          </cell>
          <cell r="D4575">
            <v>1.034</v>
          </cell>
          <cell r="E4575">
            <v>0</v>
          </cell>
          <cell r="F4575">
            <v>1</v>
          </cell>
          <cell r="G4575">
            <v>10</v>
          </cell>
          <cell r="H4575" t="str">
            <v xml:space="preserve">LAIT STERILISE                </v>
          </cell>
          <cell r="I4575">
            <v>1</v>
          </cell>
        </row>
        <row r="4576">
          <cell r="A4576">
            <v>2832</v>
          </cell>
          <cell r="B4576" t="str">
            <v xml:space="preserve">L STE1.5CAMPA1LI         </v>
          </cell>
          <cell r="C4576" t="str">
            <v>O</v>
          </cell>
          <cell r="D4576">
            <v>1.034</v>
          </cell>
          <cell r="E4576">
            <v>0</v>
          </cell>
          <cell r="F4576">
            <v>1</v>
          </cell>
          <cell r="G4576">
            <v>10</v>
          </cell>
          <cell r="H4576" t="str">
            <v xml:space="preserve">LAIT STERILISE                </v>
          </cell>
          <cell r="I4576">
            <v>1</v>
          </cell>
        </row>
        <row r="4577">
          <cell r="A4577">
            <v>2832</v>
          </cell>
          <cell r="B4577" t="str">
            <v xml:space="preserve">L STE1.5CAMPA1LI         </v>
          </cell>
          <cell r="C4577" t="str">
            <v>O</v>
          </cell>
          <cell r="D4577">
            <v>1.034</v>
          </cell>
          <cell r="E4577">
            <v>0</v>
          </cell>
          <cell r="F4577">
            <v>1</v>
          </cell>
          <cell r="G4577">
            <v>10</v>
          </cell>
          <cell r="H4577" t="str">
            <v xml:space="preserve">LAIT STERILISE                </v>
          </cell>
          <cell r="I4577">
            <v>1</v>
          </cell>
        </row>
        <row r="4578">
          <cell r="A4578">
            <v>2832</v>
          </cell>
          <cell r="B4578" t="str">
            <v xml:space="preserve">L STE1.5CAMPA1LI         </v>
          </cell>
          <cell r="C4578" t="str">
            <v>O</v>
          </cell>
          <cell r="D4578">
            <v>1.034</v>
          </cell>
          <cell r="E4578">
            <v>0</v>
          </cell>
          <cell r="F4578">
            <v>1</v>
          </cell>
          <cell r="G4578">
            <v>10</v>
          </cell>
          <cell r="H4578" t="str">
            <v xml:space="preserve">LAIT STERILISE                </v>
          </cell>
          <cell r="I4578">
            <v>1</v>
          </cell>
        </row>
        <row r="4579">
          <cell r="A4579">
            <v>2832</v>
          </cell>
          <cell r="B4579" t="str">
            <v xml:space="preserve">L STE1.5CAMPA1LI         </v>
          </cell>
          <cell r="C4579" t="str">
            <v>O</v>
          </cell>
          <cell r="D4579">
            <v>1.034</v>
          </cell>
          <cell r="E4579">
            <v>0</v>
          </cell>
          <cell r="F4579">
            <v>1</v>
          </cell>
          <cell r="G4579">
            <v>10</v>
          </cell>
          <cell r="H4579" t="str">
            <v xml:space="preserve">LAIT STERILISE                </v>
          </cell>
          <cell r="I4579">
            <v>1</v>
          </cell>
        </row>
        <row r="4580">
          <cell r="A4580">
            <v>2832</v>
          </cell>
          <cell r="B4580" t="str">
            <v xml:space="preserve">L STE1.5CAMPA1LI         </v>
          </cell>
          <cell r="C4580" t="str">
            <v>O</v>
          </cell>
          <cell r="D4580">
            <v>1.034</v>
          </cell>
          <cell r="E4580">
            <v>0</v>
          </cell>
          <cell r="F4580">
            <v>1</v>
          </cell>
          <cell r="G4580">
            <v>10</v>
          </cell>
          <cell r="H4580" t="str">
            <v xml:space="preserve">LAIT STERILISE                </v>
          </cell>
          <cell r="I4580">
            <v>1</v>
          </cell>
        </row>
        <row r="4581">
          <cell r="A4581">
            <v>2833</v>
          </cell>
          <cell r="B4581" t="str">
            <v xml:space="preserve">LSTE 1.5 CAMPA 1L I      </v>
          </cell>
          <cell r="C4581" t="str">
            <v>O</v>
          </cell>
          <cell r="D4581">
            <v>1.03</v>
          </cell>
          <cell r="E4581">
            <v>0</v>
          </cell>
          <cell r="F4581">
            <v>1</v>
          </cell>
          <cell r="G4581">
            <v>10</v>
          </cell>
          <cell r="H4581" t="str">
            <v xml:space="preserve">LAIT STERILISE                </v>
          </cell>
          <cell r="I4581">
            <v>1</v>
          </cell>
        </row>
        <row r="4582">
          <cell r="A4582">
            <v>2833</v>
          </cell>
          <cell r="B4582" t="str">
            <v xml:space="preserve">LSTE 1.5 CAMPA 1L I      </v>
          </cell>
          <cell r="C4582" t="str">
            <v>O</v>
          </cell>
          <cell r="D4582">
            <v>1.03</v>
          </cell>
          <cell r="E4582">
            <v>0</v>
          </cell>
          <cell r="F4582">
            <v>1</v>
          </cell>
          <cell r="G4582">
            <v>10</v>
          </cell>
          <cell r="H4582" t="str">
            <v xml:space="preserve">LAIT STERILISE                </v>
          </cell>
          <cell r="I4582">
            <v>1</v>
          </cell>
        </row>
        <row r="4583">
          <cell r="A4583">
            <v>2833</v>
          </cell>
          <cell r="B4583" t="str">
            <v xml:space="preserve">LSTE 1.5 CAMPA 1L I      </v>
          </cell>
          <cell r="C4583" t="str">
            <v>O</v>
          </cell>
          <cell r="D4583">
            <v>1.03</v>
          </cell>
          <cell r="E4583">
            <v>0</v>
          </cell>
          <cell r="F4583">
            <v>1</v>
          </cell>
          <cell r="G4583">
            <v>10</v>
          </cell>
          <cell r="H4583" t="str">
            <v xml:space="preserve">LAIT STERILISE                </v>
          </cell>
          <cell r="I4583">
            <v>1</v>
          </cell>
        </row>
        <row r="4584">
          <cell r="A4584">
            <v>2833</v>
          </cell>
          <cell r="B4584" t="str">
            <v xml:space="preserve">LSTE 1.5 CAMPA 1L I      </v>
          </cell>
          <cell r="C4584" t="str">
            <v>O</v>
          </cell>
          <cell r="D4584">
            <v>1.03</v>
          </cell>
          <cell r="E4584">
            <v>0</v>
          </cell>
          <cell r="F4584">
            <v>1</v>
          </cell>
          <cell r="G4584">
            <v>10</v>
          </cell>
          <cell r="H4584" t="str">
            <v xml:space="preserve">LAIT STERILISE                </v>
          </cell>
          <cell r="I4584">
            <v>1</v>
          </cell>
        </row>
        <row r="4585">
          <cell r="A4585">
            <v>2833</v>
          </cell>
          <cell r="B4585" t="str">
            <v xml:space="preserve">LSTE 1.5 CAMPA 1L I      </v>
          </cell>
          <cell r="C4585" t="str">
            <v>O</v>
          </cell>
          <cell r="D4585">
            <v>1.03</v>
          </cell>
          <cell r="E4585">
            <v>0</v>
          </cell>
          <cell r="F4585">
            <v>1</v>
          </cell>
          <cell r="G4585">
            <v>10</v>
          </cell>
          <cell r="H4585" t="str">
            <v xml:space="preserve">LAIT STERILISE                </v>
          </cell>
          <cell r="I4585">
            <v>1</v>
          </cell>
        </row>
        <row r="4586">
          <cell r="A4586">
            <v>2833</v>
          </cell>
          <cell r="B4586" t="str">
            <v xml:space="preserve">LSTE 1.5 CAMPA 1L I      </v>
          </cell>
          <cell r="C4586" t="str">
            <v>O</v>
          </cell>
          <cell r="D4586">
            <v>1.03</v>
          </cell>
          <cell r="E4586">
            <v>0</v>
          </cell>
          <cell r="F4586">
            <v>1</v>
          </cell>
          <cell r="G4586">
            <v>10</v>
          </cell>
          <cell r="H4586" t="str">
            <v xml:space="preserve">LAIT STERILISE                </v>
          </cell>
          <cell r="I4586">
            <v>1</v>
          </cell>
        </row>
        <row r="4587">
          <cell r="A4587">
            <v>2833</v>
          </cell>
          <cell r="B4587" t="str">
            <v xml:space="preserve">LSTE 1.5 CAMPA 1L I      </v>
          </cell>
          <cell r="C4587" t="str">
            <v>O</v>
          </cell>
          <cell r="D4587">
            <v>1.03</v>
          </cell>
          <cell r="E4587">
            <v>0</v>
          </cell>
          <cell r="F4587">
            <v>1</v>
          </cell>
          <cell r="G4587">
            <v>10</v>
          </cell>
          <cell r="H4587" t="str">
            <v xml:space="preserve">LAIT STERILISE                </v>
          </cell>
          <cell r="I4587">
            <v>1</v>
          </cell>
        </row>
        <row r="4588">
          <cell r="A4588">
            <v>2833</v>
          </cell>
          <cell r="B4588" t="str">
            <v xml:space="preserve">LSTE 1.5 CAMPA 1L I      </v>
          </cell>
          <cell r="C4588" t="str">
            <v>O</v>
          </cell>
          <cell r="D4588">
            <v>1.03</v>
          </cell>
          <cell r="E4588">
            <v>0</v>
          </cell>
          <cell r="F4588">
            <v>1</v>
          </cell>
          <cell r="G4588">
            <v>10</v>
          </cell>
          <cell r="H4588" t="str">
            <v xml:space="preserve">LAIT STERILISE                </v>
          </cell>
          <cell r="I4588">
            <v>1</v>
          </cell>
        </row>
        <row r="4589">
          <cell r="A4589">
            <v>2835</v>
          </cell>
          <cell r="B4589" t="str">
            <v xml:space="preserve">LSTE 1.5 BRID 1LI        </v>
          </cell>
          <cell r="C4589" t="str">
            <v>O</v>
          </cell>
          <cell r="D4589">
            <v>1.03</v>
          </cell>
          <cell r="E4589">
            <v>0</v>
          </cell>
          <cell r="F4589">
            <v>1</v>
          </cell>
          <cell r="G4589">
            <v>10</v>
          </cell>
          <cell r="H4589" t="str">
            <v xml:space="preserve">LAIT STERILISE                </v>
          </cell>
          <cell r="I4589">
            <v>1</v>
          </cell>
        </row>
        <row r="4590">
          <cell r="A4590">
            <v>2835</v>
          </cell>
          <cell r="B4590" t="str">
            <v xml:space="preserve">LSTE 1.5 BRID 1LI        </v>
          </cell>
          <cell r="C4590" t="str">
            <v>O</v>
          </cell>
          <cell r="D4590">
            <v>1.03</v>
          </cell>
          <cell r="E4590">
            <v>0</v>
          </cell>
          <cell r="F4590">
            <v>1</v>
          </cell>
          <cell r="G4590">
            <v>10</v>
          </cell>
          <cell r="H4590" t="str">
            <v xml:space="preserve">LAIT STERILISE                </v>
          </cell>
          <cell r="I4590">
            <v>1</v>
          </cell>
        </row>
        <row r="4591">
          <cell r="A4591">
            <v>2835</v>
          </cell>
          <cell r="B4591" t="str">
            <v xml:space="preserve">LSTE 1.5 BRID 1LI        </v>
          </cell>
          <cell r="C4591" t="str">
            <v>O</v>
          </cell>
          <cell r="D4591">
            <v>1.03</v>
          </cell>
          <cell r="E4591">
            <v>0</v>
          </cell>
          <cell r="F4591">
            <v>1</v>
          </cell>
          <cell r="G4591">
            <v>10</v>
          </cell>
          <cell r="H4591" t="str">
            <v xml:space="preserve">LAIT STERILISE                </v>
          </cell>
          <cell r="I4591">
            <v>1</v>
          </cell>
        </row>
        <row r="4592">
          <cell r="A4592">
            <v>2835</v>
          </cell>
          <cell r="B4592" t="str">
            <v xml:space="preserve">LSTE 1.5 BRID 1LI        </v>
          </cell>
          <cell r="C4592" t="str">
            <v>O</v>
          </cell>
          <cell r="D4592">
            <v>1.03</v>
          </cell>
          <cell r="E4592">
            <v>0</v>
          </cell>
          <cell r="F4592">
            <v>1</v>
          </cell>
          <cell r="G4592">
            <v>10</v>
          </cell>
          <cell r="H4592" t="str">
            <v xml:space="preserve">LAIT STERILISE                </v>
          </cell>
          <cell r="I4592">
            <v>1</v>
          </cell>
        </row>
        <row r="4593">
          <cell r="A4593">
            <v>2835</v>
          </cell>
          <cell r="B4593" t="str">
            <v xml:space="preserve">LSTE 1.5 BRID 1LI        </v>
          </cell>
          <cell r="C4593" t="str">
            <v>O</v>
          </cell>
          <cell r="D4593">
            <v>1.03</v>
          </cell>
          <cell r="E4593">
            <v>0</v>
          </cell>
          <cell r="F4593">
            <v>1</v>
          </cell>
          <cell r="G4593">
            <v>10</v>
          </cell>
          <cell r="H4593" t="str">
            <v xml:space="preserve">LAIT STERILISE                </v>
          </cell>
          <cell r="I4593">
            <v>1</v>
          </cell>
        </row>
        <row r="4594">
          <cell r="A4594">
            <v>2835</v>
          </cell>
          <cell r="B4594" t="str">
            <v xml:space="preserve">LSTE 1.5 BRID 1LI        </v>
          </cell>
          <cell r="C4594" t="str">
            <v>O</v>
          </cell>
          <cell r="D4594">
            <v>1.03</v>
          </cell>
          <cell r="E4594">
            <v>0</v>
          </cell>
          <cell r="F4594">
            <v>1</v>
          </cell>
          <cell r="G4594">
            <v>10</v>
          </cell>
          <cell r="H4594" t="str">
            <v xml:space="preserve">LAIT STERILISE                </v>
          </cell>
          <cell r="I4594">
            <v>1</v>
          </cell>
        </row>
        <row r="4595">
          <cell r="A4595">
            <v>2835</v>
          </cell>
          <cell r="B4595" t="str">
            <v xml:space="preserve">LSTE 1.5 BRID 1LI        </v>
          </cell>
          <cell r="C4595" t="str">
            <v>O</v>
          </cell>
          <cell r="D4595">
            <v>1.03</v>
          </cell>
          <cell r="E4595">
            <v>0</v>
          </cell>
          <cell r="F4595">
            <v>1</v>
          </cell>
          <cell r="G4595">
            <v>10</v>
          </cell>
          <cell r="H4595" t="str">
            <v xml:space="preserve">LAIT STERILISE                </v>
          </cell>
          <cell r="I4595">
            <v>1</v>
          </cell>
        </row>
        <row r="4596">
          <cell r="A4596">
            <v>2835</v>
          </cell>
          <cell r="B4596" t="str">
            <v xml:space="preserve">LSTE 1.5 BRID 1LI        </v>
          </cell>
          <cell r="C4596" t="str">
            <v>O</v>
          </cell>
          <cell r="D4596">
            <v>1.03</v>
          </cell>
          <cell r="E4596">
            <v>0</v>
          </cell>
          <cell r="F4596">
            <v>1</v>
          </cell>
          <cell r="G4596">
            <v>10</v>
          </cell>
          <cell r="H4596" t="str">
            <v xml:space="preserve">LAIT STERILISE                </v>
          </cell>
          <cell r="I4596">
            <v>1</v>
          </cell>
        </row>
        <row r="4597">
          <cell r="A4597">
            <v>2836</v>
          </cell>
          <cell r="B4597" t="str">
            <v xml:space="preserve">BRIE 50% 1/10 WAITROSE   </v>
          </cell>
          <cell r="C4597" t="str">
            <v>O</v>
          </cell>
          <cell r="D4597">
            <v>2.4</v>
          </cell>
          <cell r="E4597">
            <v>2</v>
          </cell>
          <cell r="G4597">
            <v>16</v>
          </cell>
          <cell r="H4597" t="str">
            <v xml:space="preserve">BRIES                         </v>
          </cell>
          <cell r="I4597">
            <v>2.4</v>
          </cell>
        </row>
        <row r="4598">
          <cell r="A4598">
            <v>2836</v>
          </cell>
          <cell r="B4598" t="str">
            <v xml:space="preserve">BRIE 50% 1/10 WAITROSE   </v>
          </cell>
          <cell r="C4598" t="str">
            <v>O</v>
          </cell>
          <cell r="D4598">
            <v>2.4</v>
          </cell>
          <cell r="E4598">
            <v>2</v>
          </cell>
          <cell r="G4598">
            <v>16</v>
          </cell>
          <cell r="H4598" t="str">
            <v xml:space="preserve">BRIES                         </v>
          </cell>
          <cell r="I4598">
            <v>2.4</v>
          </cell>
        </row>
        <row r="4599">
          <cell r="A4599">
            <v>2837</v>
          </cell>
          <cell r="B4599" t="str">
            <v xml:space="preserve">NECT.PRES.ORANG PULP x 6 </v>
          </cell>
          <cell r="C4599" t="str">
            <v>O</v>
          </cell>
          <cell r="D4599">
            <v>1.0629999999999999</v>
          </cell>
          <cell r="E4599">
            <v>0</v>
          </cell>
          <cell r="F4599">
            <v>1</v>
          </cell>
          <cell r="G4599">
            <v>25</v>
          </cell>
          <cell r="H4599" t="str">
            <v xml:space="preserve">JUS DE FRUITS                 </v>
          </cell>
          <cell r="I4599">
            <v>1</v>
          </cell>
        </row>
        <row r="4600">
          <cell r="A4600">
            <v>2838</v>
          </cell>
          <cell r="B4600" t="str">
            <v xml:space="preserve">LSTE0.3CAMP 1LI          </v>
          </cell>
          <cell r="C4600" t="str">
            <v>O</v>
          </cell>
          <cell r="D4600">
            <v>1.032</v>
          </cell>
          <cell r="E4600">
            <v>0</v>
          </cell>
          <cell r="F4600">
            <v>1</v>
          </cell>
          <cell r="G4600">
            <v>10</v>
          </cell>
          <cell r="H4600" t="str">
            <v xml:space="preserve">LAIT STERILISE                </v>
          </cell>
          <cell r="I4600">
            <v>1</v>
          </cell>
        </row>
        <row r="4601">
          <cell r="A4601">
            <v>2838</v>
          </cell>
          <cell r="B4601" t="str">
            <v xml:space="preserve">LSTE0.3CAMP 1LI          </v>
          </cell>
          <cell r="C4601" t="str">
            <v>O</v>
          </cell>
          <cell r="D4601">
            <v>1.032</v>
          </cell>
          <cell r="E4601">
            <v>0</v>
          </cell>
          <cell r="F4601">
            <v>1</v>
          </cell>
          <cell r="G4601">
            <v>10</v>
          </cell>
          <cell r="H4601" t="str">
            <v xml:space="preserve">LAIT STERILISE                </v>
          </cell>
          <cell r="I4601">
            <v>1</v>
          </cell>
        </row>
        <row r="4602">
          <cell r="A4602">
            <v>2838</v>
          </cell>
          <cell r="B4602" t="str">
            <v xml:space="preserve">LSTE0.3CAMP 1LI          </v>
          </cell>
          <cell r="C4602" t="str">
            <v>O</v>
          </cell>
          <cell r="D4602">
            <v>1.032</v>
          </cell>
          <cell r="E4602">
            <v>0</v>
          </cell>
          <cell r="F4602">
            <v>1</v>
          </cell>
          <cell r="G4602">
            <v>10</v>
          </cell>
          <cell r="H4602" t="str">
            <v xml:space="preserve">LAIT STERILISE                </v>
          </cell>
          <cell r="I4602">
            <v>1</v>
          </cell>
        </row>
        <row r="4603">
          <cell r="A4603">
            <v>2838</v>
          </cell>
          <cell r="B4603" t="str">
            <v xml:space="preserve">LSTE0.3CAMP 1LI          </v>
          </cell>
          <cell r="C4603" t="str">
            <v>O</v>
          </cell>
          <cell r="D4603">
            <v>1.032</v>
          </cell>
          <cell r="E4603">
            <v>0</v>
          </cell>
          <cell r="F4603">
            <v>1</v>
          </cell>
          <cell r="G4603">
            <v>10</v>
          </cell>
          <cell r="H4603" t="str">
            <v xml:space="preserve">LAIT STERILISE                </v>
          </cell>
          <cell r="I4603">
            <v>1</v>
          </cell>
        </row>
        <row r="4604">
          <cell r="A4604">
            <v>2838</v>
          </cell>
          <cell r="B4604" t="str">
            <v xml:space="preserve">LSTE0.3CAMP 1LI          </v>
          </cell>
          <cell r="C4604" t="str">
            <v>O</v>
          </cell>
          <cell r="D4604">
            <v>1.032</v>
          </cell>
          <cell r="E4604">
            <v>0</v>
          </cell>
          <cell r="F4604">
            <v>1</v>
          </cell>
          <cell r="G4604">
            <v>10</v>
          </cell>
          <cell r="H4604" t="str">
            <v xml:space="preserve">LAIT STERILISE                </v>
          </cell>
          <cell r="I4604">
            <v>1</v>
          </cell>
        </row>
        <row r="4605">
          <cell r="A4605">
            <v>2838</v>
          </cell>
          <cell r="B4605" t="str">
            <v xml:space="preserve">LSTE0.3CAMP 1LI          </v>
          </cell>
          <cell r="C4605" t="str">
            <v>O</v>
          </cell>
          <cell r="D4605">
            <v>1.032</v>
          </cell>
          <cell r="E4605">
            <v>0</v>
          </cell>
          <cell r="F4605">
            <v>1</v>
          </cell>
          <cell r="G4605">
            <v>10</v>
          </cell>
          <cell r="H4605" t="str">
            <v xml:space="preserve">LAIT STERILISE                </v>
          </cell>
          <cell r="I4605">
            <v>1</v>
          </cell>
        </row>
        <row r="4606">
          <cell r="A4606">
            <v>2838</v>
          </cell>
          <cell r="B4606" t="str">
            <v xml:space="preserve">LSTE0.3CAMP 1LI          </v>
          </cell>
          <cell r="C4606" t="str">
            <v>O</v>
          </cell>
          <cell r="D4606">
            <v>1.032</v>
          </cell>
          <cell r="E4606">
            <v>0</v>
          </cell>
          <cell r="F4606">
            <v>1</v>
          </cell>
          <cell r="G4606">
            <v>10</v>
          </cell>
          <cell r="H4606" t="str">
            <v xml:space="preserve">LAIT STERILISE                </v>
          </cell>
          <cell r="I4606">
            <v>1</v>
          </cell>
        </row>
        <row r="4607">
          <cell r="A4607">
            <v>2838</v>
          </cell>
          <cell r="B4607" t="str">
            <v xml:space="preserve">LSTE0.3CAMP 1LI          </v>
          </cell>
          <cell r="C4607" t="str">
            <v>O</v>
          </cell>
          <cell r="D4607">
            <v>1.032</v>
          </cell>
          <cell r="E4607">
            <v>0</v>
          </cell>
          <cell r="F4607">
            <v>1</v>
          </cell>
          <cell r="G4607">
            <v>10</v>
          </cell>
          <cell r="H4607" t="str">
            <v xml:space="preserve">LAIT STERILISE                </v>
          </cell>
          <cell r="I4607">
            <v>1</v>
          </cell>
        </row>
        <row r="4608">
          <cell r="A4608">
            <v>2840</v>
          </cell>
          <cell r="B4608" t="str">
            <v xml:space="preserve">LSTE 3.5 CAMPA 1LI       </v>
          </cell>
          <cell r="C4608" t="str">
            <v>O</v>
          </cell>
          <cell r="D4608">
            <v>1.034</v>
          </cell>
          <cell r="E4608">
            <v>0</v>
          </cell>
          <cell r="F4608">
            <v>1</v>
          </cell>
          <cell r="G4608">
            <v>10</v>
          </cell>
          <cell r="H4608" t="str">
            <v xml:space="preserve">LAIT STERILISE                </v>
          </cell>
          <cell r="I4608">
            <v>1</v>
          </cell>
        </row>
        <row r="4609">
          <cell r="A4609">
            <v>2840</v>
          </cell>
          <cell r="B4609" t="str">
            <v xml:space="preserve">LSTE 3.5 CAMPA 1LI       </v>
          </cell>
          <cell r="C4609" t="str">
            <v>O</v>
          </cell>
          <cell r="D4609">
            <v>1.034</v>
          </cell>
          <cell r="E4609">
            <v>0</v>
          </cell>
          <cell r="F4609">
            <v>1</v>
          </cell>
          <cell r="G4609">
            <v>10</v>
          </cell>
          <cell r="H4609" t="str">
            <v xml:space="preserve">LAIT STERILISE                </v>
          </cell>
          <cell r="I4609">
            <v>1</v>
          </cell>
        </row>
        <row r="4610">
          <cell r="A4610">
            <v>2840</v>
          </cell>
          <cell r="B4610" t="str">
            <v xml:space="preserve">LSTE 3.5 CAMPA 1LI       </v>
          </cell>
          <cell r="C4610" t="str">
            <v>O</v>
          </cell>
          <cell r="D4610">
            <v>1.034</v>
          </cell>
          <cell r="E4610">
            <v>0</v>
          </cell>
          <cell r="F4610">
            <v>1</v>
          </cell>
          <cell r="G4610">
            <v>10</v>
          </cell>
          <cell r="H4610" t="str">
            <v xml:space="preserve">LAIT STERILISE                </v>
          </cell>
          <cell r="I4610">
            <v>1</v>
          </cell>
        </row>
        <row r="4611">
          <cell r="A4611">
            <v>2840</v>
          </cell>
          <cell r="B4611" t="str">
            <v xml:space="preserve">LSTE 3.5 CAMPA 1LI       </v>
          </cell>
          <cell r="C4611" t="str">
            <v>O</v>
          </cell>
          <cell r="D4611">
            <v>1.034</v>
          </cell>
          <cell r="E4611">
            <v>0</v>
          </cell>
          <cell r="F4611">
            <v>1</v>
          </cell>
          <cell r="G4611">
            <v>10</v>
          </cell>
          <cell r="H4611" t="str">
            <v xml:space="preserve">LAIT STERILISE                </v>
          </cell>
          <cell r="I4611">
            <v>1</v>
          </cell>
        </row>
        <row r="4612">
          <cell r="A4612">
            <v>2840</v>
          </cell>
          <cell r="B4612" t="str">
            <v xml:space="preserve">LSTE 3.5 CAMPA 1LI       </v>
          </cell>
          <cell r="C4612" t="str">
            <v>O</v>
          </cell>
          <cell r="D4612">
            <v>1.034</v>
          </cell>
          <cell r="E4612">
            <v>0</v>
          </cell>
          <cell r="F4612">
            <v>1</v>
          </cell>
          <cell r="G4612">
            <v>10</v>
          </cell>
          <cell r="H4612" t="str">
            <v xml:space="preserve">LAIT STERILISE                </v>
          </cell>
          <cell r="I4612">
            <v>1</v>
          </cell>
        </row>
        <row r="4613">
          <cell r="A4613">
            <v>2840</v>
          </cell>
          <cell r="B4613" t="str">
            <v xml:space="preserve">LSTE 3.5 CAMPA 1LI       </v>
          </cell>
          <cell r="C4613" t="str">
            <v>O</v>
          </cell>
          <cell r="D4613">
            <v>1.034</v>
          </cell>
          <cell r="E4613">
            <v>0</v>
          </cell>
          <cell r="F4613">
            <v>1</v>
          </cell>
          <cell r="G4613">
            <v>10</v>
          </cell>
          <cell r="H4613" t="str">
            <v xml:space="preserve">LAIT STERILISE                </v>
          </cell>
          <cell r="I4613">
            <v>1</v>
          </cell>
        </row>
        <row r="4614">
          <cell r="A4614">
            <v>2840</v>
          </cell>
          <cell r="B4614" t="str">
            <v xml:space="preserve">LSTE 3.5 CAMPA 1LI       </v>
          </cell>
          <cell r="C4614" t="str">
            <v>O</v>
          </cell>
          <cell r="D4614">
            <v>1.034</v>
          </cell>
          <cell r="E4614">
            <v>0</v>
          </cell>
          <cell r="F4614">
            <v>1</v>
          </cell>
          <cell r="G4614">
            <v>10</v>
          </cell>
          <cell r="H4614" t="str">
            <v xml:space="preserve">LAIT STERILISE                </v>
          </cell>
          <cell r="I4614">
            <v>1</v>
          </cell>
        </row>
        <row r="4615">
          <cell r="A4615">
            <v>2840</v>
          </cell>
          <cell r="B4615" t="str">
            <v xml:space="preserve">LSTE 3.5 CAMPA 1LI       </v>
          </cell>
          <cell r="C4615" t="str">
            <v>O</v>
          </cell>
          <cell r="D4615">
            <v>1.034</v>
          </cell>
          <cell r="E4615">
            <v>0</v>
          </cell>
          <cell r="F4615">
            <v>1</v>
          </cell>
          <cell r="G4615">
            <v>10</v>
          </cell>
          <cell r="H4615" t="str">
            <v xml:space="preserve">LAIT STERILISE                </v>
          </cell>
          <cell r="I4615">
            <v>1</v>
          </cell>
        </row>
        <row r="4616">
          <cell r="A4616">
            <v>2841</v>
          </cell>
          <cell r="B4616" t="str">
            <v>CR EP BRIDELICE15%20CLLUX</v>
          </cell>
          <cell r="C4616" t="str">
            <v>O</v>
          </cell>
          <cell r="D4616">
            <v>0.2</v>
          </cell>
          <cell r="E4616">
            <v>0</v>
          </cell>
          <cell r="F4616">
            <v>0.2</v>
          </cell>
          <cell r="G4616">
            <v>32</v>
          </cell>
          <cell r="H4616" t="str">
            <v xml:space="preserve">CREME FRAICHE                 </v>
          </cell>
          <cell r="I4616">
            <v>0.2</v>
          </cell>
        </row>
        <row r="4617">
          <cell r="A4617">
            <v>2841</v>
          </cell>
          <cell r="B4617" t="str">
            <v>CR EP BRIDELICE15%20CLLUX</v>
          </cell>
          <cell r="C4617" t="str">
            <v>O</v>
          </cell>
          <cell r="D4617">
            <v>0.2</v>
          </cell>
          <cell r="E4617">
            <v>0</v>
          </cell>
          <cell r="F4617">
            <v>0.2</v>
          </cell>
          <cell r="G4617">
            <v>32</v>
          </cell>
          <cell r="H4617" t="str">
            <v xml:space="preserve">CREME FRAICHE                 </v>
          </cell>
          <cell r="I4617">
            <v>0.2</v>
          </cell>
        </row>
        <row r="4618">
          <cell r="A4618">
            <v>2841</v>
          </cell>
          <cell r="B4618" t="str">
            <v>CR EP BRIDELICE15%20CLLUX</v>
          </cell>
          <cell r="C4618" t="str">
            <v>O</v>
          </cell>
          <cell r="D4618">
            <v>0.2</v>
          </cell>
          <cell r="E4618">
            <v>0</v>
          </cell>
          <cell r="F4618">
            <v>0.2</v>
          </cell>
          <cell r="G4618">
            <v>32</v>
          </cell>
          <cell r="H4618" t="str">
            <v xml:space="preserve">CREME FRAICHE                 </v>
          </cell>
          <cell r="I4618">
            <v>0.2</v>
          </cell>
        </row>
        <row r="4619">
          <cell r="A4619">
            <v>2841</v>
          </cell>
          <cell r="B4619" t="str">
            <v>CR EP BRIDELICE15%20CLLUX</v>
          </cell>
          <cell r="C4619" t="str">
            <v>O</v>
          </cell>
          <cell r="D4619">
            <v>0.2</v>
          </cell>
          <cell r="E4619">
            <v>0</v>
          </cell>
          <cell r="F4619">
            <v>0.2</v>
          </cell>
          <cell r="G4619">
            <v>32</v>
          </cell>
          <cell r="H4619" t="str">
            <v xml:space="preserve">CREME FRAICHE                 </v>
          </cell>
          <cell r="I4619">
            <v>0.2</v>
          </cell>
        </row>
        <row r="4620">
          <cell r="A4620">
            <v>2843</v>
          </cell>
          <cell r="B4620" t="str">
            <v xml:space="preserve">BRIE 50% 1/14 WAITROSE   </v>
          </cell>
          <cell r="C4620" t="str">
            <v>O</v>
          </cell>
          <cell r="D4620">
            <v>2.0499999999999998</v>
          </cell>
          <cell r="E4620">
            <v>2</v>
          </cell>
          <cell r="G4620">
            <v>16</v>
          </cell>
          <cell r="H4620" t="str">
            <v xml:space="preserve">BRIES                         </v>
          </cell>
          <cell r="I4620">
            <v>2.0499999999999998</v>
          </cell>
        </row>
        <row r="4621">
          <cell r="A4621">
            <v>2843</v>
          </cell>
          <cell r="B4621" t="str">
            <v xml:space="preserve">BRIE 50% 1/14 WAITROSE   </v>
          </cell>
          <cell r="C4621" t="str">
            <v>O</v>
          </cell>
          <cell r="D4621">
            <v>2.0499999999999998</v>
          </cell>
          <cell r="E4621">
            <v>2</v>
          </cell>
          <cell r="G4621">
            <v>16</v>
          </cell>
          <cell r="H4621" t="str">
            <v xml:space="preserve">BRIES                         </v>
          </cell>
          <cell r="I4621">
            <v>2.0499999999999998</v>
          </cell>
        </row>
        <row r="4622">
          <cell r="A4622">
            <v>2844</v>
          </cell>
          <cell r="B4622" t="str">
            <v xml:space="preserve">CF POT  %MG 20CL D       </v>
          </cell>
          <cell r="C4622" t="str">
            <v>O</v>
          </cell>
          <cell r="D4622">
            <v>0.2</v>
          </cell>
          <cell r="E4622">
            <v>0</v>
          </cell>
          <cell r="F4622">
            <v>0.2</v>
          </cell>
          <cell r="G4622">
            <v>32</v>
          </cell>
          <cell r="H4622" t="str">
            <v xml:space="preserve">CREME FRAICHE                 </v>
          </cell>
          <cell r="I4622">
            <v>0.2</v>
          </cell>
        </row>
        <row r="4623">
          <cell r="A4623">
            <v>2844</v>
          </cell>
          <cell r="B4623" t="str">
            <v xml:space="preserve">CF POT  %MG 20CL D       </v>
          </cell>
          <cell r="C4623" t="str">
            <v>O</v>
          </cell>
          <cell r="D4623">
            <v>0.2</v>
          </cell>
          <cell r="E4623">
            <v>0</v>
          </cell>
          <cell r="F4623">
            <v>0.2</v>
          </cell>
          <cell r="G4623">
            <v>32</v>
          </cell>
          <cell r="H4623" t="str">
            <v xml:space="preserve">CREME FRAICHE                 </v>
          </cell>
          <cell r="I4623">
            <v>0.2</v>
          </cell>
        </row>
        <row r="4624">
          <cell r="A4624">
            <v>2844</v>
          </cell>
          <cell r="B4624" t="str">
            <v xml:space="preserve">CF POT  %MG 20CL D       </v>
          </cell>
          <cell r="C4624" t="str">
            <v>O</v>
          </cell>
          <cell r="D4624">
            <v>0.2</v>
          </cell>
          <cell r="E4624">
            <v>0</v>
          </cell>
          <cell r="F4624">
            <v>0.2</v>
          </cell>
          <cell r="G4624">
            <v>32</v>
          </cell>
          <cell r="H4624" t="str">
            <v xml:space="preserve">CREME FRAICHE                 </v>
          </cell>
          <cell r="I4624">
            <v>0.2</v>
          </cell>
        </row>
        <row r="4625">
          <cell r="A4625">
            <v>2844</v>
          </cell>
          <cell r="B4625" t="str">
            <v xml:space="preserve">CF POT  %MG 20CL D       </v>
          </cell>
          <cell r="C4625" t="str">
            <v>O</v>
          </cell>
          <cell r="D4625">
            <v>0.2</v>
          </cell>
          <cell r="E4625">
            <v>0</v>
          </cell>
          <cell r="F4625">
            <v>0.2</v>
          </cell>
          <cell r="G4625">
            <v>32</v>
          </cell>
          <cell r="H4625" t="str">
            <v xml:space="preserve">CREME FRAICHE                 </v>
          </cell>
          <cell r="I4625">
            <v>0.2</v>
          </cell>
        </row>
        <row r="4626">
          <cell r="A4626">
            <v>2844</v>
          </cell>
          <cell r="B4626" t="str">
            <v xml:space="preserve">CF POT  %MG 20CL D       </v>
          </cell>
          <cell r="C4626" t="str">
            <v>O</v>
          </cell>
          <cell r="D4626">
            <v>0.2</v>
          </cell>
          <cell r="E4626">
            <v>0</v>
          </cell>
          <cell r="F4626">
            <v>0.2</v>
          </cell>
          <cell r="G4626">
            <v>32</v>
          </cell>
          <cell r="H4626" t="str">
            <v xml:space="preserve">CREME FRAICHE                 </v>
          </cell>
          <cell r="I4626">
            <v>0.2</v>
          </cell>
        </row>
        <row r="4627">
          <cell r="A4627">
            <v>2844</v>
          </cell>
          <cell r="B4627" t="str">
            <v xml:space="preserve">CF POT  %MG 20CL D       </v>
          </cell>
          <cell r="C4627" t="str">
            <v>O</v>
          </cell>
          <cell r="D4627">
            <v>0.2</v>
          </cell>
          <cell r="E4627">
            <v>0</v>
          </cell>
          <cell r="F4627">
            <v>0.2</v>
          </cell>
          <cell r="G4627">
            <v>32</v>
          </cell>
          <cell r="H4627" t="str">
            <v xml:space="preserve">CREME FRAICHE                 </v>
          </cell>
          <cell r="I4627">
            <v>0.2</v>
          </cell>
        </row>
        <row r="4628">
          <cell r="A4628">
            <v>2844</v>
          </cell>
          <cell r="B4628" t="str">
            <v xml:space="preserve">CF POT  %MG 20CL D       </v>
          </cell>
          <cell r="C4628" t="str">
            <v>O</v>
          </cell>
          <cell r="D4628">
            <v>0.2</v>
          </cell>
          <cell r="E4628">
            <v>0</v>
          </cell>
          <cell r="F4628">
            <v>0.2</v>
          </cell>
          <cell r="G4628">
            <v>32</v>
          </cell>
          <cell r="H4628" t="str">
            <v xml:space="preserve">CREME FRAICHE                 </v>
          </cell>
          <cell r="I4628">
            <v>0.2</v>
          </cell>
        </row>
        <row r="4629">
          <cell r="A4629">
            <v>2844</v>
          </cell>
          <cell r="B4629" t="str">
            <v xml:space="preserve">CF POT  %MG 20CL D ALL.  </v>
          </cell>
          <cell r="C4629" t="str">
            <v>O</v>
          </cell>
          <cell r="D4629">
            <v>0.2</v>
          </cell>
          <cell r="E4629">
            <v>0</v>
          </cell>
          <cell r="F4629">
            <v>0.2</v>
          </cell>
          <cell r="G4629">
            <v>32</v>
          </cell>
          <cell r="H4629" t="str">
            <v xml:space="preserve">CREME FRAICHE                 </v>
          </cell>
          <cell r="I4629">
            <v>0.2</v>
          </cell>
        </row>
        <row r="4630">
          <cell r="A4630">
            <v>2844</v>
          </cell>
          <cell r="B4630" t="str">
            <v xml:space="preserve">CF POT  %MG 20CL D ALL.  </v>
          </cell>
          <cell r="C4630" t="str">
            <v>O</v>
          </cell>
          <cell r="D4630">
            <v>0.2</v>
          </cell>
          <cell r="E4630">
            <v>0</v>
          </cell>
          <cell r="F4630">
            <v>0.2</v>
          </cell>
          <cell r="G4630">
            <v>32</v>
          </cell>
          <cell r="H4630" t="str">
            <v xml:space="preserve">CREME FRAICHE                 </v>
          </cell>
          <cell r="I4630">
            <v>0.2</v>
          </cell>
        </row>
        <row r="4631">
          <cell r="A4631">
            <v>2845</v>
          </cell>
          <cell r="B4631" t="str">
            <v xml:space="preserve">CREME FRAICHE 50CL       </v>
          </cell>
          <cell r="C4631" t="str">
            <v>O</v>
          </cell>
          <cell r="D4631">
            <v>0.5</v>
          </cell>
          <cell r="E4631">
            <v>0</v>
          </cell>
          <cell r="F4631">
            <v>0.5</v>
          </cell>
          <cell r="G4631">
            <v>32</v>
          </cell>
          <cell r="H4631" t="str">
            <v xml:space="preserve">CREME FRAICHE                 </v>
          </cell>
          <cell r="I4631">
            <v>0.5</v>
          </cell>
        </row>
        <row r="4632">
          <cell r="A4632">
            <v>2845</v>
          </cell>
          <cell r="B4632" t="str">
            <v xml:space="preserve">CREME FRAICHE 50CL       </v>
          </cell>
          <cell r="C4632" t="str">
            <v>O</v>
          </cell>
          <cell r="D4632">
            <v>0.5</v>
          </cell>
          <cell r="E4632">
            <v>0</v>
          </cell>
          <cell r="F4632">
            <v>0.5</v>
          </cell>
          <cell r="G4632">
            <v>32</v>
          </cell>
          <cell r="H4632" t="str">
            <v xml:space="preserve">CREME FRAICHE                 </v>
          </cell>
          <cell r="I4632">
            <v>0.5</v>
          </cell>
        </row>
        <row r="4633">
          <cell r="A4633">
            <v>2846</v>
          </cell>
          <cell r="B4633" t="str">
            <v xml:space="preserve">CR EP BRIDEL 50CL LUX    </v>
          </cell>
          <cell r="C4633" t="str">
            <v>O</v>
          </cell>
          <cell r="D4633">
            <v>0.5</v>
          </cell>
          <cell r="E4633">
            <v>0</v>
          </cell>
          <cell r="F4633">
            <v>0.5</v>
          </cell>
          <cell r="G4633">
            <v>32</v>
          </cell>
          <cell r="H4633" t="str">
            <v xml:space="preserve">CREME FRAICHE                 </v>
          </cell>
          <cell r="I4633">
            <v>0.5</v>
          </cell>
        </row>
        <row r="4634">
          <cell r="A4634">
            <v>2846</v>
          </cell>
          <cell r="B4634" t="str">
            <v xml:space="preserve">CR EP BRIDEL 50CL LUX    </v>
          </cell>
          <cell r="C4634" t="str">
            <v>O</v>
          </cell>
          <cell r="D4634">
            <v>0.5</v>
          </cell>
          <cell r="E4634">
            <v>0</v>
          </cell>
          <cell r="F4634">
            <v>0.5</v>
          </cell>
          <cell r="G4634">
            <v>32</v>
          </cell>
          <cell r="H4634" t="str">
            <v xml:space="preserve">CREME FRAICHE                 </v>
          </cell>
          <cell r="I4634">
            <v>0.5</v>
          </cell>
        </row>
        <row r="4635">
          <cell r="A4635">
            <v>2849</v>
          </cell>
          <cell r="B4635" t="str">
            <v xml:space="preserve">FF PDT 8P 55% X 24 GEX   </v>
          </cell>
          <cell r="C4635" t="str">
            <v>O</v>
          </cell>
          <cell r="D4635">
            <v>0.14000000000000001</v>
          </cell>
          <cell r="E4635">
            <v>0</v>
          </cell>
          <cell r="G4635">
            <v>20</v>
          </cell>
          <cell r="H4635" t="str">
            <v xml:space="preserve">FONDUS                        </v>
          </cell>
          <cell r="I4635">
            <v>0.14000000000000001</v>
          </cell>
        </row>
        <row r="4636">
          <cell r="A4636">
            <v>2850</v>
          </cell>
          <cell r="B4636" t="str">
            <v xml:space="preserve">C UHT FLORY 3X20 BEN     </v>
          </cell>
          <cell r="C4636" t="str">
            <v>O</v>
          </cell>
          <cell r="D4636">
            <v>0.2</v>
          </cell>
          <cell r="E4636">
            <v>0</v>
          </cell>
          <cell r="F4636">
            <v>0.2</v>
          </cell>
          <cell r="G4636">
            <v>9</v>
          </cell>
          <cell r="H4636" t="str">
            <v xml:space="preserve">CREME LONGUE CONSERVATION     </v>
          </cell>
          <cell r="I4636">
            <v>0.2</v>
          </cell>
        </row>
        <row r="4637">
          <cell r="A4637">
            <v>2850</v>
          </cell>
          <cell r="B4637" t="str">
            <v xml:space="preserve">C UHT FLORY 3X20 BEN     </v>
          </cell>
          <cell r="C4637" t="str">
            <v>O</v>
          </cell>
          <cell r="D4637">
            <v>0.2</v>
          </cell>
          <cell r="E4637">
            <v>0</v>
          </cell>
          <cell r="F4637">
            <v>0.2</v>
          </cell>
          <cell r="G4637">
            <v>9</v>
          </cell>
          <cell r="H4637" t="str">
            <v xml:space="preserve">CREME LONGUE CONSERVATION     </v>
          </cell>
          <cell r="I4637">
            <v>0.2</v>
          </cell>
        </row>
        <row r="4638">
          <cell r="A4638">
            <v>2850</v>
          </cell>
          <cell r="B4638" t="str">
            <v xml:space="preserve">C UHT FLORY 3X20 BEN     </v>
          </cell>
          <cell r="C4638" t="str">
            <v>O</v>
          </cell>
          <cell r="D4638">
            <v>0.2</v>
          </cell>
          <cell r="E4638">
            <v>0</v>
          </cell>
          <cell r="F4638">
            <v>0.2</v>
          </cell>
          <cell r="G4638">
            <v>9</v>
          </cell>
          <cell r="H4638" t="str">
            <v xml:space="preserve">CREME LONGUE CONSERVATION     </v>
          </cell>
          <cell r="I4638">
            <v>0.2</v>
          </cell>
        </row>
        <row r="4639">
          <cell r="A4639">
            <v>2850</v>
          </cell>
          <cell r="B4639" t="str">
            <v xml:space="preserve">C UHT FLORY 3X20 BEN     </v>
          </cell>
          <cell r="C4639" t="str">
            <v>O</v>
          </cell>
          <cell r="D4639">
            <v>0.2</v>
          </cell>
          <cell r="E4639">
            <v>0</v>
          </cell>
          <cell r="F4639">
            <v>0.2</v>
          </cell>
          <cell r="G4639">
            <v>9</v>
          </cell>
          <cell r="H4639" t="str">
            <v xml:space="preserve">CREME LONGUE CONSERVATION     </v>
          </cell>
          <cell r="I4639">
            <v>0.2</v>
          </cell>
        </row>
        <row r="4640">
          <cell r="A4640">
            <v>2850</v>
          </cell>
          <cell r="B4640" t="str">
            <v xml:space="preserve">C UHT FLORY 3X20 BEN     </v>
          </cell>
          <cell r="C4640" t="str">
            <v>O</v>
          </cell>
          <cell r="D4640">
            <v>0.2</v>
          </cell>
          <cell r="E4640">
            <v>0</v>
          </cell>
          <cell r="F4640">
            <v>0.2</v>
          </cell>
          <cell r="G4640">
            <v>9</v>
          </cell>
          <cell r="H4640" t="str">
            <v xml:space="preserve">CREME LONGUE CONSERVATION     </v>
          </cell>
          <cell r="I4640">
            <v>0.2</v>
          </cell>
        </row>
        <row r="4641">
          <cell r="A4641">
            <v>2850</v>
          </cell>
          <cell r="B4641" t="str">
            <v xml:space="preserve">C UHT FLORY 3X20 BEN     </v>
          </cell>
          <cell r="C4641" t="str">
            <v>O</v>
          </cell>
          <cell r="D4641">
            <v>0.2</v>
          </cell>
          <cell r="E4641">
            <v>0</v>
          </cell>
          <cell r="F4641">
            <v>0.2</v>
          </cell>
          <cell r="G4641">
            <v>9</v>
          </cell>
          <cell r="H4641" t="str">
            <v xml:space="preserve">CREME LONGUE CONSERVATION     </v>
          </cell>
          <cell r="I4641">
            <v>0.2</v>
          </cell>
        </row>
        <row r="4642">
          <cell r="A4642">
            <v>2851</v>
          </cell>
          <cell r="B4642" t="str">
            <v xml:space="preserve">CR UHT 1L BRI 35.1% EUR  </v>
          </cell>
          <cell r="C4642" t="str">
            <v>O</v>
          </cell>
          <cell r="D4642">
            <v>1</v>
          </cell>
          <cell r="E4642">
            <v>0</v>
          </cell>
          <cell r="F4642">
            <v>1</v>
          </cell>
          <cell r="G4642">
            <v>9</v>
          </cell>
          <cell r="H4642" t="str">
            <v xml:space="preserve">CREME LONGUE CONSERVATION     </v>
          </cell>
          <cell r="I4642">
            <v>1</v>
          </cell>
        </row>
        <row r="4643">
          <cell r="A4643">
            <v>2851</v>
          </cell>
          <cell r="B4643" t="str">
            <v xml:space="preserve">CR UHT 1L BRI 35.1% EUR  </v>
          </cell>
          <cell r="C4643" t="str">
            <v>O</v>
          </cell>
          <cell r="D4643">
            <v>1</v>
          </cell>
          <cell r="E4643">
            <v>0</v>
          </cell>
          <cell r="F4643">
            <v>1</v>
          </cell>
          <cell r="G4643">
            <v>9</v>
          </cell>
          <cell r="H4643" t="str">
            <v xml:space="preserve">CREME LONGUE CONSERVATION     </v>
          </cell>
          <cell r="I4643">
            <v>1</v>
          </cell>
        </row>
        <row r="4644">
          <cell r="A4644">
            <v>2851</v>
          </cell>
          <cell r="B4644" t="str">
            <v xml:space="preserve">CR UHT 1L BRI 35.1% EUR  </v>
          </cell>
          <cell r="C4644" t="str">
            <v>O</v>
          </cell>
          <cell r="D4644">
            <v>1</v>
          </cell>
          <cell r="E4644">
            <v>0</v>
          </cell>
          <cell r="F4644">
            <v>1</v>
          </cell>
          <cell r="G4644">
            <v>9</v>
          </cell>
          <cell r="H4644" t="str">
            <v xml:space="preserve">CREME LONGUE CONSERVATION     </v>
          </cell>
          <cell r="I4644">
            <v>1</v>
          </cell>
        </row>
        <row r="4645">
          <cell r="A4645">
            <v>2852</v>
          </cell>
          <cell r="B4645" t="str">
            <v>CR UHT BRIDEL BRIK 1L LUX</v>
          </cell>
          <cell r="C4645" t="str">
            <v>O</v>
          </cell>
          <cell r="D4645">
            <v>1</v>
          </cell>
          <cell r="E4645">
            <v>0</v>
          </cell>
          <cell r="F4645">
            <v>1</v>
          </cell>
          <cell r="G4645">
            <v>9</v>
          </cell>
          <cell r="H4645" t="str">
            <v xml:space="preserve">CREME LONGUE CONSERVATION     </v>
          </cell>
          <cell r="I4645">
            <v>1</v>
          </cell>
        </row>
        <row r="4646">
          <cell r="A4646">
            <v>2853</v>
          </cell>
          <cell r="B4646" t="str">
            <v xml:space="preserve">CR FR BRID 5L D          </v>
          </cell>
          <cell r="C4646" t="str">
            <v>O</v>
          </cell>
          <cell r="D4646">
            <v>5</v>
          </cell>
          <cell r="E4646">
            <v>0</v>
          </cell>
          <cell r="F4646">
            <v>5</v>
          </cell>
          <cell r="G4646">
            <v>32</v>
          </cell>
          <cell r="H4646" t="str">
            <v xml:space="preserve">CREME FRAICHE                 </v>
          </cell>
          <cell r="I4646">
            <v>5</v>
          </cell>
        </row>
        <row r="4647">
          <cell r="A4647">
            <v>2853</v>
          </cell>
          <cell r="B4647" t="str">
            <v xml:space="preserve">CR FR BRID 5L D          </v>
          </cell>
          <cell r="C4647" t="str">
            <v>O</v>
          </cell>
          <cell r="D4647">
            <v>5</v>
          </cell>
          <cell r="E4647">
            <v>0</v>
          </cell>
          <cell r="F4647">
            <v>5</v>
          </cell>
          <cell r="G4647">
            <v>32</v>
          </cell>
          <cell r="H4647" t="str">
            <v xml:space="preserve">CREME FRAICHE                 </v>
          </cell>
          <cell r="I4647">
            <v>5</v>
          </cell>
        </row>
        <row r="4648">
          <cell r="A4648">
            <v>2853</v>
          </cell>
          <cell r="B4648" t="str">
            <v xml:space="preserve">CR FR BRID 5L D          </v>
          </cell>
          <cell r="C4648" t="str">
            <v>O</v>
          </cell>
          <cell r="D4648">
            <v>5</v>
          </cell>
          <cell r="E4648">
            <v>0</v>
          </cell>
          <cell r="F4648">
            <v>5</v>
          </cell>
          <cell r="G4648">
            <v>32</v>
          </cell>
          <cell r="H4648" t="str">
            <v xml:space="preserve">CREME FRAICHE                 </v>
          </cell>
          <cell r="I4648">
            <v>5</v>
          </cell>
        </row>
        <row r="4649">
          <cell r="A4649">
            <v>2853</v>
          </cell>
          <cell r="B4649" t="str">
            <v xml:space="preserve">CR FR BRID 5L D          </v>
          </cell>
          <cell r="C4649" t="str">
            <v>O</v>
          </cell>
          <cell r="D4649">
            <v>5</v>
          </cell>
          <cell r="E4649">
            <v>0</v>
          </cell>
          <cell r="F4649">
            <v>5</v>
          </cell>
          <cell r="G4649">
            <v>32</v>
          </cell>
          <cell r="H4649" t="str">
            <v xml:space="preserve">CREME FRAICHE                 </v>
          </cell>
          <cell r="I4649">
            <v>5</v>
          </cell>
        </row>
        <row r="4650">
          <cell r="A4650">
            <v>2853</v>
          </cell>
          <cell r="B4650" t="str">
            <v xml:space="preserve">CR FR BRID 5L D          </v>
          </cell>
          <cell r="C4650" t="str">
            <v>O</v>
          </cell>
          <cell r="D4650">
            <v>5</v>
          </cell>
          <cell r="E4650">
            <v>0</v>
          </cell>
          <cell r="F4650">
            <v>5</v>
          </cell>
          <cell r="G4650">
            <v>32</v>
          </cell>
          <cell r="H4650" t="str">
            <v xml:space="preserve">CREME FRAICHE                 </v>
          </cell>
          <cell r="I4650">
            <v>5</v>
          </cell>
        </row>
        <row r="4651">
          <cell r="A4651">
            <v>2853</v>
          </cell>
          <cell r="B4651" t="str">
            <v xml:space="preserve">CR FR BRID 5L D          </v>
          </cell>
          <cell r="C4651" t="str">
            <v>O</v>
          </cell>
          <cell r="D4651">
            <v>5</v>
          </cell>
          <cell r="E4651">
            <v>0</v>
          </cell>
          <cell r="F4651">
            <v>5</v>
          </cell>
          <cell r="G4651">
            <v>32</v>
          </cell>
          <cell r="H4651" t="str">
            <v xml:space="preserve">CREME FRAICHE                 </v>
          </cell>
          <cell r="I4651">
            <v>5</v>
          </cell>
        </row>
        <row r="4652">
          <cell r="A4652">
            <v>2854</v>
          </cell>
          <cell r="B4652" t="str">
            <v xml:space="preserve">CFR SEAU SL BIDEL 30 %   </v>
          </cell>
          <cell r="C4652" t="str">
            <v>O</v>
          </cell>
          <cell r="D4652">
            <v>4.9249999999999998</v>
          </cell>
          <cell r="E4652">
            <v>0</v>
          </cell>
          <cell r="F4652">
            <v>5</v>
          </cell>
          <cell r="G4652">
            <v>32</v>
          </cell>
          <cell r="H4652" t="str">
            <v xml:space="preserve">CREME FRAICHE                 </v>
          </cell>
          <cell r="I4652">
            <v>5</v>
          </cell>
        </row>
        <row r="4653">
          <cell r="A4653">
            <v>2854</v>
          </cell>
          <cell r="B4653" t="str">
            <v xml:space="preserve">CFR SEAU SL BIDEL 30 %   </v>
          </cell>
          <cell r="C4653" t="str">
            <v>O</v>
          </cell>
          <cell r="D4653">
            <v>4.9249999999999998</v>
          </cell>
          <cell r="E4653">
            <v>0</v>
          </cell>
          <cell r="F4653">
            <v>5</v>
          </cell>
          <cell r="G4653">
            <v>32</v>
          </cell>
          <cell r="H4653" t="str">
            <v xml:space="preserve">CREME FRAICHE                 </v>
          </cell>
          <cell r="I4653">
            <v>5</v>
          </cell>
        </row>
        <row r="4654">
          <cell r="A4654">
            <v>2854</v>
          </cell>
          <cell r="B4654" t="str">
            <v xml:space="preserve">CR FR SEAU 5L BRIDEL 30% </v>
          </cell>
          <cell r="C4654" t="str">
            <v>O</v>
          </cell>
          <cell r="D4654">
            <v>4.9249999999999998</v>
          </cell>
          <cell r="E4654">
            <v>0</v>
          </cell>
          <cell r="F4654">
            <v>5</v>
          </cell>
          <cell r="G4654">
            <v>32</v>
          </cell>
          <cell r="H4654" t="str">
            <v xml:space="preserve">CREME FRAICHE                 </v>
          </cell>
          <cell r="I4654">
            <v>5</v>
          </cell>
        </row>
        <row r="4655">
          <cell r="A4655">
            <v>2854</v>
          </cell>
          <cell r="B4655" t="str">
            <v>C F SEAU 5L BRIDELICE 30%</v>
          </cell>
          <cell r="C4655" t="str">
            <v>O</v>
          </cell>
          <cell r="D4655">
            <v>4.9249999999999998</v>
          </cell>
          <cell r="E4655">
            <v>0</v>
          </cell>
          <cell r="F4655">
            <v>5</v>
          </cell>
          <cell r="G4655">
            <v>32</v>
          </cell>
          <cell r="H4655" t="str">
            <v xml:space="preserve">CREME FRAICHE                 </v>
          </cell>
          <cell r="I4655">
            <v>5</v>
          </cell>
        </row>
        <row r="4656">
          <cell r="A4656">
            <v>2854</v>
          </cell>
          <cell r="B4656" t="str">
            <v>C F SEAU 5L BRIDELICE 30%</v>
          </cell>
          <cell r="C4656" t="str">
            <v>O</v>
          </cell>
          <cell r="D4656">
            <v>4.9249999999999998</v>
          </cell>
          <cell r="E4656">
            <v>0</v>
          </cell>
          <cell r="F4656">
            <v>5</v>
          </cell>
          <cell r="G4656">
            <v>32</v>
          </cell>
          <cell r="H4656" t="str">
            <v xml:space="preserve">CREME FRAICHE                 </v>
          </cell>
          <cell r="I4656">
            <v>5</v>
          </cell>
        </row>
        <row r="4657">
          <cell r="A4657">
            <v>2861</v>
          </cell>
          <cell r="B4657" t="str">
            <v>BRIDELICE BBE 250G20% EUR</v>
          </cell>
          <cell r="C4657" t="str">
            <v>O</v>
          </cell>
          <cell r="D4657">
            <v>0.25</v>
          </cell>
          <cell r="E4657">
            <v>0</v>
          </cell>
          <cell r="F4657">
            <v>0.25</v>
          </cell>
          <cell r="G4657">
            <v>9</v>
          </cell>
          <cell r="H4657" t="str">
            <v xml:space="preserve">CREME LONGUE CONSERVATION     </v>
          </cell>
          <cell r="I4657">
            <v>0.25</v>
          </cell>
        </row>
        <row r="4658">
          <cell r="A4658">
            <v>2861</v>
          </cell>
          <cell r="B4658" t="str">
            <v>BRIDELICE BBE 250G20% EUR</v>
          </cell>
          <cell r="C4658" t="str">
            <v>O</v>
          </cell>
          <cell r="D4658">
            <v>0.25</v>
          </cell>
          <cell r="E4658">
            <v>0</v>
          </cell>
          <cell r="F4658">
            <v>0.25</v>
          </cell>
          <cell r="G4658">
            <v>9</v>
          </cell>
          <cell r="H4658" t="str">
            <v xml:space="preserve">CREME LONGUE CONSERVATION     </v>
          </cell>
          <cell r="I4658">
            <v>0.25</v>
          </cell>
        </row>
        <row r="4659">
          <cell r="A4659">
            <v>2861</v>
          </cell>
          <cell r="B4659" t="str">
            <v>BRIDELICE BBE 250G20% EUR</v>
          </cell>
          <cell r="C4659" t="str">
            <v>O</v>
          </cell>
          <cell r="D4659">
            <v>0.25</v>
          </cell>
          <cell r="E4659">
            <v>0</v>
          </cell>
          <cell r="F4659">
            <v>0.25</v>
          </cell>
          <cell r="G4659">
            <v>9</v>
          </cell>
          <cell r="H4659" t="str">
            <v xml:space="preserve">CREME LONGUE CONSERVATION     </v>
          </cell>
          <cell r="I4659">
            <v>0.25</v>
          </cell>
        </row>
        <row r="4660">
          <cell r="A4660">
            <v>2861</v>
          </cell>
          <cell r="B4660" t="str">
            <v>BRIDELICE BBE 250G20% EUR</v>
          </cell>
          <cell r="C4660" t="str">
            <v>O</v>
          </cell>
          <cell r="D4660">
            <v>0.25</v>
          </cell>
          <cell r="E4660">
            <v>0</v>
          </cell>
          <cell r="F4660">
            <v>0.25</v>
          </cell>
          <cell r="G4660">
            <v>9</v>
          </cell>
          <cell r="H4660" t="str">
            <v xml:space="preserve">CREME LONGUE CONSERVATION     </v>
          </cell>
          <cell r="I4660">
            <v>0.25</v>
          </cell>
        </row>
        <row r="4661">
          <cell r="A4661">
            <v>2865</v>
          </cell>
          <cell r="B4661" t="str">
            <v xml:space="preserve">FF VG 8P 140G 55% X48    </v>
          </cell>
          <cell r="C4661" t="str">
            <v>O</v>
          </cell>
          <cell r="D4661">
            <v>0.14000000000000001</v>
          </cell>
          <cell r="E4661">
            <v>0</v>
          </cell>
          <cell r="G4661">
            <v>20</v>
          </cell>
          <cell r="H4661" t="str">
            <v xml:space="preserve">FONDUS                        </v>
          </cell>
          <cell r="I4661">
            <v>0.14000000000000001</v>
          </cell>
        </row>
        <row r="4662">
          <cell r="A4662">
            <v>2868</v>
          </cell>
          <cell r="B4662" t="str">
            <v>TARTIFOND.ALPAG.GRJ 4X20G</v>
          </cell>
          <cell r="C4662" t="str">
            <v>O</v>
          </cell>
          <cell r="D4662">
            <v>0.08</v>
          </cell>
          <cell r="E4662">
            <v>0</v>
          </cell>
          <cell r="G4662">
            <v>20</v>
          </cell>
          <cell r="H4662" t="str">
            <v xml:space="preserve">FONDUS                        </v>
          </cell>
          <cell r="I4662">
            <v>0.08</v>
          </cell>
        </row>
        <row r="4663">
          <cell r="A4663">
            <v>2869</v>
          </cell>
          <cell r="B4663" t="str">
            <v xml:space="preserve">BRIDELICE UHT 15% 3X20CL </v>
          </cell>
          <cell r="C4663" t="str">
            <v>O</v>
          </cell>
          <cell r="D4663">
            <v>0.6</v>
          </cell>
          <cell r="E4663">
            <v>0</v>
          </cell>
          <cell r="F4663">
            <v>0.6</v>
          </cell>
          <cell r="G4663">
            <v>9</v>
          </cell>
          <cell r="H4663" t="str">
            <v xml:space="preserve">CREME LONGUE CONSERVATION     </v>
          </cell>
          <cell r="I4663">
            <v>0.6</v>
          </cell>
        </row>
        <row r="4664">
          <cell r="A4664">
            <v>2869</v>
          </cell>
          <cell r="B4664" t="str">
            <v xml:space="preserve">BRIDELICE UHT 15% 3X20CL </v>
          </cell>
          <cell r="C4664" t="str">
            <v>O</v>
          </cell>
          <cell r="D4664">
            <v>0.6</v>
          </cell>
          <cell r="E4664">
            <v>0</v>
          </cell>
          <cell r="F4664">
            <v>0.6</v>
          </cell>
          <cell r="G4664">
            <v>9</v>
          </cell>
          <cell r="H4664" t="str">
            <v xml:space="preserve">CREME LONGUE CONSERVATION     </v>
          </cell>
          <cell r="I4664">
            <v>0.6</v>
          </cell>
        </row>
        <row r="4665">
          <cell r="A4665">
            <v>2870</v>
          </cell>
          <cell r="B4665" t="str">
            <v xml:space="preserve">BRIDELICE UHT 35% 3X20CL </v>
          </cell>
          <cell r="C4665" t="str">
            <v>O</v>
          </cell>
          <cell r="D4665">
            <v>0.6</v>
          </cell>
          <cell r="E4665">
            <v>0</v>
          </cell>
          <cell r="F4665">
            <v>0.6</v>
          </cell>
          <cell r="G4665">
            <v>9</v>
          </cell>
          <cell r="H4665" t="str">
            <v xml:space="preserve">CREME LONGUE CONSERVATION     </v>
          </cell>
          <cell r="I4665">
            <v>0.6</v>
          </cell>
        </row>
        <row r="4666">
          <cell r="A4666">
            <v>2870</v>
          </cell>
          <cell r="B4666" t="str">
            <v xml:space="preserve">BRIDELICE UHT 35% 3X20CL </v>
          </cell>
          <cell r="C4666" t="str">
            <v>O</v>
          </cell>
          <cell r="D4666">
            <v>0.6</v>
          </cell>
          <cell r="E4666">
            <v>0</v>
          </cell>
          <cell r="F4666">
            <v>0.6</v>
          </cell>
          <cell r="G4666">
            <v>9</v>
          </cell>
          <cell r="H4666" t="str">
            <v xml:space="preserve">CREME LONGUE CONSERVATION     </v>
          </cell>
          <cell r="I4666">
            <v>0.6</v>
          </cell>
        </row>
        <row r="4667">
          <cell r="A4667">
            <v>2871</v>
          </cell>
          <cell r="B4667" t="str">
            <v xml:space="preserve">CR.UHT 20CL X3 LEADER PR </v>
          </cell>
          <cell r="C4667" t="str">
            <v>O</v>
          </cell>
          <cell r="D4667">
            <v>0.59699999999999998</v>
          </cell>
          <cell r="E4667">
            <v>0</v>
          </cell>
          <cell r="F4667">
            <v>0.6</v>
          </cell>
          <cell r="G4667">
            <v>9</v>
          </cell>
          <cell r="H4667" t="str">
            <v xml:space="preserve">CREME LONGUE CONSERVATION     </v>
          </cell>
          <cell r="I4667">
            <v>0.6</v>
          </cell>
        </row>
        <row r="4668">
          <cell r="A4668">
            <v>2872</v>
          </cell>
          <cell r="B4668" t="str">
            <v>CREME UHT BRIDEL 1.5L EUR</v>
          </cell>
          <cell r="C4668" t="str">
            <v>O</v>
          </cell>
          <cell r="D4668">
            <v>1.5</v>
          </cell>
          <cell r="E4668">
            <v>0</v>
          </cell>
          <cell r="F4668">
            <v>1.5</v>
          </cell>
          <cell r="G4668">
            <v>9</v>
          </cell>
          <cell r="H4668" t="str">
            <v xml:space="preserve">CREME LONGUE CONSERVATION     </v>
          </cell>
          <cell r="I4668">
            <v>1.5</v>
          </cell>
        </row>
        <row r="4669">
          <cell r="A4669">
            <v>2872</v>
          </cell>
          <cell r="B4669" t="str">
            <v>CREME UHT BRIDEL 1.5L EUR</v>
          </cell>
          <cell r="C4669" t="str">
            <v>O</v>
          </cell>
          <cell r="D4669">
            <v>1.5</v>
          </cell>
          <cell r="E4669">
            <v>0</v>
          </cell>
          <cell r="F4669">
            <v>1.5</v>
          </cell>
          <cell r="G4669">
            <v>9</v>
          </cell>
          <cell r="H4669" t="str">
            <v xml:space="preserve">CREME LONGUE CONSERVATION     </v>
          </cell>
          <cell r="I4669">
            <v>1.5</v>
          </cell>
        </row>
        <row r="4670">
          <cell r="A4670">
            <v>2872</v>
          </cell>
          <cell r="B4670" t="str">
            <v>CREME UHT BRIDEL 1.5L EUR</v>
          </cell>
          <cell r="C4670" t="str">
            <v>O</v>
          </cell>
          <cell r="D4670">
            <v>1.5</v>
          </cell>
          <cell r="E4670">
            <v>0</v>
          </cell>
          <cell r="F4670">
            <v>1.5</v>
          </cell>
          <cell r="G4670">
            <v>9</v>
          </cell>
          <cell r="H4670" t="str">
            <v xml:space="preserve">CREME LONGUE CONSERVATION     </v>
          </cell>
          <cell r="I4670">
            <v>1.5</v>
          </cell>
        </row>
        <row r="4671">
          <cell r="A4671">
            <v>2872</v>
          </cell>
          <cell r="B4671" t="str">
            <v>CR.UHT PRESIDENT 1.5L EUR</v>
          </cell>
          <cell r="C4671" t="str">
            <v>O</v>
          </cell>
          <cell r="D4671">
            <v>1.5</v>
          </cell>
          <cell r="E4671">
            <v>0</v>
          </cell>
          <cell r="F4671">
            <v>1.5</v>
          </cell>
          <cell r="G4671">
            <v>9</v>
          </cell>
          <cell r="H4671" t="str">
            <v xml:space="preserve">CREME LONGUE CONSERVATION     </v>
          </cell>
          <cell r="I4671">
            <v>1.5</v>
          </cell>
        </row>
        <row r="4672">
          <cell r="A4672">
            <v>2872</v>
          </cell>
          <cell r="B4672" t="str">
            <v>CREME UHT BRIDEL 1.5L EUR</v>
          </cell>
          <cell r="C4672" t="str">
            <v>O</v>
          </cell>
          <cell r="D4672">
            <v>1.5</v>
          </cell>
          <cell r="E4672">
            <v>0</v>
          </cell>
          <cell r="F4672">
            <v>1.5</v>
          </cell>
          <cell r="G4672">
            <v>9</v>
          </cell>
          <cell r="H4672" t="str">
            <v xml:space="preserve">CREME LONGUE CONSERVATION     </v>
          </cell>
          <cell r="I4672">
            <v>1.5</v>
          </cell>
        </row>
        <row r="4673">
          <cell r="A4673">
            <v>2872</v>
          </cell>
          <cell r="B4673" t="str">
            <v>CREME UHT BRIDEL 1.5L EUR</v>
          </cell>
          <cell r="C4673" t="str">
            <v>O</v>
          </cell>
          <cell r="D4673">
            <v>1.5</v>
          </cell>
          <cell r="E4673">
            <v>0</v>
          </cell>
          <cell r="F4673">
            <v>1.5</v>
          </cell>
          <cell r="G4673">
            <v>9</v>
          </cell>
          <cell r="H4673" t="str">
            <v xml:space="preserve">CREME LONGUE CONSERVATION     </v>
          </cell>
          <cell r="I4673">
            <v>1.5</v>
          </cell>
        </row>
        <row r="4674">
          <cell r="A4674">
            <v>2872</v>
          </cell>
          <cell r="B4674" t="str">
            <v>CR.UHT PRESIDENT 1.5L EUR</v>
          </cell>
          <cell r="C4674" t="str">
            <v>O</v>
          </cell>
          <cell r="D4674">
            <v>1.5</v>
          </cell>
          <cell r="E4674">
            <v>0</v>
          </cell>
          <cell r="F4674">
            <v>1.5</v>
          </cell>
          <cell r="G4674">
            <v>9</v>
          </cell>
          <cell r="H4674" t="str">
            <v xml:space="preserve">CREME LONGUE CONSERVATION     </v>
          </cell>
          <cell r="I4674">
            <v>1.5</v>
          </cell>
        </row>
        <row r="4675">
          <cell r="A4675">
            <v>2872</v>
          </cell>
          <cell r="B4675" t="str">
            <v>CR.UHT PRESIDENT 1.5L EUR</v>
          </cell>
          <cell r="C4675" t="str">
            <v>O</v>
          </cell>
          <cell r="D4675">
            <v>1.5</v>
          </cell>
          <cell r="E4675">
            <v>0</v>
          </cell>
          <cell r="F4675">
            <v>1.5</v>
          </cell>
          <cell r="G4675">
            <v>9</v>
          </cell>
          <cell r="H4675" t="str">
            <v xml:space="preserve">CREME LONGUE CONSERVATION     </v>
          </cell>
          <cell r="I4675">
            <v>1.5</v>
          </cell>
        </row>
        <row r="4676">
          <cell r="A4676">
            <v>2873</v>
          </cell>
          <cell r="B4676" t="str">
            <v xml:space="preserve">BRIE TRADI 1/14 WAITROSE </v>
          </cell>
          <cell r="C4676" t="str">
            <v>O</v>
          </cell>
          <cell r="D4676">
            <v>2.4500000000000002</v>
          </cell>
          <cell r="E4676">
            <v>2</v>
          </cell>
          <cell r="G4676">
            <v>16</v>
          </cell>
          <cell r="H4676" t="str">
            <v xml:space="preserve">BRIES                         </v>
          </cell>
          <cell r="I4676">
            <v>2.4500000000000002</v>
          </cell>
        </row>
        <row r="4677">
          <cell r="A4677">
            <v>2873</v>
          </cell>
          <cell r="B4677" t="str">
            <v xml:space="preserve">BRIE TRADI 1/14 WAITROSE </v>
          </cell>
          <cell r="C4677" t="str">
            <v>O</v>
          </cell>
          <cell r="D4677">
            <v>2.4500000000000002</v>
          </cell>
          <cell r="E4677">
            <v>2</v>
          </cell>
          <cell r="G4677">
            <v>16</v>
          </cell>
          <cell r="H4677" t="str">
            <v xml:space="preserve">BRIES                         </v>
          </cell>
          <cell r="I4677">
            <v>2.4500000000000002</v>
          </cell>
        </row>
        <row r="4678">
          <cell r="A4678">
            <v>2882</v>
          </cell>
          <cell r="B4678" t="str">
            <v>PLAQ.PDT 250G DX x10 PRAT</v>
          </cell>
          <cell r="C4678" t="str">
            <v>O</v>
          </cell>
          <cell r="D4678">
            <v>0.25</v>
          </cell>
          <cell r="E4678">
            <v>2</v>
          </cell>
          <cell r="G4678">
            <v>12</v>
          </cell>
          <cell r="H4678" t="str">
            <v xml:space="preserve">BEURRE                        </v>
          </cell>
          <cell r="I4678">
            <v>0.25</v>
          </cell>
        </row>
        <row r="4679">
          <cell r="A4679">
            <v>2882</v>
          </cell>
          <cell r="B4679" t="str">
            <v>PLAQ. PDT 250G DX x10 PRA</v>
          </cell>
          <cell r="C4679" t="str">
            <v>O</v>
          </cell>
          <cell r="D4679">
            <v>0.25</v>
          </cell>
          <cell r="E4679">
            <v>2</v>
          </cell>
          <cell r="G4679">
            <v>12</v>
          </cell>
          <cell r="H4679" t="str">
            <v xml:space="preserve">BEURRE                        </v>
          </cell>
          <cell r="I4679">
            <v>0.25</v>
          </cell>
        </row>
        <row r="4680">
          <cell r="A4680">
            <v>2882</v>
          </cell>
          <cell r="B4680" t="str">
            <v>PLAQ.PDT 250G DX x10 PRAT</v>
          </cell>
          <cell r="C4680" t="str">
            <v>O</v>
          </cell>
          <cell r="D4680">
            <v>0.25</v>
          </cell>
          <cell r="E4680">
            <v>2</v>
          </cell>
          <cell r="G4680">
            <v>12</v>
          </cell>
          <cell r="H4680" t="str">
            <v xml:space="preserve">BEURRE                        </v>
          </cell>
          <cell r="I4680">
            <v>0.25</v>
          </cell>
        </row>
        <row r="4681">
          <cell r="A4681">
            <v>2882</v>
          </cell>
          <cell r="B4681" t="str">
            <v>PLAQ. PDT 250G DX x10 PRA</v>
          </cell>
          <cell r="C4681" t="str">
            <v>O</v>
          </cell>
          <cell r="D4681">
            <v>0.25</v>
          </cell>
          <cell r="E4681">
            <v>2</v>
          </cell>
          <cell r="G4681">
            <v>12</v>
          </cell>
          <cell r="H4681" t="str">
            <v xml:space="preserve">BEURRE                        </v>
          </cell>
          <cell r="I4681">
            <v>0.25</v>
          </cell>
        </row>
        <row r="4682">
          <cell r="A4682">
            <v>2884</v>
          </cell>
          <cell r="B4682" t="str">
            <v>BRIE MARCILLAT 3KG SSBOIT</v>
          </cell>
          <cell r="C4682" t="str">
            <v>O</v>
          </cell>
          <cell r="D4682">
            <v>3.3679999999999999</v>
          </cell>
          <cell r="E4682">
            <v>1</v>
          </cell>
          <cell r="G4682">
            <v>16</v>
          </cell>
          <cell r="H4682" t="str">
            <v xml:space="preserve">BRIES                         </v>
          </cell>
          <cell r="I4682">
            <v>3.3679999999999999</v>
          </cell>
        </row>
        <row r="4683">
          <cell r="A4683">
            <v>2885</v>
          </cell>
          <cell r="B4683" t="str">
            <v xml:space="preserve">BRIE VILLAGE 3KG 60% USA </v>
          </cell>
          <cell r="C4683" t="str">
            <v>O</v>
          </cell>
          <cell r="D4683">
            <v>3</v>
          </cell>
          <cell r="E4683">
            <v>1</v>
          </cell>
          <cell r="G4683">
            <v>16</v>
          </cell>
          <cell r="H4683" t="str">
            <v xml:space="preserve">BRIES                         </v>
          </cell>
          <cell r="I4683">
            <v>3</v>
          </cell>
        </row>
        <row r="4684">
          <cell r="A4684">
            <v>2886</v>
          </cell>
          <cell r="B4684" t="str">
            <v>BRIQ VACHE LEPETIT 250GEX</v>
          </cell>
          <cell r="C4684" t="str">
            <v>O</v>
          </cell>
          <cell r="D4684">
            <v>0.25</v>
          </cell>
          <cell r="E4684">
            <v>0</v>
          </cell>
          <cell r="G4684">
            <v>15</v>
          </cell>
          <cell r="H4684" t="str">
            <v xml:space="preserve">SPECIALITES PIECES, COUPE     </v>
          </cell>
          <cell r="I4684">
            <v>0.25</v>
          </cell>
        </row>
        <row r="4685">
          <cell r="A4685">
            <v>2887</v>
          </cell>
          <cell r="B4685" t="str">
            <v xml:space="preserve">PANE JAMBON 10Og SURGELE </v>
          </cell>
          <cell r="C4685" t="str">
            <v>O</v>
          </cell>
          <cell r="D4685">
            <v>0.1</v>
          </cell>
          <cell r="E4685">
            <v>2</v>
          </cell>
          <cell r="G4685">
            <v>26</v>
          </cell>
          <cell r="H4685" t="str">
            <v xml:space="preserve">AUTRES SPE. FROMAGERES        </v>
          </cell>
          <cell r="I4685">
            <v>0.1</v>
          </cell>
        </row>
        <row r="4686">
          <cell r="A4686">
            <v>2887</v>
          </cell>
          <cell r="B4686" t="str">
            <v xml:space="preserve">PANE JAMBON 10Og SURGELE </v>
          </cell>
          <cell r="C4686" t="str">
            <v>O</v>
          </cell>
          <cell r="D4686">
            <v>0.1</v>
          </cell>
          <cell r="E4686">
            <v>2</v>
          </cell>
          <cell r="G4686">
            <v>26</v>
          </cell>
          <cell r="H4686" t="str">
            <v xml:space="preserve">AUTRES SPE. FROMAGERES        </v>
          </cell>
          <cell r="I4686">
            <v>0.1</v>
          </cell>
        </row>
        <row r="4687">
          <cell r="A4687">
            <v>2888</v>
          </cell>
          <cell r="B4687" t="str">
            <v xml:space="preserve">TR BV.TOAST-200gx36 EXP  </v>
          </cell>
          <cell r="C4687" t="str">
            <v>O</v>
          </cell>
          <cell r="D4687">
            <v>0.2</v>
          </cell>
          <cell r="E4687">
            <v>0</v>
          </cell>
          <cell r="G4687">
            <v>20</v>
          </cell>
          <cell r="H4687" t="str">
            <v xml:space="preserve">FONDUS                        </v>
          </cell>
          <cell r="I4687">
            <v>0.2</v>
          </cell>
        </row>
        <row r="4688">
          <cell r="A4688">
            <v>2889</v>
          </cell>
          <cell r="B4688" t="str">
            <v>RAPE SPEC.GRAT.LP 150G EX</v>
          </cell>
          <cell r="C4688" t="str">
            <v>O</v>
          </cell>
          <cell r="D4688">
            <v>0.15</v>
          </cell>
          <cell r="E4688">
            <v>0</v>
          </cell>
          <cell r="G4688">
            <v>21</v>
          </cell>
          <cell r="H4688" t="str">
            <v xml:space="preserve">PATES PRESSEES CUITES         </v>
          </cell>
          <cell r="I4688">
            <v>0.15</v>
          </cell>
        </row>
        <row r="4689">
          <cell r="A4689">
            <v>2890</v>
          </cell>
          <cell r="B4689" t="str">
            <v xml:space="preserve">CROUSTI CHO NAT.4X80G EX </v>
          </cell>
          <cell r="C4689" t="str">
            <v>O</v>
          </cell>
          <cell r="D4689">
            <v>0.32</v>
          </cell>
          <cell r="E4689">
            <v>0</v>
          </cell>
          <cell r="G4689">
            <v>26</v>
          </cell>
          <cell r="H4689" t="str">
            <v xml:space="preserve">AUTRES SPE. FROMAGERES        </v>
          </cell>
          <cell r="I4689">
            <v>0.32</v>
          </cell>
        </row>
        <row r="4690">
          <cell r="A4690">
            <v>2891</v>
          </cell>
          <cell r="B4690" t="str">
            <v>CROUSTICHO JAMBON 2X80Gex</v>
          </cell>
          <cell r="C4690" t="str">
            <v>O</v>
          </cell>
          <cell r="D4690">
            <v>0.16</v>
          </cell>
          <cell r="E4690">
            <v>0</v>
          </cell>
          <cell r="G4690">
            <v>26</v>
          </cell>
          <cell r="H4690" t="str">
            <v xml:space="preserve">AUTRES SPE. FROMAGERES        </v>
          </cell>
          <cell r="I4690">
            <v>0.16</v>
          </cell>
        </row>
        <row r="4691">
          <cell r="A4691">
            <v>2892</v>
          </cell>
          <cell r="B4691" t="str">
            <v xml:space="preserve">CROUSTI MINUTE 8X30G EX  </v>
          </cell>
          <cell r="C4691" t="str">
            <v>N</v>
          </cell>
          <cell r="D4691">
            <v>0.24</v>
          </cell>
          <cell r="E4691">
            <v>0</v>
          </cell>
          <cell r="G4691">
            <v>26</v>
          </cell>
          <cell r="H4691" t="str">
            <v xml:space="preserve">AUTRES SPE. FROMAGERES        </v>
          </cell>
          <cell r="I4691">
            <v>0.24</v>
          </cell>
        </row>
        <row r="4692">
          <cell r="A4692">
            <v>2893</v>
          </cell>
          <cell r="B4692" t="str">
            <v>GOUDA BOUL.D'OR 2/300G EX</v>
          </cell>
          <cell r="C4692" t="str">
            <v>O</v>
          </cell>
          <cell r="D4692">
            <v>0.25</v>
          </cell>
          <cell r="E4692">
            <v>1</v>
          </cell>
          <cell r="G4692">
            <v>22</v>
          </cell>
          <cell r="H4692" t="str">
            <v xml:space="preserve">PATES PRESSEES NON CUITES     </v>
          </cell>
          <cell r="I4692">
            <v>0.25</v>
          </cell>
        </row>
        <row r="4693">
          <cell r="A4693">
            <v>2894</v>
          </cell>
          <cell r="B4693" t="str">
            <v>EMM.RAPE NEUTRE 3X100G EX</v>
          </cell>
          <cell r="C4693" t="str">
            <v>O</v>
          </cell>
          <cell r="D4693">
            <v>0.3</v>
          </cell>
          <cell r="E4693">
            <v>0</v>
          </cell>
          <cell r="G4693">
            <v>21</v>
          </cell>
          <cell r="H4693" t="str">
            <v xml:space="preserve">PATES PRESSEES CUITES         </v>
          </cell>
          <cell r="I4693">
            <v>0.3</v>
          </cell>
        </row>
        <row r="4694">
          <cell r="A4694">
            <v>2895</v>
          </cell>
          <cell r="B4694" t="str">
            <v xml:space="preserve">St BRICET 55%            </v>
          </cell>
          <cell r="C4694" t="str">
            <v>O</v>
          </cell>
          <cell r="D4694">
            <v>1</v>
          </cell>
          <cell r="E4694">
            <v>0</v>
          </cell>
          <cell r="G4694">
            <v>30</v>
          </cell>
          <cell r="H4694" t="str">
            <v xml:space="preserve">FROMAGES FRAIS                </v>
          </cell>
          <cell r="I4694">
            <v>1</v>
          </cell>
        </row>
        <row r="4695">
          <cell r="A4695">
            <v>2895</v>
          </cell>
          <cell r="B4695" t="str">
            <v xml:space="preserve">St BRICET 55%            </v>
          </cell>
          <cell r="C4695" t="str">
            <v>O</v>
          </cell>
          <cell r="D4695">
            <v>1</v>
          </cell>
          <cell r="E4695">
            <v>0</v>
          </cell>
          <cell r="G4695">
            <v>30</v>
          </cell>
          <cell r="H4695" t="str">
            <v xml:space="preserve">FROMAGES FRAIS                </v>
          </cell>
          <cell r="I4695">
            <v>1</v>
          </cell>
        </row>
        <row r="4696">
          <cell r="A4696">
            <v>2895</v>
          </cell>
          <cell r="B4696" t="str">
            <v xml:space="preserve">St BRICET 55%            </v>
          </cell>
          <cell r="C4696" t="str">
            <v>O</v>
          </cell>
          <cell r="D4696">
            <v>1</v>
          </cell>
          <cell r="E4696">
            <v>0</v>
          </cell>
          <cell r="G4696">
            <v>30</v>
          </cell>
          <cell r="H4696" t="str">
            <v xml:space="preserve">FROMAGES FRAIS                </v>
          </cell>
          <cell r="I4696">
            <v>1</v>
          </cell>
        </row>
        <row r="4697">
          <cell r="A4697">
            <v>2896</v>
          </cell>
          <cell r="B4697" t="str">
            <v xml:space="preserve">ALMARAI 8P 140g 55% X 45 </v>
          </cell>
          <cell r="C4697" t="str">
            <v>O</v>
          </cell>
          <cell r="D4697">
            <v>0.14000000000000001</v>
          </cell>
          <cell r="E4697">
            <v>0</v>
          </cell>
          <cell r="G4697">
            <v>20</v>
          </cell>
          <cell r="H4697" t="str">
            <v xml:space="preserve">FONDUS                        </v>
          </cell>
          <cell r="I4697">
            <v>0.14000000000000001</v>
          </cell>
        </row>
        <row r="4698">
          <cell r="A4698">
            <v>2898</v>
          </cell>
          <cell r="B4698" t="str">
            <v xml:space="preserve">PL.GROJEAN 220gx10k      </v>
          </cell>
          <cell r="C4698" t="str">
            <v>O</v>
          </cell>
          <cell r="D4698">
            <v>220</v>
          </cell>
          <cell r="E4698">
            <v>2</v>
          </cell>
          <cell r="G4698">
            <v>21</v>
          </cell>
          <cell r="H4698" t="str">
            <v xml:space="preserve">PATES PRESSEES CUITES         </v>
          </cell>
          <cell r="I4698">
            <v>220</v>
          </cell>
        </row>
        <row r="4699">
          <cell r="A4699">
            <v>2898</v>
          </cell>
          <cell r="B4699" t="str">
            <v xml:space="preserve">PL.GROJEAN 220gx10k      </v>
          </cell>
          <cell r="C4699" t="str">
            <v>O</v>
          </cell>
          <cell r="D4699">
            <v>220</v>
          </cell>
          <cell r="E4699">
            <v>2</v>
          </cell>
          <cell r="G4699">
            <v>21</v>
          </cell>
          <cell r="H4699" t="str">
            <v xml:space="preserve">PATES PRESSEES CUITES         </v>
          </cell>
          <cell r="I4699">
            <v>220</v>
          </cell>
        </row>
        <row r="4700">
          <cell r="A4700">
            <v>2899</v>
          </cell>
          <cell r="B4700" t="str">
            <v>BOUCHONS 3X25G X10 EXPORT</v>
          </cell>
          <cell r="C4700" t="str">
            <v>O</v>
          </cell>
          <cell r="D4700">
            <v>7.4999999999999997E-2</v>
          </cell>
          <cell r="E4700">
            <v>0</v>
          </cell>
          <cell r="G4700">
            <v>19</v>
          </cell>
          <cell r="H4700" t="str">
            <v xml:space="preserve">FROMAGES DE CHEVRE            </v>
          </cell>
          <cell r="I4700">
            <v>7.4999999999999997E-2</v>
          </cell>
        </row>
        <row r="4701">
          <cell r="A4701">
            <v>2899</v>
          </cell>
          <cell r="B4701" t="str">
            <v>BOUCHONS 3X25G X10 EXPORT</v>
          </cell>
          <cell r="C4701" t="str">
            <v>O</v>
          </cell>
          <cell r="D4701">
            <v>7.4999999999999997E-2</v>
          </cell>
          <cell r="E4701">
            <v>0</v>
          </cell>
          <cell r="G4701">
            <v>19</v>
          </cell>
          <cell r="H4701" t="str">
            <v xml:space="preserve">FROMAGES DE CHEVRE            </v>
          </cell>
          <cell r="I4701">
            <v>7.4999999999999997E-2</v>
          </cell>
        </row>
        <row r="4702">
          <cell r="A4702">
            <v>2899</v>
          </cell>
          <cell r="B4702" t="str">
            <v>BOUCHONS 3X25G X10 EXPORT</v>
          </cell>
          <cell r="C4702" t="str">
            <v>O</v>
          </cell>
          <cell r="D4702">
            <v>7.4999999999999997E-2</v>
          </cell>
          <cell r="E4702">
            <v>0</v>
          </cell>
          <cell r="G4702">
            <v>19</v>
          </cell>
          <cell r="H4702" t="str">
            <v xml:space="preserve">FROMAGES DE CHEVRE            </v>
          </cell>
          <cell r="I4702">
            <v>7.4999999999999997E-2</v>
          </cell>
        </row>
        <row r="4703">
          <cell r="A4703">
            <v>2900</v>
          </cell>
          <cell r="B4703" t="str">
            <v>PLAQ PDT 250G DSX10PRATIQ</v>
          </cell>
          <cell r="C4703" t="str">
            <v>O</v>
          </cell>
          <cell r="D4703">
            <v>0.25</v>
          </cell>
          <cell r="E4703">
            <v>2</v>
          </cell>
          <cell r="G4703">
            <v>12</v>
          </cell>
          <cell r="H4703" t="str">
            <v xml:space="preserve">BEURRE                        </v>
          </cell>
          <cell r="I4703">
            <v>0.25</v>
          </cell>
        </row>
        <row r="4704">
          <cell r="A4704">
            <v>2900</v>
          </cell>
          <cell r="B4704" t="str">
            <v>PLAQ PDT 250G DSX10PRATIQ</v>
          </cell>
          <cell r="C4704" t="str">
            <v>O</v>
          </cell>
          <cell r="D4704">
            <v>0.25</v>
          </cell>
          <cell r="E4704">
            <v>2</v>
          </cell>
          <cell r="G4704">
            <v>12</v>
          </cell>
          <cell r="H4704" t="str">
            <v xml:space="preserve">BEURRE                        </v>
          </cell>
          <cell r="I4704">
            <v>0.25</v>
          </cell>
        </row>
        <row r="4705">
          <cell r="A4705">
            <v>2900</v>
          </cell>
          <cell r="B4705" t="str">
            <v>PLAQ PDT 250G DSX10PRATIQ</v>
          </cell>
          <cell r="C4705" t="str">
            <v>O</v>
          </cell>
          <cell r="D4705">
            <v>0.25</v>
          </cell>
          <cell r="E4705">
            <v>2</v>
          </cell>
          <cell r="G4705">
            <v>12</v>
          </cell>
          <cell r="H4705" t="str">
            <v xml:space="preserve">BEURRE                        </v>
          </cell>
          <cell r="I4705">
            <v>0.25</v>
          </cell>
        </row>
        <row r="4706">
          <cell r="A4706">
            <v>2900</v>
          </cell>
          <cell r="B4706" t="str">
            <v>PLAQ PDT 250G DSX10PRATIQ</v>
          </cell>
          <cell r="C4706" t="str">
            <v>O</v>
          </cell>
          <cell r="D4706">
            <v>0.25</v>
          </cell>
          <cell r="E4706">
            <v>2</v>
          </cell>
          <cell r="G4706">
            <v>12</v>
          </cell>
          <cell r="H4706" t="str">
            <v xml:space="preserve">BEURRE                        </v>
          </cell>
          <cell r="I4706">
            <v>0.25</v>
          </cell>
        </row>
        <row r="4707">
          <cell r="A4707">
            <v>2900</v>
          </cell>
          <cell r="B4707" t="str">
            <v>PLAQ PRAT GAST DS 250GX10</v>
          </cell>
          <cell r="C4707" t="str">
            <v>O</v>
          </cell>
          <cell r="D4707">
            <v>0.25</v>
          </cell>
          <cell r="E4707">
            <v>2</v>
          </cell>
          <cell r="G4707">
            <v>12</v>
          </cell>
          <cell r="H4707" t="str">
            <v xml:space="preserve">BEURRE                        </v>
          </cell>
          <cell r="I4707">
            <v>0.25</v>
          </cell>
        </row>
        <row r="4708">
          <cell r="A4708">
            <v>2901</v>
          </cell>
          <cell r="B4708" t="str">
            <v>PLAQ PDT 250GDX X20PRATIQ</v>
          </cell>
          <cell r="C4708" t="str">
            <v>O</v>
          </cell>
          <cell r="D4708">
            <v>0.25</v>
          </cell>
          <cell r="E4708">
            <v>2</v>
          </cell>
          <cell r="G4708">
            <v>12</v>
          </cell>
          <cell r="H4708" t="str">
            <v xml:space="preserve">BEURRE                        </v>
          </cell>
          <cell r="I4708">
            <v>0.25</v>
          </cell>
        </row>
        <row r="4709">
          <cell r="A4709">
            <v>2901</v>
          </cell>
          <cell r="B4709" t="str">
            <v>PLAQ PDT 250GDX X 20PRATI</v>
          </cell>
          <cell r="C4709" t="str">
            <v>O</v>
          </cell>
          <cell r="D4709">
            <v>0.25</v>
          </cell>
          <cell r="E4709">
            <v>2</v>
          </cell>
          <cell r="G4709">
            <v>12</v>
          </cell>
          <cell r="H4709" t="str">
            <v xml:space="preserve">BEURRE                        </v>
          </cell>
          <cell r="I4709">
            <v>0.25</v>
          </cell>
        </row>
        <row r="4710">
          <cell r="A4710">
            <v>2901</v>
          </cell>
          <cell r="B4710" t="str">
            <v>PLAQ PDT 250GDX X20PRATIQ</v>
          </cell>
          <cell r="C4710" t="str">
            <v>O</v>
          </cell>
          <cell r="D4710">
            <v>0.25</v>
          </cell>
          <cell r="E4710">
            <v>2</v>
          </cell>
          <cell r="G4710">
            <v>12</v>
          </cell>
          <cell r="H4710" t="str">
            <v xml:space="preserve">BEURRE                        </v>
          </cell>
          <cell r="I4710">
            <v>0.25</v>
          </cell>
        </row>
        <row r="4711">
          <cell r="A4711">
            <v>2901</v>
          </cell>
          <cell r="B4711" t="str">
            <v>PLAQ PDT 250GDX X20PRATIQ</v>
          </cell>
          <cell r="C4711" t="str">
            <v>O</v>
          </cell>
          <cell r="D4711">
            <v>0.25</v>
          </cell>
          <cell r="E4711">
            <v>2</v>
          </cell>
          <cell r="G4711">
            <v>12</v>
          </cell>
          <cell r="H4711" t="str">
            <v xml:space="preserve">BEURRE                        </v>
          </cell>
          <cell r="I4711">
            <v>0.25</v>
          </cell>
        </row>
        <row r="4712">
          <cell r="A4712">
            <v>2901</v>
          </cell>
          <cell r="B4712" t="str">
            <v>PLAQ PRAT GAST DX 250GX20</v>
          </cell>
          <cell r="C4712" t="str">
            <v>O</v>
          </cell>
          <cell r="D4712">
            <v>0.25</v>
          </cell>
          <cell r="E4712">
            <v>2</v>
          </cell>
          <cell r="G4712">
            <v>12</v>
          </cell>
          <cell r="H4712" t="str">
            <v xml:space="preserve">BEURRE                        </v>
          </cell>
          <cell r="I4712">
            <v>0.25</v>
          </cell>
        </row>
        <row r="4713">
          <cell r="A4713">
            <v>2902</v>
          </cell>
          <cell r="B4713" t="str">
            <v>BEUR.PDT 250G X2DS X20CAR</v>
          </cell>
          <cell r="C4713" t="str">
            <v>O</v>
          </cell>
          <cell r="D4713">
            <v>0.5</v>
          </cell>
          <cell r="E4713">
            <v>2</v>
          </cell>
          <cell r="G4713">
            <v>12</v>
          </cell>
          <cell r="H4713" t="str">
            <v xml:space="preserve">BEURRE                        </v>
          </cell>
          <cell r="I4713">
            <v>0.5</v>
          </cell>
        </row>
        <row r="4714">
          <cell r="A4714">
            <v>2902</v>
          </cell>
          <cell r="B4714" t="str">
            <v>BEUR.PDT 250GX2 DS X20CAR</v>
          </cell>
          <cell r="C4714" t="str">
            <v>O</v>
          </cell>
          <cell r="D4714">
            <v>0.5</v>
          </cell>
          <cell r="E4714">
            <v>2</v>
          </cell>
          <cell r="G4714">
            <v>12</v>
          </cell>
          <cell r="H4714" t="str">
            <v xml:space="preserve">BEURRE                        </v>
          </cell>
          <cell r="I4714">
            <v>0.5</v>
          </cell>
        </row>
        <row r="4715">
          <cell r="A4715">
            <v>2902</v>
          </cell>
          <cell r="B4715" t="str">
            <v>BEUR.PDT 250GX2 DS X20CAR</v>
          </cell>
          <cell r="C4715" t="str">
            <v>O</v>
          </cell>
          <cell r="D4715">
            <v>0.5</v>
          </cell>
          <cell r="E4715">
            <v>2</v>
          </cell>
          <cell r="G4715">
            <v>12</v>
          </cell>
          <cell r="H4715" t="str">
            <v xml:space="preserve">BEURRE                        </v>
          </cell>
          <cell r="I4715">
            <v>0.5</v>
          </cell>
        </row>
        <row r="4716">
          <cell r="A4716">
            <v>2903</v>
          </cell>
          <cell r="B4716" t="str">
            <v>BEUR.PDT 250GX2 DX X20CAR</v>
          </cell>
          <cell r="C4716" t="str">
            <v>O</v>
          </cell>
          <cell r="D4716">
            <v>0.5</v>
          </cell>
          <cell r="E4716">
            <v>2</v>
          </cell>
          <cell r="G4716">
            <v>12</v>
          </cell>
          <cell r="H4716" t="str">
            <v xml:space="preserve">BEURRE                        </v>
          </cell>
          <cell r="I4716">
            <v>0.5</v>
          </cell>
        </row>
        <row r="4717">
          <cell r="A4717">
            <v>2903</v>
          </cell>
          <cell r="B4717" t="str">
            <v>BEUR.PDT 250GX2 DXX20CART</v>
          </cell>
          <cell r="C4717" t="str">
            <v>O</v>
          </cell>
          <cell r="D4717">
            <v>0.5</v>
          </cell>
          <cell r="E4717">
            <v>2</v>
          </cell>
          <cell r="G4717">
            <v>12</v>
          </cell>
          <cell r="H4717" t="str">
            <v xml:space="preserve">BEURRE                        </v>
          </cell>
          <cell r="I4717">
            <v>0.5</v>
          </cell>
        </row>
        <row r="4718">
          <cell r="A4718">
            <v>2903</v>
          </cell>
          <cell r="B4718" t="str">
            <v>BEUR.PDT 250GX2 DXX20CART</v>
          </cell>
          <cell r="C4718" t="str">
            <v>O</v>
          </cell>
          <cell r="D4718">
            <v>0.5</v>
          </cell>
          <cell r="E4718">
            <v>2</v>
          </cell>
          <cell r="G4718">
            <v>12</v>
          </cell>
          <cell r="H4718" t="str">
            <v xml:space="preserve">BEURRE                        </v>
          </cell>
          <cell r="I4718">
            <v>0.5</v>
          </cell>
        </row>
        <row r="4719">
          <cell r="A4719">
            <v>2904</v>
          </cell>
          <cell r="B4719" t="str">
            <v>ST MAURE CEND.200g X6 EXP</v>
          </cell>
          <cell r="C4719" t="str">
            <v>O</v>
          </cell>
          <cell r="D4719">
            <v>0.2</v>
          </cell>
          <cell r="E4719">
            <v>0</v>
          </cell>
          <cell r="G4719">
            <v>19</v>
          </cell>
          <cell r="H4719" t="str">
            <v xml:space="preserve">FROMAGES DE CHEVRE            </v>
          </cell>
          <cell r="I4719">
            <v>0.2</v>
          </cell>
        </row>
        <row r="4720">
          <cell r="A4720">
            <v>2904</v>
          </cell>
          <cell r="B4720" t="str">
            <v>ST MAURE CEND.200g X6 EXP</v>
          </cell>
          <cell r="C4720" t="str">
            <v>O</v>
          </cell>
          <cell r="D4720">
            <v>0.2</v>
          </cell>
          <cell r="E4720">
            <v>0</v>
          </cell>
          <cell r="G4720">
            <v>19</v>
          </cell>
          <cell r="H4720" t="str">
            <v xml:space="preserve">FROMAGES DE CHEVRE            </v>
          </cell>
          <cell r="I4720">
            <v>0.2</v>
          </cell>
        </row>
        <row r="4721">
          <cell r="A4721">
            <v>2905</v>
          </cell>
          <cell r="B4721" t="str">
            <v>BRIQUE CHEVRE 150G X8 EXP</v>
          </cell>
          <cell r="C4721" t="str">
            <v>O</v>
          </cell>
          <cell r="D4721">
            <v>0.15</v>
          </cell>
          <cell r="E4721">
            <v>0</v>
          </cell>
          <cell r="G4721">
            <v>19</v>
          </cell>
          <cell r="H4721" t="str">
            <v xml:space="preserve">FROMAGES DE CHEVRE            </v>
          </cell>
          <cell r="I4721">
            <v>0.15</v>
          </cell>
        </row>
        <row r="4722">
          <cell r="A4722">
            <v>2905</v>
          </cell>
          <cell r="B4722" t="str">
            <v>BRIQUE CHEVRE 150G X8 EXP</v>
          </cell>
          <cell r="C4722" t="str">
            <v>O</v>
          </cell>
          <cell r="D4722">
            <v>0.15</v>
          </cell>
          <cell r="E4722">
            <v>0</v>
          </cell>
          <cell r="G4722">
            <v>19</v>
          </cell>
          <cell r="H4722" t="str">
            <v xml:space="preserve">FROMAGES DE CHEVRE            </v>
          </cell>
          <cell r="I4722">
            <v>0.15</v>
          </cell>
        </row>
        <row r="4723">
          <cell r="A4723">
            <v>2906</v>
          </cell>
          <cell r="B4723" t="str">
            <v xml:space="preserve">ROUL. PDT KG DX          </v>
          </cell>
          <cell r="C4723" t="str">
            <v>O</v>
          </cell>
          <cell r="D4723">
            <v>1</v>
          </cell>
          <cell r="E4723">
            <v>2</v>
          </cell>
          <cell r="G4723">
            <v>12</v>
          </cell>
          <cell r="H4723" t="str">
            <v xml:space="preserve">BEURRE                        </v>
          </cell>
          <cell r="I4723">
            <v>1</v>
          </cell>
        </row>
        <row r="4724">
          <cell r="A4724">
            <v>2906</v>
          </cell>
          <cell r="B4724" t="str">
            <v xml:space="preserve">ROUL. PDT KG DX          </v>
          </cell>
          <cell r="C4724" t="str">
            <v>O</v>
          </cell>
          <cell r="D4724">
            <v>1</v>
          </cell>
          <cell r="E4724">
            <v>2</v>
          </cell>
          <cell r="G4724">
            <v>12</v>
          </cell>
          <cell r="H4724" t="str">
            <v xml:space="preserve">BEURRE                        </v>
          </cell>
          <cell r="I4724">
            <v>1</v>
          </cell>
        </row>
        <row r="4725">
          <cell r="A4725">
            <v>2906</v>
          </cell>
          <cell r="B4725" t="str">
            <v xml:space="preserve">ROUL. PDT KG DX          </v>
          </cell>
          <cell r="C4725" t="str">
            <v>O</v>
          </cell>
          <cell r="D4725">
            <v>1</v>
          </cell>
          <cell r="E4725">
            <v>2</v>
          </cell>
          <cell r="G4725">
            <v>12</v>
          </cell>
          <cell r="H4725" t="str">
            <v xml:space="preserve">BEURRE                        </v>
          </cell>
          <cell r="I4725">
            <v>1</v>
          </cell>
        </row>
        <row r="4726">
          <cell r="A4726">
            <v>2906</v>
          </cell>
          <cell r="B4726" t="str">
            <v xml:space="preserve">ROUL. PDT KG DX          </v>
          </cell>
          <cell r="C4726" t="str">
            <v>O</v>
          </cell>
          <cell r="D4726">
            <v>1</v>
          </cell>
          <cell r="E4726">
            <v>2</v>
          </cell>
          <cell r="G4726">
            <v>12</v>
          </cell>
          <cell r="H4726" t="str">
            <v xml:space="preserve">BEURRE                        </v>
          </cell>
          <cell r="I4726">
            <v>1</v>
          </cell>
        </row>
        <row r="4727">
          <cell r="A4727">
            <v>2906</v>
          </cell>
          <cell r="B4727" t="str">
            <v xml:space="preserve">ROUL. PDT KG DX          </v>
          </cell>
          <cell r="C4727" t="str">
            <v>O</v>
          </cell>
          <cell r="D4727">
            <v>1</v>
          </cell>
          <cell r="E4727">
            <v>2</v>
          </cell>
          <cell r="G4727">
            <v>12</v>
          </cell>
          <cell r="H4727" t="str">
            <v xml:space="preserve">BEURRE                        </v>
          </cell>
          <cell r="I4727">
            <v>1</v>
          </cell>
        </row>
        <row r="4728">
          <cell r="A4728">
            <v>2906</v>
          </cell>
          <cell r="B4728" t="str">
            <v xml:space="preserve">ROUL. PDT KG DX          </v>
          </cell>
          <cell r="C4728" t="str">
            <v>O</v>
          </cell>
          <cell r="D4728">
            <v>1</v>
          </cell>
          <cell r="E4728">
            <v>2</v>
          </cell>
          <cell r="G4728">
            <v>12</v>
          </cell>
          <cell r="H4728" t="str">
            <v xml:space="preserve">BEURRE                        </v>
          </cell>
          <cell r="I4728">
            <v>1</v>
          </cell>
        </row>
        <row r="4729">
          <cell r="A4729">
            <v>2907</v>
          </cell>
          <cell r="B4729" t="str">
            <v xml:space="preserve">BRIDEL RLX KG DX         </v>
          </cell>
          <cell r="C4729" t="str">
            <v>O</v>
          </cell>
          <cell r="D4729">
            <v>1</v>
          </cell>
          <cell r="E4729">
            <v>2</v>
          </cell>
          <cell r="G4729">
            <v>12</v>
          </cell>
          <cell r="H4729" t="str">
            <v xml:space="preserve">BEURRE                        </v>
          </cell>
          <cell r="I4729">
            <v>1</v>
          </cell>
        </row>
        <row r="4730">
          <cell r="A4730">
            <v>2907</v>
          </cell>
          <cell r="B4730" t="str">
            <v xml:space="preserve">BRIDEL RLX KG DX         </v>
          </cell>
          <cell r="C4730" t="str">
            <v>O</v>
          </cell>
          <cell r="D4730">
            <v>1</v>
          </cell>
          <cell r="E4730">
            <v>2</v>
          </cell>
          <cell r="G4730">
            <v>12</v>
          </cell>
          <cell r="H4730" t="str">
            <v xml:space="preserve">BEURRE                        </v>
          </cell>
          <cell r="I4730">
            <v>1</v>
          </cell>
        </row>
        <row r="4731">
          <cell r="A4731">
            <v>2907</v>
          </cell>
          <cell r="B4731" t="str">
            <v xml:space="preserve">BRIDEL RLX KG DX         </v>
          </cell>
          <cell r="C4731" t="str">
            <v>O</v>
          </cell>
          <cell r="D4731">
            <v>1</v>
          </cell>
          <cell r="E4731">
            <v>2</v>
          </cell>
          <cell r="G4731">
            <v>12</v>
          </cell>
          <cell r="H4731" t="str">
            <v xml:space="preserve">BEURRE                        </v>
          </cell>
          <cell r="I4731">
            <v>1</v>
          </cell>
        </row>
        <row r="4732">
          <cell r="A4732">
            <v>2907</v>
          </cell>
          <cell r="B4732" t="str">
            <v xml:space="preserve">BRIDEL RLX KG DX         </v>
          </cell>
          <cell r="C4732" t="str">
            <v>O</v>
          </cell>
          <cell r="D4732">
            <v>1</v>
          </cell>
          <cell r="E4732">
            <v>2</v>
          </cell>
          <cell r="G4732">
            <v>12</v>
          </cell>
          <cell r="H4732" t="str">
            <v xml:space="preserve">BEURRE                        </v>
          </cell>
          <cell r="I4732">
            <v>1</v>
          </cell>
        </row>
        <row r="4733">
          <cell r="A4733">
            <v>2907</v>
          </cell>
          <cell r="B4733" t="str">
            <v xml:space="preserve">BRIDEL RLX KG DX         </v>
          </cell>
          <cell r="C4733" t="str">
            <v>O</v>
          </cell>
          <cell r="D4733">
            <v>1</v>
          </cell>
          <cell r="E4733">
            <v>2</v>
          </cell>
          <cell r="G4733">
            <v>12</v>
          </cell>
          <cell r="H4733" t="str">
            <v xml:space="preserve">BEURRE                        </v>
          </cell>
          <cell r="I4733">
            <v>1</v>
          </cell>
        </row>
        <row r="4734">
          <cell r="A4734">
            <v>2909</v>
          </cell>
          <cell r="B4734" t="str">
            <v>CR L BRIDELICE 35%2X25LUX</v>
          </cell>
          <cell r="C4734" t="str">
            <v>O</v>
          </cell>
          <cell r="D4734">
            <v>0.5</v>
          </cell>
          <cell r="E4734">
            <v>0</v>
          </cell>
          <cell r="F4734">
            <v>0.5</v>
          </cell>
          <cell r="G4734">
            <v>9</v>
          </cell>
          <cell r="H4734" t="str">
            <v xml:space="preserve">CREME LONGUE CONSERVATION     </v>
          </cell>
          <cell r="I4734">
            <v>0.5</v>
          </cell>
        </row>
        <row r="4735">
          <cell r="A4735">
            <v>2909</v>
          </cell>
          <cell r="B4735" t="str">
            <v>CR L BRIDELICE 35%2X25LUX</v>
          </cell>
          <cell r="C4735" t="str">
            <v>O</v>
          </cell>
          <cell r="D4735">
            <v>0.5</v>
          </cell>
          <cell r="E4735">
            <v>0</v>
          </cell>
          <cell r="F4735">
            <v>0.5</v>
          </cell>
          <cell r="G4735">
            <v>9</v>
          </cell>
          <cell r="H4735" t="str">
            <v xml:space="preserve">CREME LONGUE CONSERVATION     </v>
          </cell>
          <cell r="I4735">
            <v>0.5</v>
          </cell>
        </row>
        <row r="4736">
          <cell r="A4736">
            <v>2909</v>
          </cell>
          <cell r="B4736" t="str">
            <v>CR L BRIDELICE 35%2X25LUX</v>
          </cell>
          <cell r="C4736" t="str">
            <v>O</v>
          </cell>
          <cell r="D4736">
            <v>0.5</v>
          </cell>
          <cell r="E4736">
            <v>0</v>
          </cell>
          <cell r="F4736">
            <v>0.5</v>
          </cell>
          <cell r="G4736">
            <v>9</v>
          </cell>
          <cell r="H4736" t="str">
            <v xml:space="preserve">CREME LONGUE CONSERVATION     </v>
          </cell>
          <cell r="I4736">
            <v>0.5</v>
          </cell>
        </row>
        <row r="4737">
          <cell r="A4737">
            <v>2909</v>
          </cell>
          <cell r="B4737" t="str">
            <v>CR L BRIDELICE 35%2X25LUX</v>
          </cell>
          <cell r="C4737" t="str">
            <v>O</v>
          </cell>
          <cell r="D4737">
            <v>0.5</v>
          </cell>
          <cell r="E4737">
            <v>0</v>
          </cell>
          <cell r="F4737">
            <v>0.5</v>
          </cell>
          <cell r="G4737">
            <v>9</v>
          </cell>
          <cell r="H4737" t="str">
            <v xml:space="preserve">CREME LONGUE CONSERVATION     </v>
          </cell>
          <cell r="I4737">
            <v>0.5</v>
          </cell>
        </row>
        <row r="4738">
          <cell r="A4738">
            <v>2911</v>
          </cell>
          <cell r="B4738" t="str">
            <v>CHEVRE COEUR 150G X 8 EXP</v>
          </cell>
          <cell r="C4738" t="str">
            <v>O</v>
          </cell>
          <cell r="D4738">
            <v>0.15</v>
          </cell>
          <cell r="E4738">
            <v>0</v>
          </cell>
          <cell r="G4738">
            <v>19</v>
          </cell>
          <cell r="H4738" t="str">
            <v xml:space="preserve">FROMAGES DE CHEVRE            </v>
          </cell>
          <cell r="I4738">
            <v>0.15</v>
          </cell>
        </row>
        <row r="4739">
          <cell r="A4739">
            <v>2911</v>
          </cell>
          <cell r="B4739" t="str">
            <v>CHEVRE COEUR 150G X 6 EXP</v>
          </cell>
          <cell r="C4739" t="str">
            <v>O</v>
          </cell>
          <cell r="D4739">
            <v>0.15</v>
          </cell>
          <cell r="E4739">
            <v>0</v>
          </cell>
          <cell r="G4739">
            <v>19</v>
          </cell>
          <cell r="H4739" t="str">
            <v xml:space="preserve">FROMAGES DE CHEVRE            </v>
          </cell>
          <cell r="I4739">
            <v>0.15</v>
          </cell>
        </row>
        <row r="4740">
          <cell r="A4740">
            <v>2911</v>
          </cell>
          <cell r="B4740" t="str">
            <v>CHEVRE COEUR 150G X 6 EXP</v>
          </cell>
          <cell r="C4740" t="str">
            <v>O</v>
          </cell>
          <cell r="D4740">
            <v>0.15</v>
          </cell>
          <cell r="E4740">
            <v>0</v>
          </cell>
          <cell r="G4740">
            <v>19</v>
          </cell>
          <cell r="H4740" t="str">
            <v xml:space="preserve">FROMAGES DE CHEVRE            </v>
          </cell>
          <cell r="I4740">
            <v>0.15</v>
          </cell>
        </row>
        <row r="4741">
          <cell r="A4741">
            <v>2911</v>
          </cell>
          <cell r="B4741" t="str">
            <v xml:space="preserve">CHEVRE COEUR 150G X8 EXP </v>
          </cell>
          <cell r="C4741" t="str">
            <v>O</v>
          </cell>
          <cell r="D4741">
            <v>0.15</v>
          </cell>
          <cell r="E4741">
            <v>0</v>
          </cell>
          <cell r="G4741">
            <v>19</v>
          </cell>
          <cell r="H4741" t="str">
            <v xml:space="preserve">FROMAGES DE CHEVRE            </v>
          </cell>
          <cell r="I4741">
            <v>0.15</v>
          </cell>
        </row>
        <row r="4742">
          <cell r="A4742">
            <v>2912</v>
          </cell>
          <cell r="B4742" t="str">
            <v>CHABICHOU 150G X 6 EXPORT</v>
          </cell>
          <cell r="C4742" t="str">
            <v>O</v>
          </cell>
          <cell r="D4742">
            <v>0.15</v>
          </cell>
          <cell r="E4742">
            <v>0</v>
          </cell>
          <cell r="G4742">
            <v>19</v>
          </cell>
          <cell r="H4742" t="str">
            <v xml:space="preserve">FROMAGES DE CHEVRE            </v>
          </cell>
          <cell r="I4742">
            <v>0.15</v>
          </cell>
        </row>
        <row r="4743">
          <cell r="A4743">
            <v>2912</v>
          </cell>
          <cell r="B4743" t="str">
            <v>CHABICHOU 150G X 6 EXPORT</v>
          </cell>
          <cell r="C4743" t="str">
            <v>O</v>
          </cell>
          <cell r="D4743">
            <v>0.15</v>
          </cell>
          <cell r="E4743">
            <v>0</v>
          </cell>
          <cell r="G4743">
            <v>19</v>
          </cell>
          <cell r="H4743" t="str">
            <v xml:space="preserve">FROMAGES DE CHEVRE            </v>
          </cell>
          <cell r="I4743">
            <v>0.15</v>
          </cell>
        </row>
        <row r="4744">
          <cell r="A4744">
            <v>2913</v>
          </cell>
          <cell r="B4744" t="str">
            <v>L BK 1L *6SF ECREME DAILY</v>
          </cell>
          <cell r="C4744" t="str">
            <v>O</v>
          </cell>
          <cell r="D4744">
            <v>1.032</v>
          </cell>
          <cell r="E4744">
            <v>0</v>
          </cell>
          <cell r="F4744">
            <v>1</v>
          </cell>
          <cell r="G4744">
            <v>8</v>
          </cell>
          <cell r="H4744" t="str">
            <v xml:space="preserve">LAIT UHT                      </v>
          </cell>
          <cell r="I4744">
            <v>1</v>
          </cell>
        </row>
        <row r="4745">
          <cell r="A4745">
            <v>2913</v>
          </cell>
          <cell r="B4745" t="str">
            <v>L BK 1L *6SF ECREME DAILY</v>
          </cell>
          <cell r="C4745" t="str">
            <v>O</v>
          </cell>
          <cell r="D4745">
            <v>1.032</v>
          </cell>
          <cell r="E4745">
            <v>0</v>
          </cell>
          <cell r="F4745">
            <v>1</v>
          </cell>
          <cell r="G4745">
            <v>8</v>
          </cell>
          <cell r="H4745" t="str">
            <v xml:space="preserve">LAIT UHT                      </v>
          </cell>
          <cell r="I4745">
            <v>1</v>
          </cell>
        </row>
        <row r="4746">
          <cell r="A4746">
            <v>2913</v>
          </cell>
          <cell r="B4746" t="str">
            <v>L BK 1L *6SF ECREME DAILY</v>
          </cell>
          <cell r="C4746" t="str">
            <v>O</v>
          </cell>
          <cell r="D4746">
            <v>1.032</v>
          </cell>
          <cell r="E4746">
            <v>0</v>
          </cell>
          <cell r="F4746">
            <v>1</v>
          </cell>
          <cell r="G4746">
            <v>8</v>
          </cell>
          <cell r="H4746" t="str">
            <v xml:space="preserve">LAIT UHT                      </v>
          </cell>
          <cell r="I4746">
            <v>1</v>
          </cell>
        </row>
        <row r="4747">
          <cell r="A4747">
            <v>2913</v>
          </cell>
          <cell r="B4747" t="str">
            <v>L BK 1L *6SF ECREME DAILY</v>
          </cell>
          <cell r="C4747" t="str">
            <v>O</v>
          </cell>
          <cell r="D4747">
            <v>1.032</v>
          </cell>
          <cell r="E4747">
            <v>0</v>
          </cell>
          <cell r="F4747">
            <v>1</v>
          </cell>
          <cell r="G4747">
            <v>8</v>
          </cell>
          <cell r="H4747" t="str">
            <v xml:space="preserve">LAIT UHT                      </v>
          </cell>
          <cell r="I4747">
            <v>1</v>
          </cell>
        </row>
        <row r="4748">
          <cell r="A4748">
            <v>2914</v>
          </cell>
          <cell r="B4748" t="str">
            <v xml:space="preserve">LBPUHT 1,5L 1,5*8 EVGA   </v>
          </cell>
          <cell r="C4748" t="str">
            <v>O</v>
          </cell>
          <cell r="D4748">
            <v>1.546</v>
          </cell>
          <cell r="E4748">
            <v>0</v>
          </cell>
          <cell r="F4748">
            <v>1.5</v>
          </cell>
          <cell r="G4748">
            <v>8</v>
          </cell>
          <cell r="H4748" t="str">
            <v xml:space="preserve">LAIT UHT                      </v>
          </cell>
          <cell r="I4748">
            <v>1.5</v>
          </cell>
        </row>
        <row r="4749">
          <cell r="A4749">
            <v>2914</v>
          </cell>
          <cell r="B4749" t="str">
            <v xml:space="preserve">LBPUHT 1,5L 1,5*8 EVGA   </v>
          </cell>
          <cell r="C4749" t="str">
            <v>O</v>
          </cell>
          <cell r="D4749">
            <v>1.546</v>
          </cell>
          <cell r="E4749">
            <v>0</v>
          </cell>
          <cell r="F4749">
            <v>1.5</v>
          </cell>
          <cell r="G4749">
            <v>8</v>
          </cell>
          <cell r="H4749" t="str">
            <v xml:space="preserve">LAIT UHT                      </v>
          </cell>
          <cell r="I4749">
            <v>1.5</v>
          </cell>
        </row>
        <row r="4750">
          <cell r="A4750">
            <v>2914</v>
          </cell>
          <cell r="B4750" t="str">
            <v xml:space="preserve">LBPUHT 1,5L 1,5*8 EVGA   </v>
          </cell>
          <cell r="C4750" t="str">
            <v>O</v>
          </cell>
          <cell r="D4750">
            <v>1.546</v>
          </cell>
          <cell r="E4750">
            <v>0</v>
          </cell>
          <cell r="F4750">
            <v>1.5</v>
          </cell>
          <cell r="G4750">
            <v>8</v>
          </cell>
          <cell r="H4750" t="str">
            <v xml:space="preserve">LAIT UHT                      </v>
          </cell>
          <cell r="I4750">
            <v>1.5</v>
          </cell>
        </row>
        <row r="4751">
          <cell r="A4751">
            <v>2914</v>
          </cell>
          <cell r="B4751" t="str">
            <v xml:space="preserve">LBPUHT 1,5L 1,5*8 EVGA   </v>
          </cell>
          <cell r="C4751" t="str">
            <v>O</v>
          </cell>
          <cell r="D4751">
            <v>1.546</v>
          </cell>
          <cell r="E4751">
            <v>0</v>
          </cell>
          <cell r="F4751">
            <v>1.5</v>
          </cell>
          <cell r="G4751">
            <v>8</v>
          </cell>
          <cell r="H4751" t="str">
            <v xml:space="preserve">LAIT UHT                      </v>
          </cell>
          <cell r="I4751">
            <v>1.5</v>
          </cell>
        </row>
        <row r="4752">
          <cell r="A4752">
            <v>2916</v>
          </cell>
          <cell r="B4752" t="str">
            <v xml:space="preserve">8 TR EDAM PDT 150 G      </v>
          </cell>
          <cell r="C4752" t="str">
            <v>O</v>
          </cell>
          <cell r="D4752">
            <v>0.15</v>
          </cell>
          <cell r="E4752">
            <v>0</v>
          </cell>
          <cell r="G4752">
            <v>22</v>
          </cell>
          <cell r="H4752" t="str">
            <v xml:space="preserve">PATES PRESSEES NON CUITES     </v>
          </cell>
          <cell r="I4752">
            <v>0.15</v>
          </cell>
        </row>
        <row r="4753">
          <cell r="A4753">
            <v>2916</v>
          </cell>
          <cell r="B4753" t="str">
            <v xml:space="preserve">8 TR EDAM PDT 2 KG       </v>
          </cell>
          <cell r="C4753" t="str">
            <v>O</v>
          </cell>
          <cell r="D4753">
            <v>0.15</v>
          </cell>
          <cell r="E4753">
            <v>0</v>
          </cell>
          <cell r="G4753">
            <v>22</v>
          </cell>
          <cell r="H4753" t="str">
            <v xml:space="preserve">PATES PRESSEES NON CUITES     </v>
          </cell>
          <cell r="I4753">
            <v>0.15</v>
          </cell>
        </row>
        <row r="4754">
          <cell r="A4754">
            <v>2916</v>
          </cell>
          <cell r="B4754" t="str">
            <v xml:space="preserve">8 TR EDAM PDT 150 G      </v>
          </cell>
          <cell r="C4754" t="str">
            <v>O</v>
          </cell>
          <cell r="D4754">
            <v>0.15</v>
          </cell>
          <cell r="E4754">
            <v>0</v>
          </cell>
          <cell r="G4754">
            <v>22</v>
          </cell>
          <cell r="H4754" t="str">
            <v xml:space="preserve">PATES PRESSEES NON CUITES     </v>
          </cell>
          <cell r="I4754">
            <v>0.15</v>
          </cell>
        </row>
        <row r="4755">
          <cell r="A4755">
            <v>2917</v>
          </cell>
          <cell r="B4755" t="str">
            <v>BRIE 250g 60% FR.EMBAL AL</v>
          </cell>
          <cell r="C4755" t="str">
            <v>O</v>
          </cell>
          <cell r="D4755">
            <v>0.25</v>
          </cell>
          <cell r="E4755">
            <v>0</v>
          </cell>
          <cell r="G4755">
            <v>16</v>
          </cell>
          <cell r="H4755" t="str">
            <v xml:space="preserve">BRIES                         </v>
          </cell>
          <cell r="I4755">
            <v>0.25</v>
          </cell>
        </row>
        <row r="4756">
          <cell r="A4756">
            <v>2919</v>
          </cell>
          <cell r="B4756" t="str">
            <v xml:space="preserve">L BRIK 1L SF 0.3 DAILY   </v>
          </cell>
          <cell r="C4756" t="str">
            <v>O</v>
          </cell>
          <cell r="D4756">
            <v>1.032</v>
          </cell>
          <cell r="E4756">
            <v>0</v>
          </cell>
          <cell r="F4756">
            <v>1</v>
          </cell>
          <cell r="G4756">
            <v>8</v>
          </cell>
          <cell r="H4756" t="str">
            <v xml:space="preserve">LAIT UHT                      </v>
          </cell>
          <cell r="I4756">
            <v>1</v>
          </cell>
        </row>
        <row r="4757">
          <cell r="A4757">
            <v>2919</v>
          </cell>
          <cell r="B4757" t="str">
            <v xml:space="preserve">L BRIK 1L SF 0.3 DAILY   </v>
          </cell>
          <cell r="C4757" t="str">
            <v>O</v>
          </cell>
          <cell r="D4757">
            <v>1.032</v>
          </cell>
          <cell r="E4757">
            <v>0</v>
          </cell>
          <cell r="F4757">
            <v>1</v>
          </cell>
          <cell r="G4757">
            <v>8</v>
          </cell>
          <cell r="H4757" t="str">
            <v xml:space="preserve">LAIT UHT                      </v>
          </cell>
          <cell r="I4757">
            <v>1</v>
          </cell>
        </row>
        <row r="4758">
          <cell r="A4758">
            <v>2919</v>
          </cell>
          <cell r="B4758" t="str">
            <v xml:space="preserve">L BRIK 1L SF 0.3 DAILY   </v>
          </cell>
          <cell r="C4758" t="str">
            <v>O</v>
          </cell>
          <cell r="D4758">
            <v>1.032</v>
          </cell>
          <cell r="E4758">
            <v>0</v>
          </cell>
          <cell r="F4758">
            <v>1</v>
          </cell>
          <cell r="G4758">
            <v>8</v>
          </cell>
          <cell r="H4758" t="str">
            <v xml:space="preserve">LAIT UHT                      </v>
          </cell>
          <cell r="I4758">
            <v>1</v>
          </cell>
        </row>
        <row r="4759">
          <cell r="A4759">
            <v>2919</v>
          </cell>
          <cell r="B4759" t="str">
            <v xml:space="preserve">L BRIK 1L SF 0.3 DAILY   </v>
          </cell>
          <cell r="C4759" t="str">
            <v>O</v>
          </cell>
          <cell r="D4759">
            <v>1.032</v>
          </cell>
          <cell r="E4759">
            <v>0</v>
          </cell>
          <cell r="F4759">
            <v>1</v>
          </cell>
          <cell r="G4759">
            <v>8</v>
          </cell>
          <cell r="H4759" t="str">
            <v xml:space="preserve">LAIT UHT                      </v>
          </cell>
          <cell r="I4759">
            <v>1</v>
          </cell>
        </row>
        <row r="4760">
          <cell r="A4760">
            <v>2921</v>
          </cell>
          <cell r="B4760" t="str">
            <v>TR.BV CHEDDAR-200gx36 EXP</v>
          </cell>
          <cell r="C4760" t="str">
            <v>O</v>
          </cell>
          <cell r="D4760">
            <v>0.2</v>
          </cell>
          <cell r="E4760">
            <v>0</v>
          </cell>
          <cell r="G4760">
            <v>20</v>
          </cell>
          <cell r="H4760" t="str">
            <v xml:space="preserve">FONDUS                        </v>
          </cell>
          <cell r="I4760">
            <v>0.2</v>
          </cell>
        </row>
        <row r="4761">
          <cell r="A4761">
            <v>2922</v>
          </cell>
          <cell r="B4761" t="str">
            <v>TARTIFOND.BRIE.GRJ 4+2GRA</v>
          </cell>
          <cell r="C4761" t="str">
            <v>O</v>
          </cell>
          <cell r="D4761">
            <v>0.12</v>
          </cell>
          <cell r="E4761">
            <v>0</v>
          </cell>
          <cell r="G4761">
            <v>20</v>
          </cell>
          <cell r="H4761" t="str">
            <v xml:space="preserve">FONDUS                        </v>
          </cell>
          <cell r="I4761">
            <v>0.12</v>
          </cell>
        </row>
        <row r="4762">
          <cell r="A4762">
            <v>2923</v>
          </cell>
          <cell r="B4762" t="str">
            <v xml:space="preserve">L BP UHT 1L 36 POLENGHI  </v>
          </cell>
          <cell r="C4762" t="str">
            <v>O</v>
          </cell>
          <cell r="D4762">
            <v>1.03</v>
          </cell>
          <cell r="E4762">
            <v>0</v>
          </cell>
          <cell r="F4762">
            <v>1</v>
          </cell>
          <cell r="G4762">
            <v>8</v>
          </cell>
          <cell r="H4762" t="str">
            <v xml:space="preserve">LAIT UHT                      </v>
          </cell>
          <cell r="I4762">
            <v>1</v>
          </cell>
        </row>
        <row r="4763">
          <cell r="A4763">
            <v>2923</v>
          </cell>
          <cell r="B4763" t="str">
            <v xml:space="preserve">L BP UHT 1L 36 POLENGHI  </v>
          </cell>
          <cell r="C4763" t="str">
            <v>O</v>
          </cell>
          <cell r="D4763">
            <v>1.03</v>
          </cell>
          <cell r="E4763">
            <v>0</v>
          </cell>
          <cell r="F4763">
            <v>1</v>
          </cell>
          <cell r="G4763">
            <v>8</v>
          </cell>
          <cell r="H4763" t="str">
            <v xml:space="preserve">LAIT UHT                      </v>
          </cell>
          <cell r="I4763">
            <v>1</v>
          </cell>
        </row>
        <row r="4764">
          <cell r="A4764">
            <v>2923</v>
          </cell>
          <cell r="B4764" t="str">
            <v>BP UHT POLENGHI 1L ENTIER</v>
          </cell>
          <cell r="C4764" t="str">
            <v>O</v>
          </cell>
          <cell r="D4764">
            <v>1.03</v>
          </cell>
          <cell r="E4764">
            <v>0</v>
          </cell>
          <cell r="F4764">
            <v>1</v>
          </cell>
          <cell r="G4764">
            <v>8</v>
          </cell>
          <cell r="H4764" t="str">
            <v xml:space="preserve">LAIT UHT                      </v>
          </cell>
          <cell r="I4764">
            <v>1</v>
          </cell>
        </row>
        <row r="4765">
          <cell r="A4765">
            <v>2923</v>
          </cell>
          <cell r="B4765" t="str">
            <v xml:space="preserve">L BP UHT 1L 36 POLENGHI  </v>
          </cell>
          <cell r="C4765" t="str">
            <v>O</v>
          </cell>
          <cell r="D4765">
            <v>1.03</v>
          </cell>
          <cell r="E4765">
            <v>0</v>
          </cell>
          <cell r="F4765">
            <v>1</v>
          </cell>
          <cell r="G4765">
            <v>8</v>
          </cell>
          <cell r="H4765" t="str">
            <v xml:space="preserve">LAIT UHT                      </v>
          </cell>
          <cell r="I4765">
            <v>1</v>
          </cell>
        </row>
        <row r="4766">
          <cell r="A4766">
            <v>2923</v>
          </cell>
          <cell r="B4766" t="str">
            <v>BP UHT POLENGHI 1L ENTIER</v>
          </cell>
          <cell r="C4766" t="str">
            <v>O</v>
          </cell>
          <cell r="D4766">
            <v>1.03</v>
          </cell>
          <cell r="E4766">
            <v>0</v>
          </cell>
          <cell r="F4766">
            <v>1</v>
          </cell>
          <cell r="G4766">
            <v>8</v>
          </cell>
          <cell r="H4766" t="str">
            <v xml:space="preserve">LAIT UHT                      </v>
          </cell>
          <cell r="I4766">
            <v>1</v>
          </cell>
        </row>
        <row r="4767">
          <cell r="A4767">
            <v>2924</v>
          </cell>
          <cell r="B4767" t="str">
            <v>L BP UHT 1L 15.5 POLENGHI</v>
          </cell>
          <cell r="C4767" t="str">
            <v>O</v>
          </cell>
          <cell r="D4767">
            <v>1.03</v>
          </cell>
          <cell r="E4767">
            <v>0</v>
          </cell>
          <cell r="F4767">
            <v>1</v>
          </cell>
          <cell r="G4767">
            <v>8</v>
          </cell>
          <cell r="H4767" t="str">
            <v xml:space="preserve">LAIT UHT                      </v>
          </cell>
          <cell r="I4767">
            <v>1</v>
          </cell>
        </row>
        <row r="4768">
          <cell r="A4768">
            <v>2924</v>
          </cell>
          <cell r="B4768" t="str">
            <v xml:space="preserve">BP UHT POLENGHI 1L 1/2   </v>
          </cell>
          <cell r="C4768" t="str">
            <v>O</v>
          </cell>
          <cell r="D4768">
            <v>1.03</v>
          </cell>
          <cell r="E4768">
            <v>0</v>
          </cell>
          <cell r="F4768">
            <v>1</v>
          </cell>
          <cell r="G4768">
            <v>8</v>
          </cell>
          <cell r="H4768" t="str">
            <v xml:space="preserve">LAIT UHT                      </v>
          </cell>
          <cell r="I4768">
            <v>1</v>
          </cell>
        </row>
        <row r="4769">
          <cell r="A4769">
            <v>2924</v>
          </cell>
          <cell r="B4769" t="str">
            <v>L BP UHT 1L 15.5 POLENGHI</v>
          </cell>
          <cell r="C4769" t="str">
            <v>O</v>
          </cell>
          <cell r="D4769">
            <v>1.03</v>
          </cell>
          <cell r="E4769">
            <v>0</v>
          </cell>
          <cell r="F4769">
            <v>1</v>
          </cell>
          <cell r="G4769">
            <v>8</v>
          </cell>
          <cell r="H4769" t="str">
            <v xml:space="preserve">LAIT UHT                      </v>
          </cell>
          <cell r="I4769">
            <v>1</v>
          </cell>
        </row>
        <row r="4770">
          <cell r="A4770">
            <v>2924</v>
          </cell>
          <cell r="B4770" t="str">
            <v>L BP UHT 1L 15.5 POLENGHI</v>
          </cell>
          <cell r="C4770" t="str">
            <v>O</v>
          </cell>
          <cell r="D4770">
            <v>1.03</v>
          </cell>
          <cell r="E4770">
            <v>0</v>
          </cell>
          <cell r="F4770">
            <v>1</v>
          </cell>
          <cell r="G4770">
            <v>8</v>
          </cell>
          <cell r="H4770" t="str">
            <v xml:space="preserve">LAIT UHT                      </v>
          </cell>
          <cell r="I4770">
            <v>1</v>
          </cell>
        </row>
        <row r="4771">
          <cell r="A4771">
            <v>2924</v>
          </cell>
          <cell r="B4771" t="str">
            <v xml:space="preserve">BP UHT POLENGHI 1L 1/2   </v>
          </cell>
          <cell r="C4771" t="str">
            <v>O</v>
          </cell>
          <cell r="D4771">
            <v>1.03</v>
          </cell>
          <cell r="E4771">
            <v>0</v>
          </cell>
          <cell r="F4771">
            <v>1</v>
          </cell>
          <cell r="G4771">
            <v>8</v>
          </cell>
          <cell r="H4771" t="str">
            <v xml:space="preserve">LAIT UHT                      </v>
          </cell>
          <cell r="I4771">
            <v>1</v>
          </cell>
        </row>
        <row r="4772">
          <cell r="A4772">
            <v>2925</v>
          </cell>
          <cell r="B4772" t="str">
            <v>JUS RAISIN BRICI BSQ 1LX8</v>
          </cell>
          <cell r="C4772" t="str">
            <v>O</v>
          </cell>
          <cell r="D4772">
            <v>1.083</v>
          </cell>
          <cell r="E4772">
            <v>0</v>
          </cell>
          <cell r="F4772">
            <v>1</v>
          </cell>
          <cell r="G4772">
            <v>25</v>
          </cell>
          <cell r="H4772" t="str">
            <v xml:space="preserve">JUS DE FRUITS                 </v>
          </cell>
          <cell r="I4772">
            <v>1</v>
          </cell>
        </row>
        <row r="4773">
          <cell r="A4773">
            <v>2926</v>
          </cell>
          <cell r="B4773" t="str">
            <v xml:space="preserve">BRIE 60% 3KG WAITROSE    </v>
          </cell>
          <cell r="C4773" t="str">
            <v>O</v>
          </cell>
          <cell r="D4773">
            <v>3</v>
          </cell>
          <cell r="E4773">
            <v>0</v>
          </cell>
          <cell r="G4773">
            <v>16</v>
          </cell>
          <cell r="H4773" t="str">
            <v xml:space="preserve">BRIES                         </v>
          </cell>
          <cell r="I4773">
            <v>3</v>
          </cell>
        </row>
        <row r="4774">
          <cell r="A4774">
            <v>2928</v>
          </cell>
          <cell r="B4774" t="str">
            <v>BEUR PDT 250GDXx10KG PR.B</v>
          </cell>
          <cell r="C4774" t="str">
            <v>O</v>
          </cell>
          <cell r="D4774">
            <v>0.25</v>
          </cell>
          <cell r="E4774">
            <v>2</v>
          </cell>
          <cell r="G4774">
            <v>12</v>
          </cell>
          <cell r="H4774" t="str">
            <v xml:space="preserve">BEURRE                        </v>
          </cell>
          <cell r="I4774">
            <v>0.25</v>
          </cell>
        </row>
        <row r="4775">
          <cell r="A4775">
            <v>2928</v>
          </cell>
          <cell r="B4775" t="str">
            <v>BEUR PDT 250GDXX10KG PR.B</v>
          </cell>
          <cell r="C4775" t="str">
            <v>O</v>
          </cell>
          <cell r="D4775">
            <v>0.25</v>
          </cell>
          <cell r="E4775">
            <v>2</v>
          </cell>
          <cell r="G4775">
            <v>12</v>
          </cell>
          <cell r="H4775" t="str">
            <v xml:space="preserve">BEURRE                        </v>
          </cell>
          <cell r="I4775">
            <v>0.25</v>
          </cell>
        </row>
        <row r="4776">
          <cell r="A4776">
            <v>2928</v>
          </cell>
          <cell r="B4776" t="str">
            <v>BEUR PDT 250GDXx10KG PR.B</v>
          </cell>
          <cell r="C4776" t="str">
            <v>O</v>
          </cell>
          <cell r="D4776">
            <v>0.25</v>
          </cell>
          <cell r="E4776">
            <v>2</v>
          </cell>
          <cell r="G4776">
            <v>12</v>
          </cell>
          <cell r="H4776" t="str">
            <v xml:space="preserve">BEURRE                        </v>
          </cell>
          <cell r="I4776">
            <v>0.25</v>
          </cell>
        </row>
        <row r="4777">
          <cell r="A4777">
            <v>2928</v>
          </cell>
          <cell r="B4777" t="str">
            <v>BEUR PDT 250GDXx10KG PEDN</v>
          </cell>
          <cell r="C4777" t="str">
            <v>O</v>
          </cell>
          <cell r="D4777">
            <v>0.25</v>
          </cell>
          <cell r="E4777">
            <v>2</v>
          </cell>
          <cell r="G4777">
            <v>12</v>
          </cell>
          <cell r="H4777" t="str">
            <v xml:space="preserve">BEURRE                        </v>
          </cell>
          <cell r="I4777">
            <v>0.25</v>
          </cell>
        </row>
        <row r="4778">
          <cell r="A4778">
            <v>2928</v>
          </cell>
          <cell r="B4778" t="str">
            <v>BEUR PDT 250GDXx10KG PEDN</v>
          </cell>
          <cell r="C4778" t="str">
            <v>O</v>
          </cell>
          <cell r="D4778">
            <v>0.25</v>
          </cell>
          <cell r="E4778">
            <v>2</v>
          </cell>
          <cell r="G4778">
            <v>12</v>
          </cell>
          <cell r="H4778" t="str">
            <v xml:space="preserve">BEURRE                        </v>
          </cell>
          <cell r="I4778">
            <v>0.25</v>
          </cell>
        </row>
        <row r="4779">
          <cell r="A4779">
            <v>2929</v>
          </cell>
          <cell r="B4779" t="str">
            <v>BP STE ARO CHOC CLOW 50CL</v>
          </cell>
          <cell r="C4779" t="str">
            <v>O</v>
          </cell>
          <cell r="D4779">
            <v>0.52</v>
          </cell>
          <cell r="E4779">
            <v>0</v>
          </cell>
          <cell r="F4779">
            <v>0.5</v>
          </cell>
          <cell r="G4779">
            <v>10</v>
          </cell>
          <cell r="H4779" t="str">
            <v xml:space="preserve">LAIT STERILISE                </v>
          </cell>
          <cell r="I4779">
            <v>0.5</v>
          </cell>
        </row>
        <row r="4780">
          <cell r="A4780">
            <v>2929</v>
          </cell>
          <cell r="B4780" t="str">
            <v>BP STE ARO CHOC CLOW 50CL</v>
          </cell>
          <cell r="C4780" t="str">
            <v>O</v>
          </cell>
          <cell r="D4780">
            <v>0.52</v>
          </cell>
          <cell r="E4780">
            <v>0</v>
          </cell>
          <cell r="F4780">
            <v>0.5</v>
          </cell>
          <cell r="G4780">
            <v>10</v>
          </cell>
          <cell r="H4780" t="str">
            <v xml:space="preserve">LAIT STERILISE                </v>
          </cell>
          <cell r="I4780">
            <v>0.5</v>
          </cell>
        </row>
        <row r="4781">
          <cell r="A4781">
            <v>2929</v>
          </cell>
          <cell r="B4781" t="str">
            <v>BP STE ARO CHOC CLOW 50CL</v>
          </cell>
          <cell r="C4781" t="str">
            <v>O</v>
          </cell>
          <cell r="D4781">
            <v>0.52</v>
          </cell>
          <cell r="E4781">
            <v>0</v>
          </cell>
          <cell r="F4781">
            <v>0.5</v>
          </cell>
          <cell r="G4781">
            <v>10</v>
          </cell>
          <cell r="H4781" t="str">
            <v xml:space="preserve">LAIT STERILISE                </v>
          </cell>
          <cell r="I4781">
            <v>0.5</v>
          </cell>
        </row>
        <row r="4782">
          <cell r="A4782">
            <v>2929</v>
          </cell>
          <cell r="B4782" t="str">
            <v>BP STE ARO CHOC CLOW 50CL</v>
          </cell>
          <cell r="C4782" t="str">
            <v>O</v>
          </cell>
          <cell r="D4782">
            <v>0.52</v>
          </cell>
          <cell r="E4782">
            <v>0</v>
          </cell>
          <cell r="F4782">
            <v>0.5</v>
          </cell>
          <cell r="G4782">
            <v>10</v>
          </cell>
          <cell r="H4782" t="str">
            <v xml:space="preserve">LAIT STERILISE                </v>
          </cell>
          <cell r="I4782">
            <v>0.5</v>
          </cell>
        </row>
        <row r="4783">
          <cell r="A4783">
            <v>2930</v>
          </cell>
          <cell r="B4783" t="str">
            <v>MIX GLACE VANIL.OUT.4.2KG</v>
          </cell>
          <cell r="C4783" t="str">
            <v>O</v>
          </cell>
          <cell r="D4783">
            <v>4.2</v>
          </cell>
          <cell r="E4783">
            <v>2</v>
          </cell>
          <cell r="F4783">
            <v>4.2</v>
          </cell>
          <cell r="G4783">
            <v>9</v>
          </cell>
          <cell r="H4783" t="str">
            <v xml:space="preserve">CREME LONGUE CONSERVATION     </v>
          </cell>
          <cell r="I4783">
            <v>4.2</v>
          </cell>
        </row>
        <row r="4784">
          <cell r="A4784">
            <v>2930</v>
          </cell>
          <cell r="B4784" t="str">
            <v>MIX GLACE VANIL.OUT.4.2KG</v>
          </cell>
          <cell r="C4784" t="str">
            <v>O</v>
          </cell>
          <cell r="D4784">
            <v>4.2</v>
          </cell>
          <cell r="E4784">
            <v>2</v>
          </cell>
          <cell r="F4784">
            <v>4.2</v>
          </cell>
          <cell r="G4784">
            <v>9</v>
          </cell>
          <cell r="H4784" t="str">
            <v xml:space="preserve">CREME LONGUE CONSERVATION     </v>
          </cell>
          <cell r="I4784">
            <v>4.2</v>
          </cell>
        </row>
        <row r="4785">
          <cell r="A4785">
            <v>2930</v>
          </cell>
          <cell r="B4785" t="str">
            <v>MIX GLACE VANIL.OUT.4.2KG</v>
          </cell>
          <cell r="C4785" t="str">
            <v>O</v>
          </cell>
          <cell r="D4785">
            <v>4.2</v>
          </cell>
          <cell r="E4785">
            <v>2</v>
          </cell>
          <cell r="F4785">
            <v>4.2</v>
          </cell>
          <cell r="G4785">
            <v>9</v>
          </cell>
          <cell r="H4785" t="str">
            <v xml:space="preserve">CREME LONGUE CONSERVATION     </v>
          </cell>
          <cell r="I4785">
            <v>4.2</v>
          </cell>
        </row>
        <row r="4786">
          <cell r="A4786">
            <v>2930</v>
          </cell>
          <cell r="B4786" t="str">
            <v>MIX GLACE VANIL.OUT.4.2KG</v>
          </cell>
          <cell r="C4786" t="str">
            <v>O</v>
          </cell>
          <cell r="D4786">
            <v>4.2</v>
          </cell>
          <cell r="E4786">
            <v>2</v>
          </cell>
          <cell r="F4786">
            <v>4.2</v>
          </cell>
          <cell r="G4786">
            <v>9</v>
          </cell>
          <cell r="H4786" t="str">
            <v xml:space="preserve">CREME LONGUE CONSERVATION     </v>
          </cell>
          <cell r="I4786">
            <v>4.2</v>
          </cell>
        </row>
        <row r="4787">
          <cell r="A4787">
            <v>2931</v>
          </cell>
          <cell r="B4787" t="str">
            <v>MIX GLACE FRAIS.OUT.4.2KG</v>
          </cell>
          <cell r="C4787" t="str">
            <v>O</v>
          </cell>
          <cell r="D4787">
            <v>4.2</v>
          </cell>
          <cell r="E4787">
            <v>2</v>
          </cell>
          <cell r="F4787">
            <v>4.2</v>
          </cell>
          <cell r="G4787">
            <v>9</v>
          </cell>
          <cell r="H4787" t="str">
            <v xml:space="preserve">CREME LONGUE CONSERVATION     </v>
          </cell>
          <cell r="I4787">
            <v>4.2</v>
          </cell>
        </row>
        <row r="4788">
          <cell r="A4788">
            <v>2931</v>
          </cell>
          <cell r="B4788" t="str">
            <v>MIX GLACE FRAIS.OUT.4.2KG</v>
          </cell>
          <cell r="C4788" t="str">
            <v>O</v>
          </cell>
          <cell r="D4788">
            <v>4.2</v>
          </cell>
          <cell r="E4788">
            <v>2</v>
          </cell>
          <cell r="F4788">
            <v>4.2</v>
          </cell>
          <cell r="G4788">
            <v>9</v>
          </cell>
          <cell r="H4788" t="str">
            <v xml:space="preserve">CREME LONGUE CONSERVATION     </v>
          </cell>
          <cell r="I4788">
            <v>4.2</v>
          </cell>
        </row>
        <row r="4789">
          <cell r="A4789">
            <v>2931</v>
          </cell>
          <cell r="B4789" t="str">
            <v>MIX GLACE FRAIS.OUT.4.2KG</v>
          </cell>
          <cell r="C4789" t="str">
            <v>O</v>
          </cell>
          <cell r="D4789">
            <v>4.2</v>
          </cell>
          <cell r="E4789">
            <v>2</v>
          </cell>
          <cell r="F4789">
            <v>4.2</v>
          </cell>
          <cell r="G4789">
            <v>9</v>
          </cell>
          <cell r="H4789" t="str">
            <v xml:space="preserve">CREME LONGUE CONSERVATION     </v>
          </cell>
          <cell r="I4789">
            <v>4.2</v>
          </cell>
        </row>
        <row r="4790">
          <cell r="A4790">
            <v>2931</v>
          </cell>
          <cell r="B4790" t="str">
            <v>MIX GLACE FRAIS.OUT.4.2KG</v>
          </cell>
          <cell r="C4790" t="str">
            <v>O</v>
          </cell>
          <cell r="D4790">
            <v>4.2</v>
          </cell>
          <cell r="E4790">
            <v>2</v>
          </cell>
          <cell r="F4790">
            <v>4.2</v>
          </cell>
          <cell r="G4790">
            <v>9</v>
          </cell>
          <cell r="H4790" t="str">
            <v xml:space="preserve">CREME LONGUE CONSERVATION     </v>
          </cell>
          <cell r="I4790">
            <v>4.2</v>
          </cell>
        </row>
        <row r="4791">
          <cell r="A4791">
            <v>2932</v>
          </cell>
          <cell r="B4791" t="str">
            <v>MIX GLACE CHOCO.OUT.4.2KG</v>
          </cell>
          <cell r="C4791" t="str">
            <v>O</v>
          </cell>
          <cell r="D4791">
            <v>4.2</v>
          </cell>
          <cell r="E4791">
            <v>2</v>
          </cell>
          <cell r="F4791">
            <v>4.2</v>
          </cell>
          <cell r="G4791">
            <v>9</v>
          </cell>
          <cell r="H4791" t="str">
            <v xml:space="preserve">CREME LONGUE CONSERVATION     </v>
          </cell>
          <cell r="I4791">
            <v>4.2</v>
          </cell>
        </row>
        <row r="4792">
          <cell r="A4792">
            <v>2932</v>
          </cell>
          <cell r="B4792" t="str">
            <v>MIX GLACE CHOCO.OUT.4.2KG</v>
          </cell>
          <cell r="C4792" t="str">
            <v>O</v>
          </cell>
          <cell r="D4792">
            <v>4.2</v>
          </cell>
          <cell r="E4792">
            <v>2</v>
          </cell>
          <cell r="F4792">
            <v>4.2</v>
          </cell>
          <cell r="G4792">
            <v>9</v>
          </cell>
          <cell r="H4792" t="str">
            <v xml:space="preserve">CREME LONGUE CONSERVATION     </v>
          </cell>
          <cell r="I4792">
            <v>4.2</v>
          </cell>
        </row>
        <row r="4793">
          <cell r="A4793">
            <v>2932</v>
          </cell>
          <cell r="B4793" t="str">
            <v>MIX GLACE CHOCO.OUT.4.2KG</v>
          </cell>
          <cell r="C4793" t="str">
            <v>O</v>
          </cell>
          <cell r="D4793">
            <v>4.2</v>
          </cell>
          <cell r="E4793">
            <v>2</v>
          </cell>
          <cell r="F4793">
            <v>4.2</v>
          </cell>
          <cell r="G4793">
            <v>9</v>
          </cell>
          <cell r="H4793" t="str">
            <v xml:space="preserve">CREME LONGUE CONSERVATION     </v>
          </cell>
          <cell r="I4793">
            <v>4.2</v>
          </cell>
        </row>
        <row r="4794">
          <cell r="A4794">
            <v>2932</v>
          </cell>
          <cell r="B4794" t="str">
            <v>MIX GLACE CHOCO.OUT.4.2KG</v>
          </cell>
          <cell r="C4794" t="str">
            <v>O</v>
          </cell>
          <cell r="D4794">
            <v>4.2</v>
          </cell>
          <cell r="E4794">
            <v>2</v>
          </cell>
          <cell r="F4794">
            <v>4.2</v>
          </cell>
          <cell r="G4794">
            <v>9</v>
          </cell>
          <cell r="H4794" t="str">
            <v xml:space="preserve">CREME LONGUE CONSERVATION     </v>
          </cell>
          <cell r="I4794">
            <v>4.2</v>
          </cell>
        </row>
        <row r="4795">
          <cell r="A4795">
            <v>2933</v>
          </cell>
          <cell r="B4795" t="str">
            <v>MIX GLACE FRAMB.OUT.4.2KG</v>
          </cell>
          <cell r="C4795" t="str">
            <v>O</v>
          </cell>
          <cell r="D4795">
            <v>4.2</v>
          </cell>
          <cell r="E4795">
            <v>2</v>
          </cell>
          <cell r="F4795">
            <v>4.2</v>
          </cell>
          <cell r="G4795">
            <v>9</v>
          </cell>
          <cell r="H4795" t="str">
            <v xml:space="preserve">CREME LONGUE CONSERVATION     </v>
          </cell>
          <cell r="I4795">
            <v>4.2</v>
          </cell>
        </row>
        <row r="4796">
          <cell r="A4796">
            <v>2933</v>
          </cell>
          <cell r="B4796" t="str">
            <v>MIX GLACE FRAMB.OUT.4.2KG</v>
          </cell>
          <cell r="C4796" t="str">
            <v>O</v>
          </cell>
          <cell r="D4796">
            <v>4.2</v>
          </cell>
          <cell r="E4796">
            <v>2</v>
          </cell>
          <cell r="F4796">
            <v>4.2</v>
          </cell>
          <cell r="G4796">
            <v>9</v>
          </cell>
          <cell r="H4796" t="str">
            <v xml:space="preserve">CREME LONGUE CONSERVATION     </v>
          </cell>
          <cell r="I4796">
            <v>4.2</v>
          </cell>
        </row>
        <row r="4797">
          <cell r="A4797">
            <v>2933</v>
          </cell>
          <cell r="B4797" t="str">
            <v>MIX GLACE FRAMB.OUT.4.2KG</v>
          </cell>
          <cell r="C4797" t="str">
            <v>O</v>
          </cell>
          <cell r="D4797">
            <v>4.2</v>
          </cell>
          <cell r="E4797">
            <v>2</v>
          </cell>
          <cell r="F4797">
            <v>4.2</v>
          </cell>
          <cell r="G4797">
            <v>9</v>
          </cell>
          <cell r="H4797" t="str">
            <v xml:space="preserve">CREME LONGUE CONSERVATION     </v>
          </cell>
          <cell r="I4797">
            <v>4.2</v>
          </cell>
        </row>
        <row r="4798">
          <cell r="A4798">
            <v>2933</v>
          </cell>
          <cell r="B4798" t="str">
            <v>MIX GLACE FRAMB.OUT.4.2KG</v>
          </cell>
          <cell r="C4798" t="str">
            <v>O</v>
          </cell>
          <cell r="D4798">
            <v>4.2</v>
          </cell>
          <cell r="E4798">
            <v>2</v>
          </cell>
          <cell r="F4798">
            <v>4.2</v>
          </cell>
          <cell r="G4798">
            <v>9</v>
          </cell>
          <cell r="H4798" t="str">
            <v xml:space="preserve">CREME LONGUE CONSERVATION     </v>
          </cell>
          <cell r="I4798">
            <v>4.2</v>
          </cell>
        </row>
        <row r="4799">
          <cell r="A4799">
            <v>2934</v>
          </cell>
          <cell r="B4799" t="str">
            <v xml:space="preserve">MIX GLACE CITR.OUT.4.2KG </v>
          </cell>
          <cell r="C4799" t="str">
            <v>O</v>
          </cell>
          <cell r="D4799">
            <v>4.2</v>
          </cell>
          <cell r="E4799">
            <v>2</v>
          </cell>
          <cell r="F4799">
            <v>4.2</v>
          </cell>
          <cell r="G4799">
            <v>9</v>
          </cell>
          <cell r="H4799" t="str">
            <v xml:space="preserve">CREME LONGUE CONSERVATION     </v>
          </cell>
          <cell r="I4799">
            <v>4.2</v>
          </cell>
        </row>
        <row r="4800">
          <cell r="A4800">
            <v>2934</v>
          </cell>
          <cell r="B4800" t="str">
            <v xml:space="preserve">MIX GLACE CITR.OUT.4.2KG </v>
          </cell>
          <cell r="C4800" t="str">
            <v>O</v>
          </cell>
          <cell r="D4800">
            <v>4.2</v>
          </cell>
          <cell r="E4800">
            <v>2</v>
          </cell>
          <cell r="F4800">
            <v>4.2</v>
          </cell>
          <cell r="G4800">
            <v>9</v>
          </cell>
          <cell r="H4800" t="str">
            <v xml:space="preserve">CREME LONGUE CONSERVATION     </v>
          </cell>
          <cell r="I4800">
            <v>4.2</v>
          </cell>
        </row>
        <row r="4801">
          <cell r="A4801">
            <v>2934</v>
          </cell>
          <cell r="B4801" t="str">
            <v xml:space="preserve">MIX GLACE CITR.OUT.4.2KG </v>
          </cell>
          <cell r="C4801" t="str">
            <v>O</v>
          </cell>
          <cell r="D4801">
            <v>4.2</v>
          </cell>
          <cell r="E4801">
            <v>2</v>
          </cell>
          <cell r="F4801">
            <v>4.2</v>
          </cell>
          <cell r="G4801">
            <v>9</v>
          </cell>
          <cell r="H4801" t="str">
            <v xml:space="preserve">CREME LONGUE CONSERVATION     </v>
          </cell>
          <cell r="I4801">
            <v>4.2</v>
          </cell>
        </row>
        <row r="4802">
          <cell r="A4802">
            <v>2934</v>
          </cell>
          <cell r="B4802" t="str">
            <v xml:space="preserve">MIX GLACE CITR.OUT.4.2KG </v>
          </cell>
          <cell r="C4802" t="str">
            <v>O</v>
          </cell>
          <cell r="D4802">
            <v>4.2</v>
          </cell>
          <cell r="E4802">
            <v>2</v>
          </cell>
          <cell r="F4802">
            <v>4.2</v>
          </cell>
          <cell r="G4802">
            <v>9</v>
          </cell>
          <cell r="H4802" t="str">
            <v xml:space="preserve">CREME LONGUE CONSERVATION     </v>
          </cell>
          <cell r="I4802">
            <v>4.2</v>
          </cell>
        </row>
        <row r="4803">
          <cell r="A4803">
            <v>2935</v>
          </cell>
          <cell r="B4803" t="str">
            <v xml:space="preserve">MIX GLACE PIST.OUT.4.2KG </v>
          </cell>
          <cell r="C4803" t="str">
            <v>O</v>
          </cell>
          <cell r="D4803">
            <v>4.2</v>
          </cell>
          <cell r="E4803">
            <v>2</v>
          </cell>
          <cell r="F4803">
            <v>4.2</v>
          </cell>
          <cell r="G4803">
            <v>9</v>
          </cell>
          <cell r="H4803" t="str">
            <v xml:space="preserve">CREME LONGUE CONSERVATION     </v>
          </cell>
          <cell r="I4803">
            <v>4.2</v>
          </cell>
        </row>
        <row r="4804">
          <cell r="A4804">
            <v>2935</v>
          </cell>
          <cell r="B4804" t="str">
            <v xml:space="preserve">MIX GLACE PIST.OUT.4.2KG </v>
          </cell>
          <cell r="C4804" t="str">
            <v>O</v>
          </cell>
          <cell r="D4804">
            <v>4.2</v>
          </cell>
          <cell r="E4804">
            <v>2</v>
          </cell>
          <cell r="F4804">
            <v>4.2</v>
          </cell>
          <cell r="G4804">
            <v>9</v>
          </cell>
          <cell r="H4804" t="str">
            <v xml:space="preserve">CREME LONGUE CONSERVATION     </v>
          </cell>
          <cell r="I4804">
            <v>4.2</v>
          </cell>
        </row>
        <row r="4805">
          <cell r="A4805">
            <v>2935</v>
          </cell>
          <cell r="B4805" t="str">
            <v xml:space="preserve">MIX GLACE PIST.OUT.4.2KG </v>
          </cell>
          <cell r="C4805" t="str">
            <v>O</v>
          </cell>
          <cell r="D4805">
            <v>4.2</v>
          </cell>
          <cell r="E4805">
            <v>2</v>
          </cell>
          <cell r="F4805">
            <v>4.2</v>
          </cell>
          <cell r="G4805">
            <v>9</v>
          </cell>
          <cell r="H4805" t="str">
            <v xml:space="preserve">CREME LONGUE CONSERVATION     </v>
          </cell>
          <cell r="I4805">
            <v>4.2</v>
          </cell>
        </row>
        <row r="4806">
          <cell r="A4806">
            <v>2935</v>
          </cell>
          <cell r="B4806" t="str">
            <v xml:space="preserve">MIX GLACE PIST.OUT.4.2KG </v>
          </cell>
          <cell r="C4806" t="str">
            <v>O</v>
          </cell>
          <cell r="D4806">
            <v>4.2</v>
          </cell>
          <cell r="E4806">
            <v>2</v>
          </cell>
          <cell r="F4806">
            <v>4.2</v>
          </cell>
          <cell r="G4806">
            <v>9</v>
          </cell>
          <cell r="H4806" t="str">
            <v xml:space="preserve">CREME LONGUE CONSERVATION     </v>
          </cell>
          <cell r="I4806">
            <v>4.2</v>
          </cell>
        </row>
        <row r="4807">
          <cell r="A4807">
            <v>2937</v>
          </cell>
          <cell r="B4807" t="str">
            <v xml:space="preserve">CUBE 25 KG DOUX PECO     </v>
          </cell>
          <cell r="C4807" t="str">
            <v>O</v>
          </cell>
          <cell r="D4807">
            <v>25</v>
          </cell>
          <cell r="E4807">
            <v>2</v>
          </cell>
          <cell r="G4807">
            <v>12</v>
          </cell>
          <cell r="H4807" t="str">
            <v xml:space="preserve">BEURRE                        </v>
          </cell>
          <cell r="I4807">
            <v>25</v>
          </cell>
        </row>
        <row r="4808">
          <cell r="A4808">
            <v>2950</v>
          </cell>
          <cell r="B4808" t="str">
            <v xml:space="preserve">BEUR PDT 250GDSX3KG PR.B </v>
          </cell>
          <cell r="C4808" t="str">
            <v>N</v>
          </cell>
          <cell r="D4808">
            <v>0.25</v>
          </cell>
          <cell r="E4808">
            <v>2</v>
          </cell>
          <cell r="G4808">
            <v>12</v>
          </cell>
          <cell r="H4808" t="str">
            <v xml:space="preserve">BEURRE                        </v>
          </cell>
          <cell r="I4808">
            <v>0.25</v>
          </cell>
        </row>
        <row r="4809">
          <cell r="A4809">
            <v>2950</v>
          </cell>
          <cell r="B4809" t="str">
            <v>BEUR PDT 250G DSX3KG PR.B</v>
          </cell>
          <cell r="C4809" t="str">
            <v>N</v>
          </cell>
          <cell r="D4809">
            <v>0.25</v>
          </cell>
          <cell r="E4809">
            <v>2</v>
          </cell>
          <cell r="G4809">
            <v>12</v>
          </cell>
          <cell r="H4809" t="str">
            <v xml:space="preserve">BEURRE                        </v>
          </cell>
          <cell r="I4809">
            <v>0.25</v>
          </cell>
        </row>
        <row r="4810">
          <cell r="A4810">
            <v>2950</v>
          </cell>
          <cell r="B4810" t="str">
            <v xml:space="preserve">BEUR PDT 250GDSX3KG PR.B </v>
          </cell>
          <cell r="C4810" t="str">
            <v>N</v>
          </cell>
          <cell r="D4810">
            <v>0.25</v>
          </cell>
          <cell r="E4810">
            <v>2</v>
          </cell>
          <cell r="G4810">
            <v>12</v>
          </cell>
          <cell r="H4810" t="str">
            <v xml:space="preserve">BEURRE                        </v>
          </cell>
          <cell r="I4810">
            <v>0.25</v>
          </cell>
        </row>
        <row r="4811">
          <cell r="A4811">
            <v>2950</v>
          </cell>
          <cell r="B4811" t="str">
            <v>BEUR PDT 250GDS PROMO EDN</v>
          </cell>
          <cell r="C4811" t="str">
            <v>N</v>
          </cell>
          <cell r="D4811">
            <v>0.25</v>
          </cell>
          <cell r="E4811">
            <v>2</v>
          </cell>
          <cell r="G4811">
            <v>12</v>
          </cell>
          <cell r="H4811" t="str">
            <v xml:space="preserve">BEURRE                        </v>
          </cell>
          <cell r="I4811">
            <v>0.25</v>
          </cell>
        </row>
        <row r="4812">
          <cell r="A4812">
            <v>2951</v>
          </cell>
          <cell r="B4812" t="str">
            <v>BEUR PDT 250GDX X3KG PR.B</v>
          </cell>
          <cell r="C4812" t="str">
            <v>O</v>
          </cell>
          <cell r="D4812">
            <v>0.25</v>
          </cell>
          <cell r="E4812">
            <v>2</v>
          </cell>
          <cell r="G4812">
            <v>12</v>
          </cell>
          <cell r="H4812" t="str">
            <v xml:space="preserve">BEURRE                        </v>
          </cell>
          <cell r="I4812">
            <v>0.25</v>
          </cell>
        </row>
        <row r="4813">
          <cell r="A4813">
            <v>2951</v>
          </cell>
          <cell r="B4813" t="str">
            <v>BEUR PDT 250GDX X3KG PR.B</v>
          </cell>
          <cell r="C4813" t="str">
            <v>O</v>
          </cell>
          <cell r="D4813">
            <v>0.25</v>
          </cell>
          <cell r="E4813">
            <v>2</v>
          </cell>
          <cell r="G4813">
            <v>12</v>
          </cell>
          <cell r="H4813" t="str">
            <v xml:space="preserve">BEURRE                        </v>
          </cell>
          <cell r="I4813">
            <v>0.25</v>
          </cell>
        </row>
        <row r="4814">
          <cell r="A4814">
            <v>2951</v>
          </cell>
          <cell r="B4814" t="str">
            <v>BEUR PDT 250GDX PROMO EDN</v>
          </cell>
          <cell r="C4814" t="str">
            <v>O</v>
          </cell>
          <cell r="D4814">
            <v>0.25</v>
          </cell>
          <cell r="E4814">
            <v>2</v>
          </cell>
          <cell r="G4814">
            <v>12</v>
          </cell>
          <cell r="H4814" t="str">
            <v xml:space="preserve">BEURRE                        </v>
          </cell>
          <cell r="I4814">
            <v>0.25</v>
          </cell>
        </row>
        <row r="4815">
          <cell r="A4815">
            <v>2984</v>
          </cell>
          <cell r="B4815" t="str">
            <v xml:space="preserve">L.UHT BRIK SLIM 0 1L     </v>
          </cell>
          <cell r="C4815" t="str">
            <v>O</v>
          </cell>
          <cell r="D4815">
            <v>1.03</v>
          </cell>
          <cell r="E4815">
            <v>0</v>
          </cell>
          <cell r="F4815">
            <v>1</v>
          </cell>
          <cell r="G4815">
            <v>8</v>
          </cell>
          <cell r="H4815" t="str">
            <v xml:space="preserve">LAIT UHT                      </v>
          </cell>
          <cell r="I4815">
            <v>1</v>
          </cell>
        </row>
        <row r="4816">
          <cell r="A4816">
            <v>2984</v>
          </cell>
          <cell r="B4816" t="str">
            <v xml:space="preserve">L.UHT BRIK SLIM 0 1L     </v>
          </cell>
          <cell r="C4816" t="str">
            <v>O</v>
          </cell>
          <cell r="D4816">
            <v>1.03</v>
          </cell>
          <cell r="E4816">
            <v>0</v>
          </cell>
          <cell r="F4816">
            <v>1</v>
          </cell>
          <cell r="G4816">
            <v>8</v>
          </cell>
          <cell r="H4816" t="str">
            <v xml:space="preserve">LAIT UHT                      </v>
          </cell>
          <cell r="I4816">
            <v>1</v>
          </cell>
        </row>
        <row r="4817">
          <cell r="A4817">
            <v>2984</v>
          </cell>
          <cell r="B4817" t="str">
            <v xml:space="preserve">L.UHT BRIK SLIM 0 1L     </v>
          </cell>
          <cell r="C4817" t="str">
            <v>O</v>
          </cell>
          <cell r="D4817">
            <v>1.03</v>
          </cell>
          <cell r="E4817">
            <v>0</v>
          </cell>
          <cell r="F4817">
            <v>1</v>
          </cell>
          <cell r="G4817">
            <v>8</v>
          </cell>
          <cell r="H4817" t="str">
            <v xml:space="preserve">LAIT UHT                      </v>
          </cell>
          <cell r="I4817">
            <v>1</v>
          </cell>
        </row>
        <row r="4818">
          <cell r="A4818">
            <v>2984</v>
          </cell>
          <cell r="B4818" t="str">
            <v xml:space="preserve">L.UHT BRIK SLIM 0 1L     </v>
          </cell>
          <cell r="C4818" t="str">
            <v>O</v>
          </cell>
          <cell r="D4818">
            <v>1.03</v>
          </cell>
          <cell r="E4818">
            <v>0</v>
          </cell>
          <cell r="F4818">
            <v>1</v>
          </cell>
          <cell r="G4818">
            <v>8</v>
          </cell>
          <cell r="H4818" t="str">
            <v xml:space="preserve">LAIT UHT                      </v>
          </cell>
          <cell r="I4818">
            <v>1</v>
          </cell>
        </row>
        <row r="4819">
          <cell r="A4819">
            <v>2985</v>
          </cell>
          <cell r="B4819" t="str">
            <v>L.UHT BRIK SLIM 1/2 EC 1L</v>
          </cell>
          <cell r="C4819" t="str">
            <v>O</v>
          </cell>
          <cell r="D4819">
            <v>1.03</v>
          </cell>
          <cell r="E4819">
            <v>0</v>
          </cell>
          <cell r="F4819">
            <v>1</v>
          </cell>
          <cell r="G4819">
            <v>8</v>
          </cell>
          <cell r="H4819" t="str">
            <v xml:space="preserve">LAIT UHT                      </v>
          </cell>
          <cell r="I4819">
            <v>1</v>
          </cell>
        </row>
        <row r="4820">
          <cell r="A4820">
            <v>2985</v>
          </cell>
          <cell r="B4820" t="str">
            <v>L.UHT BRIK SLIM 1/2 EC 1L</v>
          </cell>
          <cell r="C4820" t="str">
            <v>O</v>
          </cell>
          <cell r="D4820">
            <v>1.03</v>
          </cell>
          <cell r="E4820">
            <v>0</v>
          </cell>
          <cell r="F4820">
            <v>1</v>
          </cell>
          <cell r="G4820">
            <v>8</v>
          </cell>
          <cell r="H4820" t="str">
            <v xml:space="preserve">LAIT UHT                      </v>
          </cell>
          <cell r="I4820">
            <v>1</v>
          </cell>
        </row>
        <row r="4821">
          <cell r="A4821">
            <v>2985</v>
          </cell>
          <cell r="B4821" t="str">
            <v>L.UHT BRIK SLIM 1/2 EC 1L</v>
          </cell>
          <cell r="C4821" t="str">
            <v>O</v>
          </cell>
          <cell r="D4821">
            <v>1.03</v>
          </cell>
          <cell r="E4821">
            <v>0</v>
          </cell>
          <cell r="F4821">
            <v>1</v>
          </cell>
          <cell r="G4821">
            <v>8</v>
          </cell>
          <cell r="H4821" t="str">
            <v xml:space="preserve">LAIT UHT                      </v>
          </cell>
          <cell r="I4821">
            <v>1</v>
          </cell>
        </row>
        <row r="4822">
          <cell r="A4822">
            <v>2985</v>
          </cell>
          <cell r="B4822" t="str">
            <v>L.UHT BRIK SLIM 1/2 EC 1L</v>
          </cell>
          <cell r="C4822" t="str">
            <v>O</v>
          </cell>
          <cell r="D4822">
            <v>1.03</v>
          </cell>
          <cell r="E4822">
            <v>0</v>
          </cell>
          <cell r="F4822">
            <v>1</v>
          </cell>
          <cell r="G4822">
            <v>8</v>
          </cell>
          <cell r="H4822" t="str">
            <v xml:space="preserve">LAIT UHT                      </v>
          </cell>
          <cell r="I4822">
            <v>1</v>
          </cell>
        </row>
        <row r="4823">
          <cell r="A4823">
            <v>2986</v>
          </cell>
          <cell r="B4823" t="str">
            <v xml:space="preserve">L.UHT BRIK SLIM ENT 1L   </v>
          </cell>
          <cell r="C4823" t="str">
            <v>O</v>
          </cell>
          <cell r="D4823">
            <v>1.03</v>
          </cell>
          <cell r="E4823">
            <v>0</v>
          </cell>
          <cell r="F4823">
            <v>1</v>
          </cell>
          <cell r="G4823">
            <v>8</v>
          </cell>
          <cell r="H4823" t="str">
            <v xml:space="preserve">LAIT UHT                      </v>
          </cell>
          <cell r="I4823">
            <v>1</v>
          </cell>
        </row>
        <row r="4824">
          <cell r="A4824">
            <v>2986</v>
          </cell>
          <cell r="B4824" t="str">
            <v xml:space="preserve">L.UHT BRIK SLIM ENT 1L   </v>
          </cell>
          <cell r="C4824" t="str">
            <v>O</v>
          </cell>
          <cell r="D4824">
            <v>1.03</v>
          </cell>
          <cell r="E4824">
            <v>0</v>
          </cell>
          <cell r="F4824">
            <v>1</v>
          </cell>
          <cell r="G4824">
            <v>8</v>
          </cell>
          <cell r="H4824" t="str">
            <v xml:space="preserve">LAIT UHT                      </v>
          </cell>
          <cell r="I4824">
            <v>1</v>
          </cell>
        </row>
        <row r="4825">
          <cell r="A4825">
            <v>2986</v>
          </cell>
          <cell r="B4825" t="str">
            <v xml:space="preserve">L.UHT BRIK SLIM ENT 1L   </v>
          </cell>
          <cell r="C4825" t="str">
            <v>O</v>
          </cell>
          <cell r="D4825">
            <v>1.03</v>
          </cell>
          <cell r="E4825">
            <v>0</v>
          </cell>
          <cell r="F4825">
            <v>1</v>
          </cell>
          <cell r="G4825">
            <v>8</v>
          </cell>
          <cell r="H4825" t="str">
            <v xml:space="preserve">LAIT UHT                      </v>
          </cell>
          <cell r="I4825">
            <v>1</v>
          </cell>
        </row>
        <row r="4826">
          <cell r="A4826">
            <v>2986</v>
          </cell>
          <cell r="B4826" t="str">
            <v xml:space="preserve">L.UHT BRIK SLIM ENT 1L   </v>
          </cell>
          <cell r="C4826" t="str">
            <v>O</v>
          </cell>
          <cell r="D4826">
            <v>1.03</v>
          </cell>
          <cell r="E4826">
            <v>0</v>
          </cell>
          <cell r="F4826">
            <v>1</v>
          </cell>
          <cell r="G4826">
            <v>8</v>
          </cell>
          <cell r="H4826" t="str">
            <v xml:space="preserve">LAIT UHT                      </v>
          </cell>
          <cell r="I4826">
            <v>1</v>
          </cell>
        </row>
        <row r="4827">
          <cell r="A4827">
            <v>2987</v>
          </cell>
          <cell r="B4827" t="str">
            <v xml:space="preserve">FF 0% 4X100G NICOLAIT    </v>
          </cell>
          <cell r="C4827" t="str">
            <v>O</v>
          </cell>
          <cell r="D4827">
            <v>0.4</v>
          </cell>
          <cell r="E4827">
            <v>0</v>
          </cell>
          <cell r="G4827">
            <v>6</v>
          </cell>
          <cell r="H4827" t="str">
            <v xml:space="preserve">ULTRA FRAIS                   </v>
          </cell>
          <cell r="I4827">
            <v>0.4</v>
          </cell>
        </row>
        <row r="4828">
          <cell r="A4828">
            <v>2987</v>
          </cell>
          <cell r="B4828" t="str">
            <v xml:space="preserve">FF 0% 4X100G NICOLAIT    </v>
          </cell>
          <cell r="C4828" t="str">
            <v>O</v>
          </cell>
          <cell r="D4828">
            <v>0.4</v>
          </cell>
          <cell r="E4828">
            <v>0</v>
          </cell>
          <cell r="G4828">
            <v>6</v>
          </cell>
          <cell r="H4828" t="str">
            <v xml:space="preserve">ULTRA FRAIS                   </v>
          </cell>
          <cell r="I4828">
            <v>0.4</v>
          </cell>
        </row>
        <row r="4829">
          <cell r="A4829">
            <v>2987</v>
          </cell>
          <cell r="B4829" t="str">
            <v xml:space="preserve">FF 0% 4X100G NICOLAIT    </v>
          </cell>
          <cell r="C4829" t="str">
            <v>O</v>
          </cell>
          <cell r="D4829">
            <v>0.4</v>
          </cell>
          <cell r="E4829">
            <v>0</v>
          </cell>
          <cell r="G4829">
            <v>6</v>
          </cell>
          <cell r="H4829" t="str">
            <v xml:space="preserve">ULTRA FRAIS                   </v>
          </cell>
          <cell r="I4829">
            <v>0.4</v>
          </cell>
        </row>
        <row r="4830">
          <cell r="A4830">
            <v>2987</v>
          </cell>
          <cell r="B4830" t="str">
            <v xml:space="preserve">FF 0% 4X100G NICOLAIT    </v>
          </cell>
          <cell r="C4830" t="str">
            <v>O</v>
          </cell>
          <cell r="D4830">
            <v>0.4</v>
          </cell>
          <cell r="E4830">
            <v>0</v>
          </cell>
          <cell r="G4830">
            <v>6</v>
          </cell>
          <cell r="H4830" t="str">
            <v xml:space="preserve">ULTRA FRAIS                   </v>
          </cell>
          <cell r="I4830">
            <v>0.4</v>
          </cell>
        </row>
        <row r="4831">
          <cell r="A4831">
            <v>2987</v>
          </cell>
          <cell r="B4831" t="str">
            <v xml:space="preserve">FF 0% 4X100G NICOLAIT    </v>
          </cell>
          <cell r="C4831" t="str">
            <v>O</v>
          </cell>
          <cell r="D4831">
            <v>0.4</v>
          </cell>
          <cell r="E4831">
            <v>0</v>
          </cell>
          <cell r="G4831">
            <v>6</v>
          </cell>
          <cell r="H4831" t="str">
            <v xml:space="preserve">ULTRA FRAIS                   </v>
          </cell>
          <cell r="I4831">
            <v>0.4</v>
          </cell>
        </row>
        <row r="4832">
          <cell r="A4832">
            <v>2987</v>
          </cell>
          <cell r="B4832" t="str">
            <v xml:space="preserve">FF 0% 4X100G NICOLAIT    </v>
          </cell>
          <cell r="C4832" t="str">
            <v>O</v>
          </cell>
          <cell r="D4832">
            <v>0.4</v>
          </cell>
          <cell r="E4832">
            <v>0</v>
          </cell>
          <cell r="G4832">
            <v>6</v>
          </cell>
          <cell r="H4832" t="str">
            <v xml:space="preserve">ULTRA FRAIS                   </v>
          </cell>
          <cell r="I4832">
            <v>0.4</v>
          </cell>
        </row>
        <row r="4833">
          <cell r="A4833">
            <v>2988</v>
          </cell>
          <cell r="B4833" t="str">
            <v xml:space="preserve">FF AB/FR 40% 4X100G NICO </v>
          </cell>
          <cell r="C4833" t="str">
            <v>O</v>
          </cell>
          <cell r="D4833">
            <v>0.4</v>
          </cell>
          <cell r="E4833">
            <v>0</v>
          </cell>
          <cell r="G4833">
            <v>6</v>
          </cell>
          <cell r="H4833" t="str">
            <v xml:space="preserve">ULTRA FRAIS                   </v>
          </cell>
          <cell r="I4833">
            <v>0.4</v>
          </cell>
        </row>
        <row r="4834">
          <cell r="A4834">
            <v>2988</v>
          </cell>
          <cell r="B4834" t="str">
            <v xml:space="preserve">FF AB/FR 40% 4X100G NICO </v>
          </cell>
          <cell r="C4834" t="str">
            <v>O</v>
          </cell>
          <cell r="D4834">
            <v>0.4</v>
          </cell>
          <cell r="E4834">
            <v>0</v>
          </cell>
          <cell r="G4834">
            <v>6</v>
          </cell>
          <cell r="H4834" t="str">
            <v xml:space="preserve">ULTRA FRAIS                   </v>
          </cell>
          <cell r="I4834">
            <v>0.4</v>
          </cell>
        </row>
        <row r="4835">
          <cell r="A4835">
            <v>2988</v>
          </cell>
          <cell r="B4835" t="str">
            <v xml:space="preserve">FF AB/FR 40% 4X100G NICO </v>
          </cell>
          <cell r="C4835" t="str">
            <v>O</v>
          </cell>
          <cell r="D4835">
            <v>0.4</v>
          </cell>
          <cell r="E4835">
            <v>0</v>
          </cell>
          <cell r="G4835">
            <v>6</v>
          </cell>
          <cell r="H4835" t="str">
            <v xml:space="preserve">ULTRA FRAIS                   </v>
          </cell>
          <cell r="I4835">
            <v>0.4</v>
          </cell>
        </row>
        <row r="4836">
          <cell r="A4836">
            <v>2988</v>
          </cell>
          <cell r="B4836" t="str">
            <v xml:space="preserve">FF AB/FR 40% 4X100G NICO </v>
          </cell>
          <cell r="C4836" t="str">
            <v>O</v>
          </cell>
          <cell r="D4836">
            <v>0.4</v>
          </cell>
          <cell r="E4836">
            <v>0</v>
          </cell>
          <cell r="G4836">
            <v>6</v>
          </cell>
          <cell r="H4836" t="str">
            <v xml:space="preserve">ULTRA FRAIS                   </v>
          </cell>
          <cell r="I4836">
            <v>0.4</v>
          </cell>
        </row>
        <row r="4837">
          <cell r="A4837">
            <v>2988</v>
          </cell>
          <cell r="B4837" t="str">
            <v xml:space="preserve">FF AB/FR 40% 4X100G NICO </v>
          </cell>
          <cell r="C4837" t="str">
            <v>O</v>
          </cell>
          <cell r="D4837">
            <v>0.4</v>
          </cell>
          <cell r="E4837">
            <v>0</v>
          </cell>
          <cell r="G4837">
            <v>6</v>
          </cell>
          <cell r="H4837" t="str">
            <v xml:space="preserve">ULTRA FRAIS                   </v>
          </cell>
          <cell r="I4837">
            <v>0.4</v>
          </cell>
        </row>
        <row r="4838">
          <cell r="A4838">
            <v>2988</v>
          </cell>
          <cell r="B4838" t="str">
            <v xml:space="preserve">FF AB/FR 40% 4X100G NICO </v>
          </cell>
          <cell r="C4838" t="str">
            <v>O</v>
          </cell>
          <cell r="D4838">
            <v>0.4</v>
          </cell>
          <cell r="E4838">
            <v>0</v>
          </cell>
          <cell r="G4838">
            <v>6</v>
          </cell>
          <cell r="H4838" t="str">
            <v xml:space="preserve">ULTRA FRAIS                   </v>
          </cell>
          <cell r="I4838">
            <v>0.4</v>
          </cell>
        </row>
        <row r="4839">
          <cell r="A4839">
            <v>2989</v>
          </cell>
          <cell r="B4839" t="str">
            <v>FF VAN 40% 4X100G NICOLAI</v>
          </cell>
          <cell r="C4839" t="str">
            <v>O</v>
          </cell>
          <cell r="D4839">
            <v>0.4</v>
          </cell>
          <cell r="E4839">
            <v>0</v>
          </cell>
          <cell r="G4839">
            <v>6</v>
          </cell>
          <cell r="H4839" t="str">
            <v xml:space="preserve">ULTRA FRAIS                   </v>
          </cell>
          <cell r="I4839">
            <v>0.4</v>
          </cell>
        </row>
        <row r="4840">
          <cell r="A4840">
            <v>2989</v>
          </cell>
          <cell r="B4840" t="str">
            <v>FF VAN 40% 4X100G NICOLAI</v>
          </cell>
          <cell r="C4840" t="str">
            <v>O</v>
          </cell>
          <cell r="D4840">
            <v>0.4</v>
          </cell>
          <cell r="E4840">
            <v>0</v>
          </cell>
          <cell r="G4840">
            <v>6</v>
          </cell>
          <cell r="H4840" t="str">
            <v xml:space="preserve">ULTRA FRAIS                   </v>
          </cell>
          <cell r="I4840">
            <v>0.4</v>
          </cell>
        </row>
        <row r="4841">
          <cell r="A4841">
            <v>2989</v>
          </cell>
          <cell r="B4841" t="str">
            <v>FF VAN 40% 4X100G NICOLAI</v>
          </cell>
          <cell r="C4841" t="str">
            <v>O</v>
          </cell>
          <cell r="D4841">
            <v>0.4</v>
          </cell>
          <cell r="E4841">
            <v>0</v>
          </cell>
          <cell r="G4841">
            <v>6</v>
          </cell>
          <cell r="H4841" t="str">
            <v xml:space="preserve">ULTRA FRAIS                   </v>
          </cell>
          <cell r="I4841">
            <v>0.4</v>
          </cell>
        </row>
        <row r="4842">
          <cell r="A4842">
            <v>2989</v>
          </cell>
          <cell r="B4842" t="str">
            <v>FF VAN 40% 4X100G NICOLAI</v>
          </cell>
          <cell r="C4842" t="str">
            <v>O</v>
          </cell>
          <cell r="D4842">
            <v>0.4</v>
          </cell>
          <cell r="E4842">
            <v>0</v>
          </cell>
          <cell r="G4842">
            <v>6</v>
          </cell>
          <cell r="H4842" t="str">
            <v xml:space="preserve">ULTRA FRAIS                   </v>
          </cell>
          <cell r="I4842">
            <v>0.4</v>
          </cell>
        </row>
        <row r="4843">
          <cell r="A4843">
            <v>2989</v>
          </cell>
          <cell r="B4843" t="str">
            <v>FF VAN 40% 4X100G NICOLAI</v>
          </cell>
          <cell r="C4843" t="str">
            <v>O</v>
          </cell>
          <cell r="D4843">
            <v>0.4</v>
          </cell>
          <cell r="E4843">
            <v>0</v>
          </cell>
          <cell r="G4843">
            <v>6</v>
          </cell>
          <cell r="H4843" t="str">
            <v xml:space="preserve">ULTRA FRAIS                   </v>
          </cell>
          <cell r="I4843">
            <v>0.4</v>
          </cell>
        </row>
        <row r="4844">
          <cell r="A4844">
            <v>2989</v>
          </cell>
          <cell r="B4844" t="str">
            <v>FF VAN 40% 4X100G NICOLAI</v>
          </cell>
          <cell r="C4844" t="str">
            <v>O</v>
          </cell>
          <cell r="D4844">
            <v>0.4</v>
          </cell>
          <cell r="E4844">
            <v>0</v>
          </cell>
          <cell r="G4844">
            <v>6</v>
          </cell>
          <cell r="H4844" t="str">
            <v xml:space="preserve">ULTRA FRAIS                   </v>
          </cell>
          <cell r="I4844">
            <v>0.4</v>
          </cell>
        </row>
        <row r="4845">
          <cell r="A4845">
            <v>2991</v>
          </cell>
          <cell r="B4845" t="str">
            <v xml:space="preserve">BEUR PDT 250 DX F        </v>
          </cell>
          <cell r="C4845" t="str">
            <v>O</v>
          </cell>
          <cell r="D4845">
            <v>0.25</v>
          </cell>
          <cell r="E4845">
            <v>2</v>
          </cell>
          <cell r="G4845">
            <v>12</v>
          </cell>
          <cell r="H4845" t="str">
            <v xml:space="preserve">BEURRE                        </v>
          </cell>
          <cell r="I4845">
            <v>0.25</v>
          </cell>
        </row>
        <row r="4846">
          <cell r="A4846">
            <v>2991</v>
          </cell>
          <cell r="B4846" t="str">
            <v xml:space="preserve">BEUR PDT 250 DX F        </v>
          </cell>
          <cell r="C4846" t="str">
            <v>O</v>
          </cell>
          <cell r="D4846">
            <v>0.25</v>
          </cell>
          <cell r="E4846">
            <v>2</v>
          </cell>
          <cell r="G4846">
            <v>12</v>
          </cell>
          <cell r="H4846" t="str">
            <v xml:space="preserve">BEURRE                        </v>
          </cell>
          <cell r="I4846">
            <v>0.25</v>
          </cell>
        </row>
        <row r="4847">
          <cell r="A4847">
            <v>2991</v>
          </cell>
          <cell r="B4847" t="str">
            <v xml:space="preserve">BEUR PDT 250 DX F        </v>
          </cell>
          <cell r="C4847" t="str">
            <v>O</v>
          </cell>
          <cell r="D4847">
            <v>0.25</v>
          </cell>
          <cell r="E4847">
            <v>2</v>
          </cell>
          <cell r="G4847">
            <v>12</v>
          </cell>
          <cell r="H4847" t="str">
            <v xml:space="preserve">BEURRE                        </v>
          </cell>
          <cell r="I4847">
            <v>0.25</v>
          </cell>
        </row>
        <row r="4848">
          <cell r="A4848">
            <v>2991</v>
          </cell>
          <cell r="B4848" t="str">
            <v xml:space="preserve">BEUR PDT 250 DX F        </v>
          </cell>
          <cell r="C4848" t="str">
            <v>O</v>
          </cell>
          <cell r="D4848">
            <v>0.25</v>
          </cell>
          <cell r="E4848">
            <v>2</v>
          </cell>
          <cell r="G4848">
            <v>12</v>
          </cell>
          <cell r="H4848" t="str">
            <v xml:space="preserve">BEURRE                        </v>
          </cell>
          <cell r="I4848">
            <v>0.25</v>
          </cell>
        </row>
        <row r="4849">
          <cell r="A4849">
            <v>2992</v>
          </cell>
          <cell r="B4849" t="str">
            <v xml:space="preserve">BEUR.PDT.250DX NORD      </v>
          </cell>
          <cell r="C4849" t="str">
            <v>O</v>
          </cell>
          <cell r="D4849">
            <v>0.25</v>
          </cell>
          <cell r="E4849">
            <v>2</v>
          </cell>
          <cell r="G4849">
            <v>12</v>
          </cell>
          <cell r="H4849" t="str">
            <v xml:space="preserve">BEURRE                        </v>
          </cell>
          <cell r="I4849">
            <v>0.25</v>
          </cell>
        </row>
        <row r="4850">
          <cell r="A4850">
            <v>2992</v>
          </cell>
          <cell r="B4850" t="str">
            <v xml:space="preserve">BEUR.PDT.250DX NORD      </v>
          </cell>
          <cell r="C4850" t="str">
            <v>O</v>
          </cell>
          <cell r="D4850">
            <v>0.25</v>
          </cell>
          <cell r="E4850">
            <v>2</v>
          </cell>
          <cell r="G4850">
            <v>12</v>
          </cell>
          <cell r="H4850" t="str">
            <v xml:space="preserve">BEURRE                        </v>
          </cell>
          <cell r="I4850">
            <v>0.25</v>
          </cell>
        </row>
        <row r="4851">
          <cell r="A4851">
            <v>2992</v>
          </cell>
          <cell r="B4851" t="str">
            <v xml:space="preserve">BEUR.PDT.250DX NORD      </v>
          </cell>
          <cell r="C4851" t="str">
            <v>O</v>
          </cell>
          <cell r="D4851">
            <v>0.25</v>
          </cell>
          <cell r="E4851">
            <v>2</v>
          </cell>
          <cell r="G4851">
            <v>12</v>
          </cell>
          <cell r="H4851" t="str">
            <v xml:space="preserve">BEURRE                        </v>
          </cell>
          <cell r="I4851">
            <v>0.25</v>
          </cell>
        </row>
        <row r="4852">
          <cell r="A4852">
            <v>2992</v>
          </cell>
          <cell r="B4852" t="str">
            <v xml:space="preserve">BEUR.PDT.250DX NORD      </v>
          </cell>
          <cell r="C4852" t="str">
            <v>O</v>
          </cell>
          <cell r="D4852">
            <v>0.25</v>
          </cell>
          <cell r="E4852">
            <v>2</v>
          </cell>
          <cell r="G4852">
            <v>12</v>
          </cell>
          <cell r="H4852" t="str">
            <v xml:space="preserve">BEURRE                        </v>
          </cell>
          <cell r="I4852">
            <v>0.25</v>
          </cell>
        </row>
        <row r="4853">
          <cell r="A4853">
            <v>2992</v>
          </cell>
          <cell r="B4853" t="str">
            <v xml:space="preserve">BEUR.PDT.250DX NORD      </v>
          </cell>
          <cell r="C4853" t="str">
            <v>O</v>
          </cell>
          <cell r="D4853">
            <v>0.25</v>
          </cell>
          <cell r="E4853">
            <v>2</v>
          </cell>
          <cell r="G4853">
            <v>12</v>
          </cell>
          <cell r="H4853" t="str">
            <v xml:space="preserve">BEURRE                        </v>
          </cell>
          <cell r="I4853">
            <v>0.25</v>
          </cell>
        </row>
        <row r="4854">
          <cell r="A4854">
            <v>2992</v>
          </cell>
          <cell r="B4854" t="str">
            <v xml:space="preserve">BEUR.PDT.250DX NORD      </v>
          </cell>
          <cell r="C4854" t="str">
            <v>O</v>
          </cell>
          <cell r="D4854">
            <v>0.25</v>
          </cell>
          <cell r="E4854">
            <v>2</v>
          </cell>
          <cell r="G4854">
            <v>12</v>
          </cell>
          <cell r="H4854" t="str">
            <v xml:space="preserve">BEURRE                        </v>
          </cell>
          <cell r="I4854">
            <v>0.25</v>
          </cell>
        </row>
        <row r="4855">
          <cell r="A4855">
            <v>2996</v>
          </cell>
          <cell r="B4855" t="str">
            <v xml:space="preserve">BEURRIER PRESD 250DS 10k </v>
          </cell>
          <cell r="C4855" t="str">
            <v>O</v>
          </cell>
          <cell r="D4855">
            <v>0.25</v>
          </cell>
          <cell r="E4855">
            <v>2</v>
          </cell>
          <cell r="G4855">
            <v>12</v>
          </cell>
          <cell r="H4855" t="str">
            <v xml:space="preserve">BEURRE                        </v>
          </cell>
          <cell r="I4855">
            <v>0.25</v>
          </cell>
        </row>
        <row r="4856">
          <cell r="A4856">
            <v>2996</v>
          </cell>
          <cell r="B4856" t="str">
            <v xml:space="preserve">BEURRIER PRESD 250DS     </v>
          </cell>
          <cell r="C4856" t="str">
            <v>O</v>
          </cell>
          <cell r="D4856">
            <v>0.25</v>
          </cell>
          <cell r="E4856">
            <v>2</v>
          </cell>
          <cell r="G4856">
            <v>12</v>
          </cell>
          <cell r="H4856" t="str">
            <v xml:space="preserve">BEURRE                        </v>
          </cell>
          <cell r="I4856">
            <v>0.25</v>
          </cell>
        </row>
        <row r="4857">
          <cell r="A4857">
            <v>2996</v>
          </cell>
          <cell r="B4857" t="str">
            <v xml:space="preserve">BEURRIER PRESD 250DS     </v>
          </cell>
          <cell r="C4857" t="str">
            <v>O</v>
          </cell>
          <cell r="D4857">
            <v>0.25</v>
          </cell>
          <cell r="E4857">
            <v>2</v>
          </cell>
          <cell r="G4857">
            <v>12</v>
          </cell>
          <cell r="H4857" t="str">
            <v xml:space="preserve">BEURRE                        </v>
          </cell>
          <cell r="I4857">
            <v>0.25</v>
          </cell>
        </row>
        <row r="4858">
          <cell r="A4858">
            <v>2996</v>
          </cell>
          <cell r="B4858" t="str">
            <v>BEURRIER PRESD 250DS 10kg</v>
          </cell>
          <cell r="C4858" t="str">
            <v>O</v>
          </cell>
          <cell r="D4858">
            <v>0.25</v>
          </cell>
          <cell r="E4858">
            <v>2</v>
          </cell>
          <cell r="G4858">
            <v>12</v>
          </cell>
          <cell r="H4858" t="str">
            <v xml:space="preserve">BEURRE                        </v>
          </cell>
          <cell r="I4858">
            <v>0.25</v>
          </cell>
        </row>
        <row r="4859">
          <cell r="A4859">
            <v>2996</v>
          </cell>
          <cell r="B4859" t="str">
            <v xml:space="preserve">BEURRIER PRESD 250DS 10k </v>
          </cell>
          <cell r="C4859" t="str">
            <v>O</v>
          </cell>
          <cell r="D4859">
            <v>0.25</v>
          </cell>
          <cell r="E4859">
            <v>2</v>
          </cell>
          <cell r="G4859">
            <v>12</v>
          </cell>
          <cell r="H4859" t="str">
            <v xml:space="preserve">BEURRE                        </v>
          </cell>
          <cell r="I4859">
            <v>0.25</v>
          </cell>
        </row>
        <row r="4860">
          <cell r="A4860">
            <v>2998</v>
          </cell>
          <cell r="B4860" t="str">
            <v xml:space="preserve">BEUR.PDT 250G DX SUD     </v>
          </cell>
          <cell r="C4860" t="str">
            <v>O</v>
          </cell>
          <cell r="D4860">
            <v>0.25</v>
          </cell>
          <cell r="E4860">
            <v>2</v>
          </cell>
          <cell r="G4860">
            <v>12</v>
          </cell>
          <cell r="H4860" t="str">
            <v xml:space="preserve">BEURRE                        </v>
          </cell>
          <cell r="I4860">
            <v>0.25</v>
          </cell>
        </row>
        <row r="4861">
          <cell r="A4861">
            <v>2998</v>
          </cell>
          <cell r="B4861" t="str">
            <v xml:space="preserve">BEUR.PDT 250G DX SUD     </v>
          </cell>
          <cell r="C4861" t="str">
            <v>O</v>
          </cell>
          <cell r="D4861">
            <v>0.25</v>
          </cell>
          <cell r="E4861">
            <v>2</v>
          </cell>
          <cell r="G4861">
            <v>12</v>
          </cell>
          <cell r="H4861" t="str">
            <v xml:space="preserve">BEURRE                        </v>
          </cell>
          <cell r="I4861">
            <v>0.25</v>
          </cell>
        </row>
        <row r="4862">
          <cell r="A4862">
            <v>2998</v>
          </cell>
          <cell r="B4862" t="str">
            <v xml:space="preserve">BEUR.PDT 250G DX SUD     </v>
          </cell>
          <cell r="C4862" t="str">
            <v>O</v>
          </cell>
          <cell r="D4862">
            <v>0.25</v>
          </cell>
          <cell r="E4862">
            <v>2</v>
          </cell>
          <cell r="G4862">
            <v>12</v>
          </cell>
          <cell r="H4862" t="str">
            <v xml:space="preserve">BEURRE                        </v>
          </cell>
          <cell r="I4862">
            <v>0.25</v>
          </cell>
        </row>
        <row r="4863">
          <cell r="A4863">
            <v>2998</v>
          </cell>
          <cell r="B4863" t="str">
            <v xml:space="preserve">BEUR.PDT 250G DX SUD     </v>
          </cell>
          <cell r="C4863" t="str">
            <v>O</v>
          </cell>
          <cell r="D4863">
            <v>0.25</v>
          </cell>
          <cell r="E4863">
            <v>2</v>
          </cell>
          <cell r="G4863">
            <v>12</v>
          </cell>
          <cell r="H4863" t="str">
            <v xml:space="preserve">BEURRE                        </v>
          </cell>
          <cell r="I4863">
            <v>0.25</v>
          </cell>
        </row>
        <row r="4864">
          <cell r="A4864">
            <v>2999</v>
          </cell>
          <cell r="B4864" t="str">
            <v xml:space="preserve">BEUR.PSDT 250DS 10 KG    </v>
          </cell>
          <cell r="C4864" t="str">
            <v>O</v>
          </cell>
          <cell r="D4864">
            <v>0.25</v>
          </cell>
          <cell r="E4864">
            <v>2</v>
          </cell>
          <cell r="G4864">
            <v>12</v>
          </cell>
          <cell r="H4864" t="str">
            <v xml:space="preserve">BEURRE                        </v>
          </cell>
          <cell r="I4864">
            <v>0.25</v>
          </cell>
        </row>
        <row r="4865">
          <cell r="A4865">
            <v>2999</v>
          </cell>
          <cell r="B4865" t="str">
            <v xml:space="preserve">BEUR.PSDT 250DS GREC     </v>
          </cell>
          <cell r="C4865" t="str">
            <v>O</v>
          </cell>
          <cell r="D4865">
            <v>0.25</v>
          </cell>
          <cell r="E4865">
            <v>2</v>
          </cell>
          <cell r="G4865">
            <v>12</v>
          </cell>
          <cell r="H4865" t="str">
            <v xml:space="preserve">BEURRE                        </v>
          </cell>
          <cell r="I4865">
            <v>0.25</v>
          </cell>
        </row>
        <row r="4866">
          <cell r="A4866">
            <v>2999</v>
          </cell>
          <cell r="B4866" t="str">
            <v xml:space="preserve">BEUR.PSDT 250DS GREC     </v>
          </cell>
          <cell r="C4866" t="str">
            <v>O</v>
          </cell>
          <cell r="D4866">
            <v>0.25</v>
          </cell>
          <cell r="E4866">
            <v>2</v>
          </cell>
          <cell r="G4866">
            <v>12</v>
          </cell>
          <cell r="H4866" t="str">
            <v xml:space="preserve">BEURRE                        </v>
          </cell>
          <cell r="I4866">
            <v>0.25</v>
          </cell>
        </row>
        <row r="4867">
          <cell r="A4867">
            <v>2999</v>
          </cell>
          <cell r="B4867" t="str">
            <v xml:space="preserve">BEUR.PSDT 250DS 10 KG    </v>
          </cell>
          <cell r="C4867" t="str">
            <v>O</v>
          </cell>
          <cell r="D4867">
            <v>0.25</v>
          </cell>
          <cell r="E4867">
            <v>2</v>
          </cell>
          <cell r="G4867">
            <v>12</v>
          </cell>
          <cell r="H4867" t="str">
            <v xml:space="preserve">BEURRE                        </v>
          </cell>
          <cell r="I4867">
            <v>0.25</v>
          </cell>
        </row>
        <row r="4868">
          <cell r="A4868">
            <v>2999</v>
          </cell>
          <cell r="B4868" t="str">
            <v xml:space="preserve">BEURRIER PRESD 250DS 10k </v>
          </cell>
          <cell r="C4868" t="str">
            <v>O</v>
          </cell>
          <cell r="D4868">
            <v>0.25</v>
          </cell>
          <cell r="E4868">
            <v>2</v>
          </cell>
          <cell r="G4868">
            <v>12</v>
          </cell>
          <cell r="H4868" t="str">
            <v xml:space="preserve">BEURRE                        </v>
          </cell>
          <cell r="I4868">
            <v>0.25</v>
          </cell>
        </row>
        <row r="4869">
          <cell r="A4869">
            <v>3003</v>
          </cell>
          <cell r="B4869" t="str">
            <v xml:space="preserve">BEURRIER PDT 250 ESP     </v>
          </cell>
          <cell r="C4869" t="str">
            <v>O</v>
          </cell>
          <cell r="D4869">
            <v>0.25</v>
          </cell>
          <cell r="E4869">
            <v>2</v>
          </cell>
          <cell r="G4869">
            <v>12</v>
          </cell>
          <cell r="H4869" t="str">
            <v xml:space="preserve">BEURRE                        </v>
          </cell>
          <cell r="I4869">
            <v>0.25</v>
          </cell>
        </row>
        <row r="4870">
          <cell r="A4870">
            <v>3003</v>
          </cell>
          <cell r="B4870" t="str">
            <v xml:space="preserve">BEURRIER PDT 250 ESP     </v>
          </cell>
          <cell r="C4870" t="str">
            <v>O</v>
          </cell>
          <cell r="D4870">
            <v>0.25</v>
          </cell>
          <cell r="E4870">
            <v>2</v>
          </cell>
          <cell r="G4870">
            <v>12</v>
          </cell>
          <cell r="H4870" t="str">
            <v xml:space="preserve">BEURRE                        </v>
          </cell>
          <cell r="I4870">
            <v>0.25</v>
          </cell>
        </row>
        <row r="4871">
          <cell r="A4871">
            <v>3003</v>
          </cell>
          <cell r="B4871" t="str">
            <v xml:space="preserve">BEURRIER PDT 250 ESP     </v>
          </cell>
          <cell r="C4871" t="str">
            <v>O</v>
          </cell>
          <cell r="D4871">
            <v>0.25</v>
          </cell>
          <cell r="E4871">
            <v>2</v>
          </cell>
          <cell r="G4871">
            <v>12</v>
          </cell>
          <cell r="H4871" t="str">
            <v xml:space="preserve">BEURRE                        </v>
          </cell>
          <cell r="I4871">
            <v>0.25</v>
          </cell>
        </row>
        <row r="4872">
          <cell r="A4872">
            <v>3003</v>
          </cell>
          <cell r="B4872" t="str">
            <v xml:space="preserve">BEURRIER PDT 250 ESP     </v>
          </cell>
          <cell r="C4872" t="str">
            <v>O</v>
          </cell>
          <cell r="D4872">
            <v>0.25</v>
          </cell>
          <cell r="E4872">
            <v>2</v>
          </cell>
          <cell r="G4872">
            <v>12</v>
          </cell>
          <cell r="H4872" t="str">
            <v xml:space="preserve">BEURRE                        </v>
          </cell>
          <cell r="I4872">
            <v>0.25</v>
          </cell>
        </row>
        <row r="4873">
          <cell r="A4873">
            <v>3005</v>
          </cell>
          <cell r="B4873" t="str">
            <v xml:space="preserve">BEUR.CLAUDEL 250G DX x12 </v>
          </cell>
          <cell r="C4873" t="str">
            <v>O</v>
          </cell>
          <cell r="D4873">
            <v>0.25</v>
          </cell>
          <cell r="E4873">
            <v>2</v>
          </cell>
          <cell r="G4873">
            <v>12</v>
          </cell>
          <cell r="H4873" t="str">
            <v xml:space="preserve">BEURRE                        </v>
          </cell>
          <cell r="I4873">
            <v>0.25</v>
          </cell>
        </row>
        <row r="4874">
          <cell r="A4874">
            <v>3005</v>
          </cell>
          <cell r="B4874" t="str">
            <v xml:space="preserve">BEUR.CLAUDEL 250G DX x12 </v>
          </cell>
          <cell r="C4874" t="str">
            <v>O</v>
          </cell>
          <cell r="D4874">
            <v>0.25</v>
          </cell>
          <cell r="E4874">
            <v>2</v>
          </cell>
          <cell r="G4874">
            <v>12</v>
          </cell>
          <cell r="H4874" t="str">
            <v xml:space="preserve">BEURRE                        </v>
          </cell>
          <cell r="I4874">
            <v>0.25</v>
          </cell>
        </row>
        <row r="4875">
          <cell r="A4875">
            <v>3005</v>
          </cell>
          <cell r="B4875" t="str">
            <v xml:space="preserve">BEUR.CLAUDEL 250G DX x12 </v>
          </cell>
          <cell r="C4875" t="str">
            <v>O</v>
          </cell>
          <cell r="D4875">
            <v>0.25</v>
          </cell>
          <cell r="E4875">
            <v>2</v>
          </cell>
          <cell r="G4875">
            <v>12</v>
          </cell>
          <cell r="H4875" t="str">
            <v xml:space="preserve">BEURRE                        </v>
          </cell>
          <cell r="I4875">
            <v>0.25</v>
          </cell>
        </row>
        <row r="4876">
          <cell r="A4876">
            <v>3005</v>
          </cell>
          <cell r="B4876" t="str">
            <v xml:space="preserve">BEUR.CLAUDEL 250G DX x12 </v>
          </cell>
          <cell r="C4876" t="str">
            <v>O</v>
          </cell>
          <cell r="D4876">
            <v>0.25</v>
          </cell>
          <cell r="E4876">
            <v>2</v>
          </cell>
          <cell r="G4876">
            <v>12</v>
          </cell>
          <cell r="H4876" t="str">
            <v xml:space="preserve">BEURRE                        </v>
          </cell>
          <cell r="I4876">
            <v>0.25</v>
          </cell>
        </row>
        <row r="4877">
          <cell r="A4877">
            <v>3008</v>
          </cell>
          <cell r="B4877" t="str">
            <v xml:space="preserve">BEUR.LEADER PR.250G DX   </v>
          </cell>
          <cell r="C4877" t="str">
            <v>O</v>
          </cell>
          <cell r="D4877">
            <v>0.25</v>
          </cell>
          <cell r="E4877">
            <v>2</v>
          </cell>
          <cell r="G4877">
            <v>12</v>
          </cell>
          <cell r="H4877" t="str">
            <v xml:space="preserve">BEURRE                        </v>
          </cell>
          <cell r="I4877">
            <v>0.25</v>
          </cell>
        </row>
        <row r="4878">
          <cell r="A4878">
            <v>3009</v>
          </cell>
          <cell r="B4878" t="str">
            <v>L.UHT BTL JOUR.AP.J.1Lx12</v>
          </cell>
          <cell r="C4878" t="str">
            <v>O</v>
          </cell>
          <cell r="D4878">
            <v>1.032</v>
          </cell>
          <cell r="E4878">
            <v>0</v>
          </cell>
          <cell r="F4878">
            <v>1</v>
          </cell>
          <cell r="G4878">
            <v>8</v>
          </cell>
          <cell r="H4878" t="str">
            <v xml:space="preserve">LAIT UHT                      </v>
          </cell>
          <cell r="I4878">
            <v>1</v>
          </cell>
        </row>
        <row r="4879">
          <cell r="A4879">
            <v>3009</v>
          </cell>
          <cell r="B4879" t="str">
            <v>L.UHT BTL JOUR.AP.J.1Lx12</v>
          </cell>
          <cell r="C4879" t="str">
            <v>O</v>
          </cell>
          <cell r="D4879">
            <v>1.032</v>
          </cell>
          <cell r="E4879">
            <v>0</v>
          </cell>
          <cell r="F4879">
            <v>1</v>
          </cell>
          <cell r="G4879">
            <v>8</v>
          </cell>
          <cell r="H4879" t="str">
            <v xml:space="preserve">LAIT UHT                      </v>
          </cell>
          <cell r="I4879">
            <v>1</v>
          </cell>
        </row>
        <row r="4880">
          <cell r="A4880">
            <v>3010</v>
          </cell>
          <cell r="B4880" t="str">
            <v xml:space="preserve">BEURRIER CLAU 250 DX     </v>
          </cell>
          <cell r="C4880" t="str">
            <v>N</v>
          </cell>
          <cell r="D4880">
            <v>0.25</v>
          </cell>
          <cell r="E4880">
            <v>2</v>
          </cell>
          <cell r="G4880">
            <v>12</v>
          </cell>
          <cell r="H4880" t="str">
            <v xml:space="preserve">BEURRE                        </v>
          </cell>
          <cell r="I4880">
            <v>0.25</v>
          </cell>
        </row>
        <row r="4881">
          <cell r="A4881">
            <v>3010</v>
          </cell>
          <cell r="B4881" t="str">
            <v xml:space="preserve">BEURRIER CLAU 250 DX     </v>
          </cell>
          <cell r="C4881" t="str">
            <v>N</v>
          </cell>
          <cell r="D4881">
            <v>0.25</v>
          </cell>
          <cell r="E4881">
            <v>2</v>
          </cell>
          <cell r="G4881">
            <v>12</v>
          </cell>
          <cell r="H4881" t="str">
            <v xml:space="preserve">BEURRE                        </v>
          </cell>
          <cell r="I4881">
            <v>0.25</v>
          </cell>
        </row>
        <row r="4882">
          <cell r="A4882">
            <v>3010</v>
          </cell>
          <cell r="B4882" t="str">
            <v xml:space="preserve">BEURRIER CLAU 250 DX     </v>
          </cell>
          <cell r="C4882" t="str">
            <v>N</v>
          </cell>
          <cell r="D4882">
            <v>0.25</v>
          </cell>
          <cell r="E4882">
            <v>2</v>
          </cell>
          <cell r="G4882">
            <v>12</v>
          </cell>
          <cell r="H4882" t="str">
            <v xml:space="preserve">BEURRE                        </v>
          </cell>
          <cell r="I4882">
            <v>0.25</v>
          </cell>
        </row>
        <row r="4883">
          <cell r="A4883">
            <v>3010</v>
          </cell>
          <cell r="B4883" t="str">
            <v xml:space="preserve">BEURRIER CLAU 250 DX     </v>
          </cell>
          <cell r="C4883" t="str">
            <v>N</v>
          </cell>
          <cell r="D4883">
            <v>0.25</v>
          </cell>
          <cell r="E4883">
            <v>2</v>
          </cell>
          <cell r="G4883">
            <v>12</v>
          </cell>
          <cell r="H4883" t="str">
            <v xml:space="preserve">BEURRE                        </v>
          </cell>
          <cell r="I4883">
            <v>0.25</v>
          </cell>
        </row>
        <row r="4884">
          <cell r="A4884">
            <v>3011</v>
          </cell>
          <cell r="B4884" t="str">
            <v xml:space="preserve">BEURRIER CLAUD 250DS     </v>
          </cell>
          <cell r="C4884" t="str">
            <v>N</v>
          </cell>
          <cell r="D4884">
            <v>0.25</v>
          </cell>
          <cell r="E4884">
            <v>2</v>
          </cell>
          <cell r="G4884">
            <v>12</v>
          </cell>
          <cell r="H4884" t="str">
            <v xml:space="preserve">BEURRE                        </v>
          </cell>
          <cell r="I4884">
            <v>0.25</v>
          </cell>
        </row>
        <row r="4885">
          <cell r="A4885">
            <v>3011</v>
          </cell>
          <cell r="B4885" t="str">
            <v xml:space="preserve">BEURRIER CLAUD 250DS     </v>
          </cell>
          <cell r="C4885" t="str">
            <v>N</v>
          </cell>
          <cell r="D4885">
            <v>0.25</v>
          </cell>
          <cell r="E4885">
            <v>2</v>
          </cell>
          <cell r="G4885">
            <v>12</v>
          </cell>
          <cell r="H4885" t="str">
            <v xml:space="preserve">BEURRE                        </v>
          </cell>
          <cell r="I4885">
            <v>0.25</v>
          </cell>
        </row>
        <row r="4886">
          <cell r="A4886">
            <v>3011</v>
          </cell>
          <cell r="B4886" t="str">
            <v xml:space="preserve">BEURRIER CLAUD 250DS     </v>
          </cell>
          <cell r="C4886" t="str">
            <v>N</v>
          </cell>
          <cell r="D4886">
            <v>0.25</v>
          </cell>
          <cell r="E4886">
            <v>2</v>
          </cell>
          <cell r="G4886">
            <v>12</v>
          </cell>
          <cell r="H4886" t="str">
            <v xml:space="preserve">BEURRE                        </v>
          </cell>
          <cell r="I4886">
            <v>0.25</v>
          </cell>
        </row>
        <row r="4887">
          <cell r="A4887">
            <v>3011</v>
          </cell>
          <cell r="B4887" t="str">
            <v xml:space="preserve">BEURRIER CLAUD 250DS     </v>
          </cell>
          <cell r="C4887" t="str">
            <v>N</v>
          </cell>
          <cell r="D4887">
            <v>0.25</v>
          </cell>
          <cell r="E4887">
            <v>2</v>
          </cell>
          <cell r="G4887">
            <v>12</v>
          </cell>
          <cell r="H4887" t="str">
            <v xml:space="preserve">BEURRE                        </v>
          </cell>
          <cell r="I4887">
            <v>0.25</v>
          </cell>
        </row>
        <row r="4888">
          <cell r="A4888">
            <v>3012</v>
          </cell>
          <cell r="B4888" t="str">
            <v>B'A BRASSES FRUITS SOLEIL</v>
          </cell>
          <cell r="C4888" t="str">
            <v>O</v>
          </cell>
          <cell r="D4888">
            <v>0.15</v>
          </cell>
          <cell r="E4888">
            <v>0</v>
          </cell>
          <cell r="G4888">
            <v>6</v>
          </cell>
          <cell r="H4888" t="str">
            <v xml:space="preserve">ULTRA FRAIS                   </v>
          </cell>
          <cell r="I4888">
            <v>0.15</v>
          </cell>
        </row>
        <row r="4889">
          <cell r="A4889">
            <v>3012</v>
          </cell>
          <cell r="B4889" t="str">
            <v>B'A FRUITS SOLEIL 150 GRx</v>
          </cell>
          <cell r="C4889" t="str">
            <v>O</v>
          </cell>
          <cell r="D4889">
            <v>0.15</v>
          </cell>
          <cell r="E4889">
            <v>0</v>
          </cell>
          <cell r="G4889">
            <v>6</v>
          </cell>
          <cell r="H4889" t="str">
            <v xml:space="preserve">ULTRA FRAIS                   </v>
          </cell>
          <cell r="I4889">
            <v>0.15</v>
          </cell>
        </row>
        <row r="4890">
          <cell r="A4890">
            <v>3012</v>
          </cell>
          <cell r="B4890" t="str">
            <v>B'A FRUITS DU SOLEIL150gr</v>
          </cell>
          <cell r="C4890" t="str">
            <v>O</v>
          </cell>
          <cell r="D4890">
            <v>0.15</v>
          </cell>
          <cell r="E4890">
            <v>0</v>
          </cell>
          <cell r="G4890">
            <v>6</v>
          </cell>
          <cell r="H4890" t="str">
            <v xml:space="preserve">ULTRA FRAIS                   </v>
          </cell>
          <cell r="I4890">
            <v>0.15</v>
          </cell>
        </row>
        <row r="4891">
          <cell r="A4891">
            <v>3012</v>
          </cell>
          <cell r="B4891" t="str">
            <v>B'A BRASSES FRUITS SOLEIL</v>
          </cell>
          <cell r="C4891" t="str">
            <v>O</v>
          </cell>
          <cell r="D4891">
            <v>0.15</v>
          </cell>
          <cell r="E4891">
            <v>0</v>
          </cell>
          <cell r="G4891">
            <v>6</v>
          </cell>
          <cell r="H4891" t="str">
            <v xml:space="preserve">ULTRA FRAIS                   </v>
          </cell>
          <cell r="I4891">
            <v>0.15</v>
          </cell>
        </row>
        <row r="4892">
          <cell r="A4892">
            <v>3012</v>
          </cell>
          <cell r="B4892" t="str">
            <v>B'A FRUITS SOLEIL 150 GRx</v>
          </cell>
          <cell r="C4892" t="str">
            <v>O</v>
          </cell>
          <cell r="D4892">
            <v>0.15</v>
          </cell>
          <cell r="E4892">
            <v>0</v>
          </cell>
          <cell r="G4892">
            <v>6</v>
          </cell>
          <cell r="H4892" t="str">
            <v xml:space="preserve">ULTRA FRAIS                   </v>
          </cell>
          <cell r="I4892">
            <v>0.15</v>
          </cell>
        </row>
        <row r="4893">
          <cell r="A4893">
            <v>3013</v>
          </cell>
          <cell r="B4893" t="str">
            <v>B'A BRASSES FRUITS VERGER</v>
          </cell>
          <cell r="C4893" t="str">
            <v>O</v>
          </cell>
          <cell r="D4893">
            <v>0.15</v>
          </cell>
          <cell r="E4893">
            <v>0</v>
          </cell>
          <cell r="G4893">
            <v>6</v>
          </cell>
          <cell r="H4893" t="str">
            <v xml:space="preserve">ULTRA FRAIS                   </v>
          </cell>
          <cell r="I4893">
            <v>0.15</v>
          </cell>
        </row>
        <row r="4894">
          <cell r="A4894">
            <v>3013</v>
          </cell>
          <cell r="B4894" t="str">
            <v>B'A BRASSES FRUITS VERGER</v>
          </cell>
          <cell r="C4894" t="str">
            <v>O</v>
          </cell>
          <cell r="D4894">
            <v>0.15</v>
          </cell>
          <cell r="E4894">
            <v>0</v>
          </cell>
          <cell r="G4894">
            <v>6</v>
          </cell>
          <cell r="H4894" t="str">
            <v xml:space="preserve">ULTRA FRAIS                   </v>
          </cell>
          <cell r="I4894">
            <v>0.15</v>
          </cell>
        </row>
        <row r="4895">
          <cell r="A4895">
            <v>3013</v>
          </cell>
          <cell r="B4895" t="str">
            <v>B'A BRASSES FRUITS VERGER</v>
          </cell>
          <cell r="C4895" t="str">
            <v>O</v>
          </cell>
          <cell r="D4895">
            <v>0.15</v>
          </cell>
          <cell r="E4895">
            <v>0</v>
          </cell>
          <cell r="G4895">
            <v>6</v>
          </cell>
          <cell r="H4895" t="str">
            <v xml:space="preserve">ULTRA FRAIS                   </v>
          </cell>
          <cell r="I4895">
            <v>0.15</v>
          </cell>
        </row>
        <row r="4896">
          <cell r="A4896">
            <v>3013</v>
          </cell>
          <cell r="B4896" t="str">
            <v>B'A BRASSES FRUITS VERGER</v>
          </cell>
          <cell r="C4896" t="str">
            <v>O</v>
          </cell>
          <cell r="D4896">
            <v>0.15</v>
          </cell>
          <cell r="E4896">
            <v>0</v>
          </cell>
          <cell r="G4896">
            <v>6</v>
          </cell>
          <cell r="H4896" t="str">
            <v xml:space="preserve">ULTRA FRAIS                   </v>
          </cell>
          <cell r="I4896">
            <v>0.15</v>
          </cell>
        </row>
        <row r="4897">
          <cell r="A4897">
            <v>3013</v>
          </cell>
          <cell r="B4897" t="str">
            <v>B'A BRASSES FRUITS VERGER</v>
          </cell>
          <cell r="C4897" t="str">
            <v>O</v>
          </cell>
          <cell r="D4897">
            <v>0.15</v>
          </cell>
          <cell r="E4897">
            <v>0</v>
          </cell>
          <cell r="G4897">
            <v>6</v>
          </cell>
          <cell r="H4897" t="str">
            <v xml:space="preserve">ULTRA FRAIS                   </v>
          </cell>
          <cell r="I4897">
            <v>0.15</v>
          </cell>
        </row>
        <row r="4898">
          <cell r="A4898">
            <v>3015</v>
          </cell>
          <cell r="B4898" t="str">
            <v xml:space="preserve">BEUR PDT 250G DX 3KG     </v>
          </cell>
          <cell r="C4898" t="str">
            <v>O</v>
          </cell>
          <cell r="D4898">
            <v>0.25</v>
          </cell>
          <cell r="E4898">
            <v>2</v>
          </cell>
          <cell r="G4898">
            <v>12</v>
          </cell>
          <cell r="H4898" t="str">
            <v xml:space="preserve">BEURRE                        </v>
          </cell>
          <cell r="I4898">
            <v>0.25</v>
          </cell>
        </row>
        <row r="4899">
          <cell r="A4899">
            <v>3015</v>
          </cell>
          <cell r="B4899" t="str">
            <v xml:space="preserve">BEUR PDT 250G DX 3KG     </v>
          </cell>
          <cell r="C4899" t="str">
            <v>O</v>
          </cell>
          <cell r="D4899">
            <v>0.25</v>
          </cell>
          <cell r="E4899">
            <v>2</v>
          </cell>
          <cell r="G4899">
            <v>12</v>
          </cell>
          <cell r="H4899" t="str">
            <v xml:space="preserve">BEURRE                        </v>
          </cell>
          <cell r="I4899">
            <v>0.25</v>
          </cell>
        </row>
        <row r="4900">
          <cell r="A4900">
            <v>3015</v>
          </cell>
          <cell r="B4900" t="str">
            <v xml:space="preserve">BEUR PDT 250G DX 3KG     </v>
          </cell>
          <cell r="C4900" t="str">
            <v>O</v>
          </cell>
          <cell r="D4900">
            <v>0.25</v>
          </cell>
          <cell r="E4900">
            <v>2</v>
          </cell>
          <cell r="G4900">
            <v>12</v>
          </cell>
          <cell r="H4900" t="str">
            <v xml:space="preserve">BEURRE                        </v>
          </cell>
          <cell r="I4900">
            <v>0.25</v>
          </cell>
        </row>
        <row r="4901">
          <cell r="A4901">
            <v>3015</v>
          </cell>
          <cell r="B4901" t="str">
            <v xml:space="preserve">BEUR PDT 250G DX 3KG     </v>
          </cell>
          <cell r="C4901" t="str">
            <v>O</v>
          </cell>
          <cell r="D4901">
            <v>0.25</v>
          </cell>
          <cell r="E4901">
            <v>2</v>
          </cell>
          <cell r="G4901">
            <v>12</v>
          </cell>
          <cell r="H4901" t="str">
            <v xml:space="preserve">BEURRE                        </v>
          </cell>
          <cell r="I4901">
            <v>0.25</v>
          </cell>
        </row>
        <row r="4902">
          <cell r="A4902">
            <v>3015</v>
          </cell>
          <cell r="B4902" t="str">
            <v xml:space="preserve">BEUR PDT 250G DX 3KG     </v>
          </cell>
          <cell r="C4902" t="str">
            <v>O</v>
          </cell>
          <cell r="D4902">
            <v>0.25</v>
          </cell>
          <cell r="E4902">
            <v>2</v>
          </cell>
          <cell r="G4902">
            <v>12</v>
          </cell>
          <cell r="H4902" t="str">
            <v xml:space="preserve">BEURRE                        </v>
          </cell>
          <cell r="I4902">
            <v>0.25</v>
          </cell>
        </row>
        <row r="4903">
          <cell r="A4903">
            <v>3015</v>
          </cell>
          <cell r="B4903" t="str">
            <v xml:space="preserve">BEUR PDT 250G DX 3KG     </v>
          </cell>
          <cell r="C4903" t="str">
            <v>O</v>
          </cell>
          <cell r="D4903">
            <v>0.25</v>
          </cell>
          <cell r="E4903">
            <v>2</v>
          </cell>
          <cell r="G4903">
            <v>12</v>
          </cell>
          <cell r="H4903" t="str">
            <v xml:space="preserve">BEURRE                        </v>
          </cell>
          <cell r="I4903">
            <v>0.25</v>
          </cell>
        </row>
        <row r="4904">
          <cell r="A4904">
            <v>3016</v>
          </cell>
          <cell r="B4904" t="str">
            <v xml:space="preserve">L UHT BTL 3,5 X630 B     </v>
          </cell>
          <cell r="C4904" t="str">
            <v>O</v>
          </cell>
          <cell r="D4904">
            <v>1.03</v>
          </cell>
          <cell r="E4904">
            <v>0</v>
          </cell>
          <cell r="F4904">
            <v>1</v>
          </cell>
          <cell r="G4904">
            <v>8</v>
          </cell>
          <cell r="H4904" t="str">
            <v xml:space="preserve">LAIT UHT                      </v>
          </cell>
          <cell r="I4904">
            <v>1</v>
          </cell>
        </row>
        <row r="4905">
          <cell r="A4905">
            <v>3016</v>
          </cell>
          <cell r="B4905" t="str">
            <v xml:space="preserve">L UHT BTL 1,5 X630 B     </v>
          </cell>
          <cell r="C4905" t="str">
            <v>O</v>
          </cell>
          <cell r="D4905">
            <v>1.03</v>
          </cell>
          <cell r="E4905">
            <v>0</v>
          </cell>
          <cell r="F4905">
            <v>1</v>
          </cell>
          <cell r="G4905">
            <v>8</v>
          </cell>
          <cell r="H4905" t="str">
            <v xml:space="preserve">LAIT UHT                      </v>
          </cell>
          <cell r="I4905">
            <v>1</v>
          </cell>
        </row>
        <row r="4906">
          <cell r="A4906">
            <v>3016</v>
          </cell>
          <cell r="B4906" t="str">
            <v>BPUHT LACTEL ENT 1LGRATIS</v>
          </cell>
          <cell r="C4906" t="str">
            <v>O</v>
          </cell>
          <cell r="D4906">
            <v>1.03</v>
          </cell>
          <cell r="E4906">
            <v>0</v>
          </cell>
          <cell r="F4906">
            <v>1</v>
          </cell>
          <cell r="G4906">
            <v>8</v>
          </cell>
          <cell r="H4906" t="str">
            <v xml:space="preserve">LAIT UHT                      </v>
          </cell>
          <cell r="I4906">
            <v>1</v>
          </cell>
        </row>
        <row r="4907">
          <cell r="A4907">
            <v>3017</v>
          </cell>
          <cell r="B4907" t="str">
            <v xml:space="preserve">BEURR PDT 250G DS 3K     </v>
          </cell>
          <cell r="C4907" t="str">
            <v>O</v>
          </cell>
          <cell r="D4907">
            <v>0.25</v>
          </cell>
          <cell r="E4907">
            <v>2</v>
          </cell>
          <cell r="G4907">
            <v>12</v>
          </cell>
          <cell r="H4907" t="str">
            <v xml:space="preserve">BEURRE                        </v>
          </cell>
          <cell r="I4907">
            <v>0.25</v>
          </cell>
        </row>
        <row r="4908">
          <cell r="A4908">
            <v>3017</v>
          </cell>
          <cell r="B4908" t="str">
            <v xml:space="preserve">BEURR PDT 250G DS 3K     </v>
          </cell>
          <cell r="C4908" t="str">
            <v>O</v>
          </cell>
          <cell r="D4908">
            <v>0.25</v>
          </cell>
          <cell r="E4908">
            <v>2</v>
          </cell>
          <cell r="G4908">
            <v>12</v>
          </cell>
          <cell r="H4908" t="str">
            <v xml:space="preserve">BEURRE                        </v>
          </cell>
          <cell r="I4908">
            <v>0.25</v>
          </cell>
        </row>
        <row r="4909">
          <cell r="A4909">
            <v>3017</v>
          </cell>
          <cell r="B4909" t="str">
            <v xml:space="preserve">BEURR PDT 250G DS 3K     </v>
          </cell>
          <cell r="C4909" t="str">
            <v>O</v>
          </cell>
          <cell r="D4909">
            <v>0.25</v>
          </cell>
          <cell r="E4909">
            <v>2</v>
          </cell>
          <cell r="G4909">
            <v>12</v>
          </cell>
          <cell r="H4909" t="str">
            <v xml:space="preserve">BEURRE                        </v>
          </cell>
          <cell r="I4909">
            <v>0.25</v>
          </cell>
        </row>
        <row r="4910">
          <cell r="A4910">
            <v>3017</v>
          </cell>
          <cell r="B4910" t="str">
            <v xml:space="preserve">BEURR PDT 250G DS 3K     </v>
          </cell>
          <cell r="C4910" t="str">
            <v>O</v>
          </cell>
          <cell r="D4910">
            <v>0.25</v>
          </cell>
          <cell r="E4910">
            <v>2</v>
          </cell>
          <cell r="G4910">
            <v>12</v>
          </cell>
          <cell r="H4910" t="str">
            <v xml:space="preserve">BEURRE                        </v>
          </cell>
          <cell r="I4910">
            <v>0.25</v>
          </cell>
        </row>
        <row r="4911">
          <cell r="A4911">
            <v>3017</v>
          </cell>
          <cell r="B4911" t="str">
            <v xml:space="preserve">BEURR PDT 250G DS 3K     </v>
          </cell>
          <cell r="C4911" t="str">
            <v>O</v>
          </cell>
          <cell r="D4911">
            <v>0.25</v>
          </cell>
          <cell r="E4911">
            <v>2</v>
          </cell>
          <cell r="G4911">
            <v>12</v>
          </cell>
          <cell r="H4911" t="str">
            <v xml:space="preserve">BEURRE                        </v>
          </cell>
          <cell r="I4911">
            <v>0.25</v>
          </cell>
        </row>
        <row r="4912">
          <cell r="A4912">
            <v>3017</v>
          </cell>
          <cell r="B4912" t="str">
            <v xml:space="preserve">BEURR PDT 250G DS 3K     </v>
          </cell>
          <cell r="C4912" t="str">
            <v>O</v>
          </cell>
          <cell r="D4912">
            <v>0.25</v>
          </cell>
          <cell r="E4912">
            <v>2</v>
          </cell>
          <cell r="G4912">
            <v>12</v>
          </cell>
          <cell r="H4912" t="str">
            <v xml:space="preserve">BEURRE                        </v>
          </cell>
          <cell r="I4912">
            <v>0.25</v>
          </cell>
        </row>
        <row r="4913">
          <cell r="A4913">
            <v>3018</v>
          </cell>
          <cell r="B4913" t="str">
            <v xml:space="preserve">BEURR PDT 125G SUD       </v>
          </cell>
          <cell r="C4913" t="str">
            <v>O</v>
          </cell>
          <cell r="D4913">
            <v>0.125</v>
          </cell>
          <cell r="E4913">
            <v>2</v>
          </cell>
          <cell r="G4913">
            <v>12</v>
          </cell>
          <cell r="H4913" t="str">
            <v xml:space="preserve">BEURRE                        </v>
          </cell>
          <cell r="I4913">
            <v>0.125</v>
          </cell>
        </row>
        <row r="4914">
          <cell r="A4914">
            <v>3018</v>
          </cell>
          <cell r="B4914" t="str">
            <v xml:space="preserve">BEURR PDT 125G SUD       </v>
          </cell>
          <cell r="C4914" t="str">
            <v>O</v>
          </cell>
          <cell r="D4914">
            <v>0.125</v>
          </cell>
          <cell r="E4914">
            <v>2</v>
          </cell>
          <cell r="G4914">
            <v>12</v>
          </cell>
          <cell r="H4914" t="str">
            <v xml:space="preserve">BEURRE                        </v>
          </cell>
          <cell r="I4914">
            <v>0.125</v>
          </cell>
        </row>
        <row r="4915">
          <cell r="A4915">
            <v>3018</v>
          </cell>
          <cell r="B4915" t="str">
            <v xml:space="preserve">BEURR PDT 125G SUD       </v>
          </cell>
          <cell r="C4915" t="str">
            <v>O</v>
          </cell>
          <cell r="D4915">
            <v>0.125</v>
          </cell>
          <cell r="E4915">
            <v>2</v>
          </cell>
          <cell r="G4915">
            <v>12</v>
          </cell>
          <cell r="H4915" t="str">
            <v xml:space="preserve">BEURRE                        </v>
          </cell>
          <cell r="I4915">
            <v>0.125</v>
          </cell>
        </row>
        <row r="4916">
          <cell r="A4916">
            <v>3018</v>
          </cell>
          <cell r="B4916" t="str">
            <v xml:space="preserve">BEURR PDT 125G SUD       </v>
          </cell>
          <cell r="C4916" t="str">
            <v>O</v>
          </cell>
          <cell r="D4916">
            <v>0.125</v>
          </cell>
          <cell r="E4916">
            <v>2</v>
          </cell>
          <cell r="G4916">
            <v>12</v>
          </cell>
          <cell r="H4916" t="str">
            <v xml:space="preserve">BEURRE                        </v>
          </cell>
          <cell r="I4916">
            <v>0.125</v>
          </cell>
        </row>
        <row r="4917">
          <cell r="A4917">
            <v>3021</v>
          </cell>
          <cell r="B4917" t="str">
            <v>L BP UHT 1L 0.3 SAINSBURY</v>
          </cell>
          <cell r="C4917" t="str">
            <v>O</v>
          </cell>
          <cell r="D4917">
            <v>1.03</v>
          </cell>
          <cell r="E4917">
            <v>0</v>
          </cell>
          <cell r="F4917">
            <v>1</v>
          </cell>
          <cell r="G4917">
            <v>8</v>
          </cell>
          <cell r="H4917" t="str">
            <v xml:space="preserve">LAIT UHT                      </v>
          </cell>
          <cell r="I4917">
            <v>1</v>
          </cell>
        </row>
        <row r="4918">
          <cell r="A4918">
            <v>3021</v>
          </cell>
          <cell r="B4918" t="str">
            <v>L BP UHT 1L 0.3 SAINSBURY</v>
          </cell>
          <cell r="C4918" t="str">
            <v>O</v>
          </cell>
          <cell r="D4918">
            <v>1.03</v>
          </cell>
          <cell r="E4918">
            <v>0</v>
          </cell>
          <cell r="F4918">
            <v>1</v>
          </cell>
          <cell r="G4918">
            <v>8</v>
          </cell>
          <cell r="H4918" t="str">
            <v xml:space="preserve">LAIT UHT                      </v>
          </cell>
          <cell r="I4918">
            <v>1</v>
          </cell>
        </row>
        <row r="4919">
          <cell r="A4919">
            <v>3021</v>
          </cell>
          <cell r="B4919" t="str">
            <v>L BP UHT 1L 0.3 SAINSBURY</v>
          </cell>
          <cell r="C4919" t="str">
            <v>O</v>
          </cell>
          <cell r="D4919">
            <v>1.03</v>
          </cell>
          <cell r="E4919">
            <v>0</v>
          </cell>
          <cell r="F4919">
            <v>1</v>
          </cell>
          <cell r="G4919">
            <v>8</v>
          </cell>
          <cell r="H4919" t="str">
            <v xml:space="preserve">LAIT UHT                      </v>
          </cell>
          <cell r="I4919">
            <v>1</v>
          </cell>
        </row>
        <row r="4920">
          <cell r="A4920">
            <v>3021</v>
          </cell>
          <cell r="B4920" t="str">
            <v>L BP UHT 1L 0.3 SAINSBURY</v>
          </cell>
          <cell r="C4920" t="str">
            <v>O</v>
          </cell>
          <cell r="D4920">
            <v>1.03</v>
          </cell>
          <cell r="E4920">
            <v>0</v>
          </cell>
          <cell r="F4920">
            <v>1</v>
          </cell>
          <cell r="G4920">
            <v>8</v>
          </cell>
          <cell r="H4920" t="str">
            <v xml:space="preserve">LAIT UHT                      </v>
          </cell>
          <cell r="I4920">
            <v>1</v>
          </cell>
        </row>
        <row r="4921">
          <cell r="A4921">
            <v>3021</v>
          </cell>
          <cell r="B4921" t="str">
            <v>L BP UHT 1L 0.3 SAINSBURY</v>
          </cell>
          <cell r="C4921" t="str">
            <v>O</v>
          </cell>
          <cell r="D4921">
            <v>1.03</v>
          </cell>
          <cell r="E4921">
            <v>0</v>
          </cell>
          <cell r="F4921">
            <v>1</v>
          </cell>
          <cell r="G4921">
            <v>8</v>
          </cell>
          <cell r="H4921" t="str">
            <v xml:space="preserve">LAIT UHT                      </v>
          </cell>
          <cell r="I4921">
            <v>1</v>
          </cell>
        </row>
        <row r="4922">
          <cell r="A4922">
            <v>3022</v>
          </cell>
          <cell r="B4922" t="str">
            <v>L.VITAMINE BP UHT 1L X 12</v>
          </cell>
          <cell r="C4922" t="str">
            <v>O</v>
          </cell>
          <cell r="D4922">
            <v>1.03</v>
          </cell>
          <cell r="E4922">
            <v>0</v>
          </cell>
          <cell r="F4922">
            <v>1</v>
          </cell>
          <cell r="G4922">
            <v>8</v>
          </cell>
          <cell r="H4922" t="str">
            <v xml:space="preserve">LAIT UHT                      </v>
          </cell>
          <cell r="I4922">
            <v>1</v>
          </cell>
        </row>
        <row r="4923">
          <cell r="A4923">
            <v>3023</v>
          </cell>
          <cell r="B4923" t="str">
            <v xml:space="preserve">EVEIL BP UHT 1L X 12     </v>
          </cell>
          <cell r="C4923" t="str">
            <v>O</v>
          </cell>
          <cell r="D4923">
            <v>1.03</v>
          </cell>
          <cell r="E4923">
            <v>0</v>
          </cell>
          <cell r="F4923">
            <v>1</v>
          </cell>
          <cell r="G4923">
            <v>8</v>
          </cell>
          <cell r="H4923" t="str">
            <v xml:space="preserve">LAIT UHT                      </v>
          </cell>
          <cell r="I4923">
            <v>1</v>
          </cell>
        </row>
        <row r="4924">
          <cell r="A4924">
            <v>3023</v>
          </cell>
          <cell r="B4924" t="str">
            <v xml:space="preserve">EVEIL BP UHT 1L X 12     </v>
          </cell>
          <cell r="C4924" t="str">
            <v>O</v>
          </cell>
          <cell r="D4924">
            <v>1.03</v>
          </cell>
          <cell r="E4924">
            <v>0</v>
          </cell>
          <cell r="F4924">
            <v>1</v>
          </cell>
          <cell r="G4924">
            <v>8</v>
          </cell>
          <cell r="H4924" t="str">
            <v xml:space="preserve">LAIT UHT                      </v>
          </cell>
          <cell r="I4924">
            <v>1</v>
          </cell>
        </row>
        <row r="4925">
          <cell r="A4925">
            <v>3024</v>
          </cell>
          <cell r="B4925" t="str">
            <v>L.BP LACTEL MAGN. 1L X 12</v>
          </cell>
          <cell r="C4925" t="str">
            <v>O</v>
          </cell>
          <cell r="D4925">
            <v>1.03</v>
          </cell>
          <cell r="E4925">
            <v>0</v>
          </cell>
          <cell r="F4925">
            <v>1</v>
          </cell>
          <cell r="G4925">
            <v>8</v>
          </cell>
          <cell r="H4925" t="str">
            <v xml:space="preserve">LAIT UHT                      </v>
          </cell>
          <cell r="I4925">
            <v>1</v>
          </cell>
        </row>
        <row r="4926">
          <cell r="A4926">
            <v>3026</v>
          </cell>
          <cell r="B4926" t="str">
            <v xml:space="preserve">BEUR.PRESID. 500G.DX     </v>
          </cell>
          <cell r="C4926" t="str">
            <v>O</v>
          </cell>
          <cell r="D4926">
            <v>0.5</v>
          </cell>
          <cell r="E4926">
            <v>2</v>
          </cell>
          <cell r="G4926">
            <v>12</v>
          </cell>
          <cell r="H4926" t="str">
            <v xml:space="preserve">BEURRE                        </v>
          </cell>
          <cell r="I4926">
            <v>0.5</v>
          </cell>
        </row>
        <row r="4927">
          <cell r="A4927">
            <v>3026</v>
          </cell>
          <cell r="B4927" t="str">
            <v xml:space="preserve">BEUR.PRESID. 500G.DX     </v>
          </cell>
          <cell r="C4927" t="str">
            <v>O</v>
          </cell>
          <cell r="D4927">
            <v>0.5</v>
          </cell>
          <cell r="E4927">
            <v>2</v>
          </cell>
          <cell r="G4927">
            <v>12</v>
          </cell>
          <cell r="H4927" t="str">
            <v xml:space="preserve">BEURRE                        </v>
          </cell>
          <cell r="I4927">
            <v>0.5</v>
          </cell>
        </row>
        <row r="4928">
          <cell r="A4928">
            <v>3026</v>
          </cell>
          <cell r="B4928" t="str">
            <v xml:space="preserve">BEUR.PRESID. 500G.DX     </v>
          </cell>
          <cell r="C4928" t="str">
            <v>O</v>
          </cell>
          <cell r="D4928">
            <v>0.5</v>
          </cell>
          <cell r="E4928">
            <v>2</v>
          </cell>
          <cell r="G4928">
            <v>12</v>
          </cell>
          <cell r="H4928" t="str">
            <v xml:space="preserve">BEURRE                        </v>
          </cell>
          <cell r="I4928">
            <v>0.5</v>
          </cell>
        </row>
        <row r="4929">
          <cell r="A4929">
            <v>3026</v>
          </cell>
          <cell r="B4929" t="str">
            <v xml:space="preserve">BEUR.PRESID. 500G.DX     </v>
          </cell>
          <cell r="C4929" t="str">
            <v>O</v>
          </cell>
          <cell r="D4929">
            <v>0.5</v>
          </cell>
          <cell r="E4929">
            <v>2</v>
          </cell>
          <cell r="G4929">
            <v>12</v>
          </cell>
          <cell r="H4929" t="str">
            <v xml:space="preserve">BEURRE                        </v>
          </cell>
          <cell r="I4929">
            <v>0.5</v>
          </cell>
        </row>
        <row r="4930">
          <cell r="A4930">
            <v>3029</v>
          </cell>
          <cell r="B4930" t="str">
            <v>BEUR.250G"NOS PROV."1/2SE</v>
          </cell>
          <cell r="C4930" t="str">
            <v>O</v>
          </cell>
          <cell r="D4930">
            <v>0.25</v>
          </cell>
          <cell r="E4930">
            <v>2</v>
          </cell>
          <cell r="G4930">
            <v>12</v>
          </cell>
          <cell r="H4930" t="str">
            <v xml:space="preserve">BEURRE                        </v>
          </cell>
          <cell r="I4930">
            <v>0.25</v>
          </cell>
        </row>
        <row r="4931">
          <cell r="A4931">
            <v>3037</v>
          </cell>
          <cell r="B4931" t="str">
            <v xml:space="preserve">BEURRE MOTTE 25KGLUX     </v>
          </cell>
          <cell r="C4931" t="str">
            <v>O</v>
          </cell>
          <cell r="D4931">
            <v>25</v>
          </cell>
          <cell r="E4931">
            <v>2</v>
          </cell>
          <cell r="G4931">
            <v>12</v>
          </cell>
          <cell r="H4931" t="str">
            <v xml:space="preserve">BEURRE                        </v>
          </cell>
          <cell r="I4931">
            <v>25</v>
          </cell>
        </row>
        <row r="4932">
          <cell r="A4932">
            <v>3037</v>
          </cell>
          <cell r="B4932" t="str">
            <v xml:space="preserve">BEURRE MOTTE 25KGLUX     </v>
          </cell>
          <cell r="C4932" t="str">
            <v>O</v>
          </cell>
          <cell r="D4932">
            <v>25</v>
          </cell>
          <cell r="E4932">
            <v>2</v>
          </cell>
          <cell r="G4932">
            <v>12</v>
          </cell>
          <cell r="H4932" t="str">
            <v xml:space="preserve">BEURRE                        </v>
          </cell>
          <cell r="I4932">
            <v>25</v>
          </cell>
        </row>
        <row r="4933">
          <cell r="A4933">
            <v>3037</v>
          </cell>
          <cell r="B4933" t="str">
            <v xml:space="preserve">BEURRE MOTTE 25KGLUX     </v>
          </cell>
          <cell r="C4933" t="str">
            <v>O</v>
          </cell>
          <cell r="D4933">
            <v>25</v>
          </cell>
          <cell r="E4933">
            <v>2</v>
          </cell>
          <cell r="G4933">
            <v>12</v>
          </cell>
          <cell r="H4933" t="str">
            <v xml:space="preserve">BEURRE                        </v>
          </cell>
          <cell r="I4933">
            <v>25</v>
          </cell>
        </row>
        <row r="4934">
          <cell r="A4934">
            <v>3037</v>
          </cell>
          <cell r="B4934" t="str">
            <v xml:space="preserve">BEURRE MOTTE 25KGLUX     </v>
          </cell>
          <cell r="C4934" t="str">
            <v>O</v>
          </cell>
          <cell r="D4934">
            <v>25</v>
          </cell>
          <cell r="E4934">
            <v>2</v>
          </cell>
          <cell r="G4934">
            <v>12</v>
          </cell>
          <cell r="H4934" t="str">
            <v xml:space="preserve">BEURRE                        </v>
          </cell>
          <cell r="I4934">
            <v>25</v>
          </cell>
        </row>
        <row r="4935">
          <cell r="A4935">
            <v>3037</v>
          </cell>
          <cell r="B4935" t="str">
            <v xml:space="preserve">BEURRE MOTTE 25KGLUX     </v>
          </cell>
          <cell r="C4935" t="str">
            <v>O</v>
          </cell>
          <cell r="D4935">
            <v>25</v>
          </cell>
          <cell r="E4935">
            <v>2</v>
          </cell>
          <cell r="G4935">
            <v>12</v>
          </cell>
          <cell r="H4935" t="str">
            <v xml:space="preserve">BEURRE                        </v>
          </cell>
          <cell r="I4935">
            <v>25</v>
          </cell>
        </row>
        <row r="4936">
          <cell r="A4936">
            <v>3037</v>
          </cell>
          <cell r="B4936" t="str">
            <v xml:space="preserve">BEURRE MOTTE 25KGLUX     </v>
          </cell>
          <cell r="C4936" t="str">
            <v>O</v>
          </cell>
          <cell r="D4936">
            <v>25</v>
          </cell>
          <cell r="E4936">
            <v>2</v>
          </cell>
          <cell r="G4936">
            <v>12</v>
          </cell>
          <cell r="H4936" t="str">
            <v xml:space="preserve">BEURRE                        </v>
          </cell>
          <cell r="I4936">
            <v>25</v>
          </cell>
        </row>
        <row r="4937">
          <cell r="A4937">
            <v>3047</v>
          </cell>
          <cell r="B4937" t="str">
            <v xml:space="preserve">BEUR. PDT 125G DS        </v>
          </cell>
          <cell r="C4937" t="str">
            <v>O</v>
          </cell>
          <cell r="D4937">
            <v>0.125</v>
          </cell>
          <cell r="E4937">
            <v>2</v>
          </cell>
          <cell r="G4937">
            <v>12</v>
          </cell>
          <cell r="H4937" t="str">
            <v xml:space="preserve">BEURRE                        </v>
          </cell>
          <cell r="I4937">
            <v>0.125</v>
          </cell>
        </row>
        <row r="4938">
          <cell r="A4938">
            <v>3047</v>
          </cell>
          <cell r="B4938" t="str">
            <v xml:space="preserve">BEUR. PDT 125G DS        </v>
          </cell>
          <cell r="C4938" t="str">
            <v>O</v>
          </cell>
          <cell r="D4938">
            <v>0.125</v>
          </cell>
          <cell r="E4938">
            <v>2</v>
          </cell>
          <cell r="G4938">
            <v>12</v>
          </cell>
          <cell r="H4938" t="str">
            <v xml:space="preserve">BEURRE                        </v>
          </cell>
          <cell r="I4938">
            <v>0.125</v>
          </cell>
        </row>
        <row r="4939">
          <cell r="A4939">
            <v>3047</v>
          </cell>
          <cell r="B4939" t="str">
            <v xml:space="preserve">BEUR. PDT 125G DS        </v>
          </cell>
          <cell r="C4939" t="str">
            <v>O</v>
          </cell>
          <cell r="D4939">
            <v>0.125</v>
          </cell>
          <cell r="E4939">
            <v>2</v>
          </cell>
          <cell r="G4939">
            <v>12</v>
          </cell>
          <cell r="H4939" t="str">
            <v xml:space="preserve">BEURRE                        </v>
          </cell>
          <cell r="I4939">
            <v>0.125</v>
          </cell>
        </row>
        <row r="4940">
          <cell r="A4940">
            <v>3047</v>
          </cell>
          <cell r="B4940" t="str">
            <v xml:space="preserve">BEUR. PDT 125G DS        </v>
          </cell>
          <cell r="C4940" t="str">
            <v>O</v>
          </cell>
          <cell r="D4940">
            <v>0.125</v>
          </cell>
          <cell r="E4940">
            <v>2</v>
          </cell>
          <cell r="G4940">
            <v>12</v>
          </cell>
          <cell r="H4940" t="str">
            <v xml:space="preserve">BEURRE                        </v>
          </cell>
          <cell r="I4940">
            <v>0.125</v>
          </cell>
        </row>
        <row r="4941">
          <cell r="A4941">
            <v>3047</v>
          </cell>
          <cell r="B4941" t="str">
            <v xml:space="preserve">BEUR. PDT 125G DS        </v>
          </cell>
          <cell r="C4941" t="str">
            <v>O</v>
          </cell>
          <cell r="D4941">
            <v>0.125</v>
          </cell>
          <cell r="E4941">
            <v>2</v>
          </cell>
          <cell r="G4941">
            <v>12</v>
          </cell>
          <cell r="H4941" t="str">
            <v xml:space="preserve">BEURRE                        </v>
          </cell>
          <cell r="I4941">
            <v>0.125</v>
          </cell>
        </row>
        <row r="4942">
          <cell r="A4942">
            <v>3052</v>
          </cell>
          <cell r="B4942" t="str">
            <v xml:space="preserve">BEUR PDT 500G DS         </v>
          </cell>
          <cell r="C4942" t="str">
            <v>O</v>
          </cell>
          <cell r="D4942">
            <v>0.5</v>
          </cell>
          <cell r="E4942">
            <v>2</v>
          </cell>
          <cell r="G4942">
            <v>12</v>
          </cell>
          <cell r="H4942" t="str">
            <v xml:space="preserve">BEURRE                        </v>
          </cell>
          <cell r="I4942">
            <v>0.5</v>
          </cell>
        </row>
        <row r="4943">
          <cell r="A4943">
            <v>3052</v>
          </cell>
          <cell r="B4943" t="str">
            <v xml:space="preserve">BEUR PDT 500G DS         </v>
          </cell>
          <cell r="C4943" t="str">
            <v>O</v>
          </cell>
          <cell r="D4943">
            <v>0.5</v>
          </cell>
          <cell r="E4943">
            <v>2</v>
          </cell>
          <cell r="G4943">
            <v>12</v>
          </cell>
          <cell r="H4943" t="str">
            <v xml:space="preserve">BEURRE                        </v>
          </cell>
          <cell r="I4943">
            <v>0.5</v>
          </cell>
        </row>
        <row r="4944">
          <cell r="A4944">
            <v>3052</v>
          </cell>
          <cell r="B4944" t="str">
            <v xml:space="preserve">BEUR PDT 500G DS         </v>
          </cell>
          <cell r="C4944" t="str">
            <v>O</v>
          </cell>
          <cell r="D4944">
            <v>0.5</v>
          </cell>
          <cell r="E4944">
            <v>2</v>
          </cell>
          <cell r="G4944">
            <v>12</v>
          </cell>
          <cell r="H4944" t="str">
            <v xml:space="preserve">BEURRE                        </v>
          </cell>
          <cell r="I4944">
            <v>0.5</v>
          </cell>
        </row>
        <row r="4945">
          <cell r="A4945">
            <v>3052</v>
          </cell>
          <cell r="B4945" t="str">
            <v xml:space="preserve">BEUR PDT 500G DS         </v>
          </cell>
          <cell r="C4945" t="str">
            <v>O</v>
          </cell>
          <cell r="D4945">
            <v>0.5</v>
          </cell>
          <cell r="E4945">
            <v>2</v>
          </cell>
          <cell r="G4945">
            <v>12</v>
          </cell>
          <cell r="H4945" t="str">
            <v xml:space="preserve">BEURRE                        </v>
          </cell>
          <cell r="I4945">
            <v>0.5</v>
          </cell>
        </row>
        <row r="4946">
          <cell r="A4946">
            <v>3052</v>
          </cell>
          <cell r="B4946" t="str">
            <v xml:space="preserve">BEUR PDT 500G DS         </v>
          </cell>
          <cell r="C4946" t="str">
            <v>O</v>
          </cell>
          <cell r="D4946">
            <v>0.5</v>
          </cell>
          <cell r="E4946">
            <v>2</v>
          </cell>
          <cell r="G4946">
            <v>12</v>
          </cell>
          <cell r="H4946" t="str">
            <v xml:space="preserve">BEURRE                        </v>
          </cell>
          <cell r="I4946">
            <v>0.5</v>
          </cell>
        </row>
        <row r="4947">
          <cell r="A4947">
            <v>3053</v>
          </cell>
          <cell r="B4947" t="str">
            <v xml:space="preserve">SAMBO ORANGE BP 25CL X24 </v>
          </cell>
          <cell r="C4947" t="str">
            <v>O</v>
          </cell>
          <cell r="D4947">
            <v>0.25</v>
          </cell>
          <cell r="E4947">
            <v>0</v>
          </cell>
          <cell r="F4947">
            <v>0.25</v>
          </cell>
          <cell r="G4947">
            <v>25</v>
          </cell>
          <cell r="H4947" t="str">
            <v xml:space="preserve">JUS DE FRUITS                 </v>
          </cell>
          <cell r="I4947">
            <v>0.25</v>
          </cell>
        </row>
        <row r="4948">
          <cell r="A4948">
            <v>3056</v>
          </cell>
          <cell r="B4948" t="str">
            <v xml:space="preserve">BEURR PDT 125G DX NO     </v>
          </cell>
          <cell r="C4948" t="str">
            <v>O</v>
          </cell>
          <cell r="D4948">
            <v>0.125</v>
          </cell>
          <cell r="E4948">
            <v>2</v>
          </cell>
          <cell r="G4948">
            <v>12</v>
          </cell>
          <cell r="H4948" t="str">
            <v xml:space="preserve">BEURRE                        </v>
          </cell>
          <cell r="I4948">
            <v>0.125</v>
          </cell>
        </row>
        <row r="4949">
          <cell r="A4949">
            <v>3056</v>
          </cell>
          <cell r="B4949" t="str">
            <v xml:space="preserve">BEURR PDT 125G DX NO     </v>
          </cell>
          <cell r="C4949" t="str">
            <v>O</v>
          </cell>
          <cell r="D4949">
            <v>0.125</v>
          </cell>
          <cell r="E4949">
            <v>2</v>
          </cell>
          <cell r="G4949">
            <v>12</v>
          </cell>
          <cell r="H4949" t="str">
            <v xml:space="preserve">BEURRE                        </v>
          </cell>
          <cell r="I4949">
            <v>0.125</v>
          </cell>
        </row>
        <row r="4950">
          <cell r="A4950">
            <v>3056</v>
          </cell>
          <cell r="B4950" t="str">
            <v xml:space="preserve">BEURR PDT 125G DX NO     </v>
          </cell>
          <cell r="C4950" t="str">
            <v>O</v>
          </cell>
          <cell r="D4950">
            <v>0.125</v>
          </cell>
          <cell r="E4950">
            <v>2</v>
          </cell>
          <cell r="G4950">
            <v>12</v>
          </cell>
          <cell r="H4950" t="str">
            <v xml:space="preserve">BEURRE                        </v>
          </cell>
          <cell r="I4950">
            <v>0.125</v>
          </cell>
        </row>
        <row r="4951">
          <cell r="A4951">
            <v>3056</v>
          </cell>
          <cell r="B4951" t="str">
            <v xml:space="preserve">BEURR PDT 125G DX NO     </v>
          </cell>
          <cell r="C4951" t="str">
            <v>O</v>
          </cell>
          <cell r="D4951">
            <v>0.125</v>
          </cell>
          <cell r="E4951">
            <v>2</v>
          </cell>
          <cell r="G4951">
            <v>12</v>
          </cell>
          <cell r="H4951" t="str">
            <v xml:space="preserve">BEURRE                        </v>
          </cell>
          <cell r="I4951">
            <v>0.125</v>
          </cell>
        </row>
        <row r="4952">
          <cell r="A4952">
            <v>3056</v>
          </cell>
          <cell r="B4952" t="str">
            <v xml:space="preserve">BEURR PDT 125G DX NO     </v>
          </cell>
          <cell r="C4952" t="str">
            <v>O</v>
          </cell>
          <cell r="D4952">
            <v>0.125</v>
          </cell>
          <cell r="E4952">
            <v>2</v>
          </cell>
          <cell r="G4952">
            <v>12</v>
          </cell>
          <cell r="H4952" t="str">
            <v xml:space="preserve">BEURRE                        </v>
          </cell>
          <cell r="I4952">
            <v>0.125</v>
          </cell>
        </row>
        <row r="4953">
          <cell r="A4953">
            <v>3056</v>
          </cell>
          <cell r="B4953" t="str">
            <v xml:space="preserve">BEURR PDT 125G DX NO     </v>
          </cell>
          <cell r="C4953" t="str">
            <v>O</v>
          </cell>
          <cell r="D4953">
            <v>0.125</v>
          </cell>
          <cell r="E4953">
            <v>2</v>
          </cell>
          <cell r="G4953">
            <v>12</v>
          </cell>
          <cell r="H4953" t="str">
            <v xml:space="preserve">BEURRE                        </v>
          </cell>
          <cell r="I4953">
            <v>0.125</v>
          </cell>
        </row>
        <row r="4954">
          <cell r="A4954">
            <v>3057</v>
          </cell>
          <cell r="B4954" t="str">
            <v>CR.FR.NICOLAIT 20CL 30% F</v>
          </cell>
          <cell r="C4954" t="str">
            <v>O</v>
          </cell>
          <cell r="D4954">
            <v>0.2</v>
          </cell>
          <cell r="E4954">
            <v>0</v>
          </cell>
          <cell r="F4954">
            <v>0.2</v>
          </cell>
          <cell r="G4954">
            <v>32</v>
          </cell>
          <cell r="H4954" t="str">
            <v xml:space="preserve">CREME FRAICHE                 </v>
          </cell>
          <cell r="I4954">
            <v>0.2</v>
          </cell>
        </row>
        <row r="4955">
          <cell r="A4955">
            <v>3058</v>
          </cell>
          <cell r="B4955" t="str">
            <v>CR.FR.NICOLAIT 50CL 30% F</v>
          </cell>
          <cell r="C4955" t="str">
            <v>O</v>
          </cell>
          <cell r="D4955">
            <v>0.499</v>
          </cell>
          <cell r="E4955">
            <v>0</v>
          </cell>
          <cell r="F4955">
            <v>0.5</v>
          </cell>
          <cell r="G4955">
            <v>32</v>
          </cell>
          <cell r="H4955" t="str">
            <v xml:space="preserve">CREME FRAICHE                 </v>
          </cell>
          <cell r="I4955">
            <v>0.5</v>
          </cell>
        </row>
        <row r="4956">
          <cell r="A4956">
            <v>3064</v>
          </cell>
          <cell r="B4956" t="str">
            <v>L.UHT NEUTRE 1.5 SFX6 AND</v>
          </cell>
          <cell r="C4956" t="str">
            <v>O</v>
          </cell>
          <cell r="D4956">
            <v>1.0329999999999999</v>
          </cell>
          <cell r="E4956">
            <v>0</v>
          </cell>
          <cell r="F4956">
            <v>1</v>
          </cell>
          <cell r="G4956">
            <v>8</v>
          </cell>
          <cell r="H4956" t="str">
            <v xml:space="preserve">LAIT UHT                      </v>
          </cell>
          <cell r="I4956">
            <v>1</v>
          </cell>
        </row>
        <row r="4957">
          <cell r="A4957">
            <v>3068</v>
          </cell>
          <cell r="B4957" t="str">
            <v>BEUR.PDT TART.250G 1/2SEL</v>
          </cell>
          <cell r="C4957" t="str">
            <v>O</v>
          </cell>
          <cell r="D4957">
            <v>0.25</v>
          </cell>
          <cell r="E4957">
            <v>2</v>
          </cell>
          <cell r="G4957">
            <v>12</v>
          </cell>
          <cell r="H4957" t="str">
            <v xml:space="preserve">BEURRE                        </v>
          </cell>
          <cell r="I4957">
            <v>0.25</v>
          </cell>
        </row>
        <row r="4958">
          <cell r="A4958">
            <v>3069</v>
          </cell>
          <cell r="B4958" t="str">
            <v>BEUR.CONTINENT 250G DSx12</v>
          </cell>
          <cell r="C4958" t="str">
            <v>O</v>
          </cell>
          <cell r="D4958">
            <v>0.25</v>
          </cell>
          <cell r="E4958">
            <v>2</v>
          </cell>
          <cell r="G4958">
            <v>12</v>
          </cell>
          <cell r="H4958" t="str">
            <v xml:space="preserve">BEURRE                        </v>
          </cell>
          <cell r="I4958">
            <v>0.25</v>
          </cell>
        </row>
        <row r="4959">
          <cell r="A4959">
            <v>3069</v>
          </cell>
          <cell r="B4959" t="str">
            <v>BEUR.CONTINENT 250G DSx12</v>
          </cell>
          <cell r="C4959" t="str">
            <v>O</v>
          </cell>
          <cell r="D4959">
            <v>0.25</v>
          </cell>
          <cell r="E4959">
            <v>2</v>
          </cell>
          <cell r="G4959">
            <v>12</v>
          </cell>
          <cell r="H4959" t="str">
            <v xml:space="preserve">BEURRE                        </v>
          </cell>
          <cell r="I4959">
            <v>0.25</v>
          </cell>
        </row>
        <row r="4960">
          <cell r="A4960">
            <v>3070</v>
          </cell>
          <cell r="B4960" t="str">
            <v>BEUR.CONTINENT 250G DXx12</v>
          </cell>
          <cell r="C4960" t="str">
            <v>O</v>
          </cell>
          <cell r="D4960">
            <v>0.25</v>
          </cell>
          <cell r="E4960">
            <v>2</v>
          </cell>
          <cell r="G4960">
            <v>12</v>
          </cell>
          <cell r="H4960" t="str">
            <v xml:space="preserve">BEURRE                        </v>
          </cell>
          <cell r="I4960">
            <v>0.25</v>
          </cell>
        </row>
        <row r="4961">
          <cell r="A4961">
            <v>3070</v>
          </cell>
          <cell r="B4961" t="str">
            <v>BEUR.CONTINENT 250G DXx12</v>
          </cell>
          <cell r="C4961" t="str">
            <v>O</v>
          </cell>
          <cell r="D4961">
            <v>0.25</v>
          </cell>
          <cell r="E4961">
            <v>2</v>
          </cell>
          <cell r="G4961">
            <v>12</v>
          </cell>
          <cell r="H4961" t="str">
            <v xml:space="preserve">BEURRE                        </v>
          </cell>
          <cell r="I4961">
            <v>0.25</v>
          </cell>
        </row>
        <row r="4962">
          <cell r="A4962">
            <v>3071</v>
          </cell>
          <cell r="B4962" t="str">
            <v>BEURRIER MATCH 250G DXx12</v>
          </cell>
          <cell r="C4962" t="str">
            <v>O</v>
          </cell>
          <cell r="D4962">
            <v>0.25</v>
          </cell>
          <cell r="E4962">
            <v>2</v>
          </cell>
          <cell r="G4962">
            <v>12</v>
          </cell>
          <cell r="H4962" t="str">
            <v xml:space="preserve">BEURRE                        </v>
          </cell>
          <cell r="I4962">
            <v>0.25</v>
          </cell>
        </row>
        <row r="4963">
          <cell r="A4963">
            <v>3071</v>
          </cell>
          <cell r="B4963" t="str">
            <v>BEURRIER MATCH 250G DXx12</v>
          </cell>
          <cell r="C4963" t="str">
            <v>O</v>
          </cell>
          <cell r="D4963">
            <v>0.25</v>
          </cell>
          <cell r="E4963">
            <v>2</v>
          </cell>
          <cell r="G4963">
            <v>12</v>
          </cell>
          <cell r="H4963" t="str">
            <v xml:space="preserve">BEURRE                        </v>
          </cell>
          <cell r="I4963">
            <v>0.25</v>
          </cell>
        </row>
        <row r="4964">
          <cell r="A4964">
            <v>3072</v>
          </cell>
          <cell r="B4964" t="str">
            <v>BRIDELIGHT 250G DOUX X 12</v>
          </cell>
          <cell r="C4964" t="str">
            <v>O</v>
          </cell>
          <cell r="D4964">
            <v>0.25</v>
          </cell>
          <cell r="E4964">
            <v>2</v>
          </cell>
          <cell r="G4964">
            <v>12</v>
          </cell>
          <cell r="H4964" t="str">
            <v xml:space="preserve">BEURRE                        </v>
          </cell>
          <cell r="I4964">
            <v>0.25</v>
          </cell>
        </row>
        <row r="4965">
          <cell r="A4965">
            <v>3072</v>
          </cell>
          <cell r="B4965" t="str">
            <v>BEUR.BRIDELIGHT 250G X 12</v>
          </cell>
          <cell r="C4965" t="str">
            <v>O</v>
          </cell>
          <cell r="D4965">
            <v>0.25</v>
          </cell>
          <cell r="E4965">
            <v>2</v>
          </cell>
          <cell r="G4965">
            <v>12</v>
          </cell>
          <cell r="H4965" t="str">
            <v xml:space="preserve">BEURRE                        </v>
          </cell>
          <cell r="I4965">
            <v>0.25</v>
          </cell>
        </row>
        <row r="4966">
          <cell r="A4966">
            <v>3072</v>
          </cell>
          <cell r="B4966" t="str">
            <v>BRIDELIGHT 250G DOUX X 12</v>
          </cell>
          <cell r="C4966" t="str">
            <v>O</v>
          </cell>
          <cell r="D4966">
            <v>0.25</v>
          </cell>
          <cell r="E4966">
            <v>2</v>
          </cell>
          <cell r="G4966">
            <v>12</v>
          </cell>
          <cell r="H4966" t="str">
            <v xml:space="preserve">BEURRE                        </v>
          </cell>
          <cell r="I4966">
            <v>0.25</v>
          </cell>
        </row>
        <row r="4967">
          <cell r="A4967">
            <v>3072</v>
          </cell>
          <cell r="B4967" t="str">
            <v>BRIDELIGHT 250G DOUX X 12</v>
          </cell>
          <cell r="C4967" t="str">
            <v>O</v>
          </cell>
          <cell r="D4967">
            <v>0.25</v>
          </cell>
          <cell r="E4967">
            <v>2</v>
          </cell>
          <cell r="G4967">
            <v>12</v>
          </cell>
          <cell r="H4967" t="str">
            <v xml:space="preserve">BEURRE                        </v>
          </cell>
          <cell r="I4967">
            <v>0.25</v>
          </cell>
        </row>
        <row r="4968">
          <cell r="A4968">
            <v>3072</v>
          </cell>
          <cell r="B4968" t="str">
            <v>BRIDELIGHT 250G DOUX X 12</v>
          </cell>
          <cell r="C4968" t="str">
            <v>O</v>
          </cell>
          <cell r="D4968">
            <v>0.25</v>
          </cell>
          <cell r="E4968">
            <v>2</v>
          </cell>
          <cell r="G4968">
            <v>12</v>
          </cell>
          <cell r="H4968" t="str">
            <v xml:space="preserve">BEURRE                        </v>
          </cell>
          <cell r="I4968">
            <v>0.25</v>
          </cell>
        </row>
        <row r="4969">
          <cell r="A4969">
            <v>3073</v>
          </cell>
          <cell r="B4969" t="str">
            <v>BEURRIER BRID.250G DX x12</v>
          </cell>
          <cell r="C4969" t="str">
            <v>O</v>
          </cell>
          <cell r="D4969">
            <v>0.25</v>
          </cell>
          <cell r="E4969">
            <v>2</v>
          </cell>
          <cell r="G4969">
            <v>12</v>
          </cell>
          <cell r="H4969" t="str">
            <v xml:space="preserve">BEURRE                        </v>
          </cell>
          <cell r="I4969">
            <v>0.25</v>
          </cell>
        </row>
        <row r="4970">
          <cell r="A4970">
            <v>3073</v>
          </cell>
          <cell r="B4970" t="str">
            <v>BEURRIER BRID.250G DX x12</v>
          </cell>
          <cell r="C4970" t="str">
            <v>O</v>
          </cell>
          <cell r="D4970">
            <v>0.25</v>
          </cell>
          <cell r="E4970">
            <v>2</v>
          </cell>
          <cell r="G4970">
            <v>12</v>
          </cell>
          <cell r="H4970" t="str">
            <v xml:space="preserve">BEURRE                        </v>
          </cell>
          <cell r="I4970">
            <v>0.25</v>
          </cell>
        </row>
        <row r="4971">
          <cell r="A4971">
            <v>3074</v>
          </cell>
          <cell r="B4971" t="str">
            <v>BEURRIER BRID.250G DS X12</v>
          </cell>
          <cell r="C4971" t="str">
            <v>O</v>
          </cell>
          <cell r="D4971">
            <v>0.25</v>
          </cell>
          <cell r="E4971">
            <v>2</v>
          </cell>
          <cell r="G4971">
            <v>12</v>
          </cell>
          <cell r="H4971" t="str">
            <v xml:space="preserve">BEURRE                        </v>
          </cell>
          <cell r="I4971">
            <v>0.25</v>
          </cell>
        </row>
        <row r="4972">
          <cell r="A4972">
            <v>3074</v>
          </cell>
          <cell r="B4972" t="str">
            <v>BEURRIER BRID.250G DS X12</v>
          </cell>
          <cell r="C4972" t="str">
            <v>O</v>
          </cell>
          <cell r="D4972">
            <v>0.25</v>
          </cell>
          <cell r="E4972">
            <v>2</v>
          </cell>
          <cell r="G4972">
            <v>12</v>
          </cell>
          <cell r="H4972" t="str">
            <v xml:space="preserve">BEURRE                        </v>
          </cell>
          <cell r="I4972">
            <v>0.25</v>
          </cell>
        </row>
        <row r="4973">
          <cell r="A4973">
            <v>3075</v>
          </cell>
          <cell r="B4973" t="str">
            <v xml:space="preserve">BEURRIER SCA 250G DX 25% </v>
          </cell>
          <cell r="C4973" t="str">
            <v>N</v>
          </cell>
          <cell r="D4973">
            <v>0.25</v>
          </cell>
          <cell r="E4973">
            <v>2</v>
          </cell>
          <cell r="G4973">
            <v>12</v>
          </cell>
          <cell r="H4973" t="str">
            <v xml:space="preserve">BEURRE                        </v>
          </cell>
          <cell r="I4973">
            <v>0.25</v>
          </cell>
        </row>
        <row r="4974">
          <cell r="A4974">
            <v>3075</v>
          </cell>
          <cell r="B4974" t="str">
            <v xml:space="preserve">BEURRIER SCA 250G DX 25% </v>
          </cell>
          <cell r="C4974" t="str">
            <v>N</v>
          </cell>
          <cell r="D4974">
            <v>0.25</v>
          </cell>
          <cell r="E4974">
            <v>2</v>
          </cell>
          <cell r="G4974">
            <v>12</v>
          </cell>
          <cell r="H4974" t="str">
            <v xml:space="preserve">BEURRE                        </v>
          </cell>
          <cell r="I4974">
            <v>0.25</v>
          </cell>
        </row>
        <row r="4975">
          <cell r="A4975">
            <v>3076</v>
          </cell>
          <cell r="B4975" t="str">
            <v xml:space="preserve">BEURRIER SCA 250G DX 41% </v>
          </cell>
          <cell r="C4975" t="str">
            <v>N</v>
          </cell>
          <cell r="D4975">
            <v>0.25</v>
          </cell>
          <cell r="E4975">
            <v>2</v>
          </cell>
          <cell r="G4975">
            <v>12</v>
          </cell>
          <cell r="H4975" t="str">
            <v xml:space="preserve">BEURRE                        </v>
          </cell>
          <cell r="I4975">
            <v>0.25</v>
          </cell>
        </row>
        <row r="4976">
          <cell r="A4976">
            <v>3076</v>
          </cell>
          <cell r="B4976" t="str">
            <v xml:space="preserve">BEURRIER SCA 250G DX 41% </v>
          </cell>
          <cell r="C4976" t="str">
            <v>N</v>
          </cell>
          <cell r="D4976">
            <v>0.25</v>
          </cell>
          <cell r="E4976">
            <v>2</v>
          </cell>
          <cell r="G4976">
            <v>12</v>
          </cell>
          <cell r="H4976" t="str">
            <v xml:space="preserve">BEURRE                        </v>
          </cell>
          <cell r="I4976">
            <v>0.25</v>
          </cell>
        </row>
        <row r="4977">
          <cell r="A4977">
            <v>3077</v>
          </cell>
          <cell r="B4977" t="str">
            <v>BEUR.BRIDELIC.250G DX 40%</v>
          </cell>
          <cell r="C4977" t="str">
            <v>O</v>
          </cell>
          <cell r="D4977">
            <v>0.25</v>
          </cell>
          <cell r="E4977">
            <v>2</v>
          </cell>
          <cell r="G4977">
            <v>12</v>
          </cell>
          <cell r="H4977" t="str">
            <v xml:space="preserve">BEURRE                        </v>
          </cell>
          <cell r="I4977">
            <v>0.25</v>
          </cell>
        </row>
        <row r="4978">
          <cell r="A4978">
            <v>3077</v>
          </cell>
          <cell r="B4978" t="str">
            <v>BEUR.BRIDELIC.250G DX 41%</v>
          </cell>
          <cell r="C4978" t="str">
            <v>O</v>
          </cell>
          <cell r="D4978">
            <v>0.25</v>
          </cell>
          <cell r="E4978">
            <v>2</v>
          </cell>
          <cell r="G4978">
            <v>12</v>
          </cell>
          <cell r="H4978" t="str">
            <v xml:space="preserve">BEURRE                        </v>
          </cell>
          <cell r="I4978">
            <v>0.25</v>
          </cell>
        </row>
        <row r="4979">
          <cell r="A4979">
            <v>3078</v>
          </cell>
          <cell r="B4979" t="str">
            <v>BEUR.BRIDELIC.250G DS 40%</v>
          </cell>
          <cell r="C4979" t="str">
            <v>O</v>
          </cell>
          <cell r="D4979">
            <v>0.25</v>
          </cell>
          <cell r="E4979">
            <v>2</v>
          </cell>
          <cell r="G4979">
            <v>12</v>
          </cell>
          <cell r="H4979" t="str">
            <v xml:space="preserve">BEURRE                        </v>
          </cell>
          <cell r="I4979">
            <v>0.25</v>
          </cell>
        </row>
        <row r="4980">
          <cell r="A4980">
            <v>3078</v>
          </cell>
          <cell r="B4980" t="str">
            <v>BEUR.BRIDELIC.250G DS 41%</v>
          </cell>
          <cell r="C4980" t="str">
            <v>O</v>
          </cell>
          <cell r="D4980">
            <v>0.25</v>
          </cell>
          <cell r="E4980">
            <v>2</v>
          </cell>
          <cell r="G4980">
            <v>12</v>
          </cell>
          <cell r="H4980" t="str">
            <v xml:space="preserve">BEURRE                        </v>
          </cell>
          <cell r="I4980">
            <v>0.25</v>
          </cell>
        </row>
        <row r="4981">
          <cell r="A4981">
            <v>3079</v>
          </cell>
          <cell r="B4981" t="str">
            <v xml:space="preserve">BEUR.250G"NOS PROV."DOUX </v>
          </cell>
          <cell r="C4981" t="str">
            <v>O</v>
          </cell>
          <cell r="D4981">
            <v>0.25</v>
          </cell>
          <cell r="E4981">
            <v>2</v>
          </cell>
          <cell r="G4981">
            <v>12</v>
          </cell>
          <cell r="H4981" t="str">
            <v xml:space="preserve">BEURRE                        </v>
          </cell>
          <cell r="I4981">
            <v>0.25</v>
          </cell>
        </row>
        <row r="4982">
          <cell r="A4982">
            <v>3088</v>
          </cell>
          <cell r="B4982" t="str">
            <v xml:space="preserve">BP STE SAUER 1/2 EC 1L   </v>
          </cell>
          <cell r="C4982" t="str">
            <v>O</v>
          </cell>
          <cell r="D4982">
            <v>1.032</v>
          </cell>
          <cell r="E4982">
            <v>0</v>
          </cell>
          <cell r="F4982">
            <v>1</v>
          </cell>
          <cell r="G4982">
            <v>10</v>
          </cell>
          <cell r="H4982" t="str">
            <v xml:space="preserve">LAIT STERILISE                </v>
          </cell>
          <cell r="I4982">
            <v>1</v>
          </cell>
        </row>
        <row r="4983">
          <cell r="A4983">
            <v>3088</v>
          </cell>
          <cell r="B4983" t="str">
            <v xml:space="preserve">BP STE SAUER 1/2 EC 1L   </v>
          </cell>
          <cell r="C4983" t="str">
            <v>O</v>
          </cell>
          <cell r="D4983">
            <v>1.032</v>
          </cell>
          <cell r="E4983">
            <v>0</v>
          </cell>
          <cell r="F4983">
            <v>1</v>
          </cell>
          <cell r="G4983">
            <v>10</v>
          </cell>
          <cell r="H4983" t="str">
            <v xml:space="preserve">LAIT STERILISE                </v>
          </cell>
          <cell r="I4983">
            <v>1</v>
          </cell>
        </row>
        <row r="4984">
          <cell r="A4984">
            <v>3105</v>
          </cell>
          <cell r="B4984" t="str">
            <v xml:space="preserve">Y.NAT.CONTINENT X12      </v>
          </cell>
          <cell r="C4984" t="str">
            <v>O</v>
          </cell>
          <cell r="D4984">
            <v>1.5</v>
          </cell>
          <cell r="E4984">
            <v>0</v>
          </cell>
          <cell r="G4984">
            <v>6</v>
          </cell>
          <cell r="H4984" t="str">
            <v xml:space="preserve">ULTRA FRAIS                   </v>
          </cell>
          <cell r="I4984">
            <v>1.5</v>
          </cell>
        </row>
        <row r="4985">
          <cell r="A4985">
            <v>3105</v>
          </cell>
          <cell r="B4985" t="str">
            <v xml:space="preserve">Y.NAT.CONTINENT X12      </v>
          </cell>
          <cell r="C4985" t="str">
            <v>O</v>
          </cell>
          <cell r="D4985">
            <v>1.5</v>
          </cell>
          <cell r="E4985">
            <v>0</v>
          </cell>
          <cell r="G4985">
            <v>6</v>
          </cell>
          <cell r="H4985" t="str">
            <v xml:space="preserve">ULTRA FRAIS                   </v>
          </cell>
          <cell r="I4985">
            <v>1.5</v>
          </cell>
        </row>
        <row r="4986">
          <cell r="A4986">
            <v>3105</v>
          </cell>
          <cell r="B4986" t="str">
            <v xml:space="preserve">Y.NAT.CONTINENT X12      </v>
          </cell>
          <cell r="C4986" t="str">
            <v>O</v>
          </cell>
          <cell r="D4986">
            <v>1.5</v>
          </cell>
          <cell r="E4986">
            <v>0</v>
          </cell>
          <cell r="G4986">
            <v>6</v>
          </cell>
          <cell r="H4986" t="str">
            <v xml:space="preserve">ULTRA FRAIS                   </v>
          </cell>
          <cell r="I4986">
            <v>1.5</v>
          </cell>
        </row>
        <row r="4987">
          <cell r="A4987">
            <v>3105</v>
          </cell>
          <cell r="B4987" t="str">
            <v xml:space="preserve">Y.NAT.CONTINENT X12      </v>
          </cell>
          <cell r="C4987" t="str">
            <v>O</v>
          </cell>
          <cell r="D4987">
            <v>1.5</v>
          </cell>
          <cell r="E4987">
            <v>0</v>
          </cell>
          <cell r="G4987">
            <v>6</v>
          </cell>
          <cell r="H4987" t="str">
            <v xml:space="preserve">ULTRA FRAIS                   </v>
          </cell>
          <cell r="I4987">
            <v>1.5</v>
          </cell>
        </row>
        <row r="4988">
          <cell r="A4988">
            <v>3105</v>
          </cell>
          <cell r="B4988" t="str">
            <v xml:space="preserve">Y.NAT.CONTINENT X12      </v>
          </cell>
          <cell r="C4988" t="str">
            <v>O</v>
          </cell>
          <cell r="D4988">
            <v>1.5</v>
          </cell>
          <cell r="E4988">
            <v>0</v>
          </cell>
          <cell r="G4988">
            <v>6</v>
          </cell>
          <cell r="H4988" t="str">
            <v xml:space="preserve">ULTRA FRAIS                   </v>
          </cell>
          <cell r="I4988">
            <v>1.5</v>
          </cell>
        </row>
        <row r="4989">
          <cell r="A4989">
            <v>3106</v>
          </cell>
          <cell r="B4989" t="str">
            <v xml:space="preserve">Y.NAT.CONTINENT X16      </v>
          </cell>
          <cell r="C4989" t="str">
            <v>O</v>
          </cell>
          <cell r="D4989">
            <v>2</v>
          </cell>
          <cell r="E4989">
            <v>0</v>
          </cell>
          <cell r="G4989">
            <v>6</v>
          </cell>
          <cell r="H4989" t="str">
            <v xml:space="preserve">ULTRA FRAIS                   </v>
          </cell>
          <cell r="I4989">
            <v>2</v>
          </cell>
        </row>
        <row r="4990">
          <cell r="A4990">
            <v>3106</v>
          </cell>
          <cell r="B4990" t="str">
            <v xml:space="preserve">Y.NAT.CONTINENT X16      </v>
          </cell>
          <cell r="C4990" t="str">
            <v>O</v>
          </cell>
          <cell r="D4990">
            <v>2</v>
          </cell>
          <cell r="E4990">
            <v>0</v>
          </cell>
          <cell r="G4990">
            <v>6</v>
          </cell>
          <cell r="H4990" t="str">
            <v xml:space="preserve">ULTRA FRAIS                   </v>
          </cell>
          <cell r="I4990">
            <v>2</v>
          </cell>
        </row>
        <row r="4991">
          <cell r="A4991">
            <v>3106</v>
          </cell>
          <cell r="B4991" t="str">
            <v xml:space="preserve">Y.NAT.CONTINENT X16      </v>
          </cell>
          <cell r="C4991" t="str">
            <v>O</v>
          </cell>
          <cell r="D4991">
            <v>2</v>
          </cell>
          <cell r="E4991">
            <v>0</v>
          </cell>
          <cell r="G4991">
            <v>6</v>
          </cell>
          <cell r="H4991" t="str">
            <v xml:space="preserve">ULTRA FRAIS                   </v>
          </cell>
          <cell r="I4991">
            <v>2</v>
          </cell>
        </row>
        <row r="4992">
          <cell r="A4992">
            <v>3106</v>
          </cell>
          <cell r="B4992" t="str">
            <v xml:space="preserve">Y.NAT.CONTINENT X16      </v>
          </cell>
          <cell r="C4992" t="str">
            <v>O</v>
          </cell>
          <cell r="D4992">
            <v>2</v>
          </cell>
          <cell r="E4992">
            <v>0</v>
          </cell>
          <cell r="G4992">
            <v>6</v>
          </cell>
          <cell r="H4992" t="str">
            <v xml:space="preserve">ULTRA FRAIS                   </v>
          </cell>
          <cell r="I4992">
            <v>2</v>
          </cell>
        </row>
        <row r="4993">
          <cell r="A4993">
            <v>3106</v>
          </cell>
          <cell r="B4993" t="str">
            <v xml:space="preserve">Y.NAT.CONTINENT X16      </v>
          </cell>
          <cell r="C4993" t="str">
            <v>O</v>
          </cell>
          <cell r="D4993">
            <v>2</v>
          </cell>
          <cell r="E4993">
            <v>0</v>
          </cell>
          <cell r="G4993">
            <v>6</v>
          </cell>
          <cell r="H4993" t="str">
            <v xml:space="preserve">ULTRA FRAIS                   </v>
          </cell>
          <cell r="I4993">
            <v>2</v>
          </cell>
        </row>
        <row r="4994">
          <cell r="A4994">
            <v>3107</v>
          </cell>
          <cell r="B4994" t="str">
            <v xml:space="preserve">Y.BRAS.NAT.CONTINENT X8  </v>
          </cell>
          <cell r="C4994" t="str">
            <v>O</v>
          </cell>
          <cell r="D4994">
            <v>1</v>
          </cell>
          <cell r="E4994">
            <v>0</v>
          </cell>
          <cell r="G4994">
            <v>6</v>
          </cell>
          <cell r="H4994" t="str">
            <v xml:space="preserve">ULTRA FRAIS                   </v>
          </cell>
          <cell r="I4994">
            <v>1</v>
          </cell>
        </row>
        <row r="4995">
          <cell r="A4995">
            <v>3107</v>
          </cell>
          <cell r="B4995" t="str">
            <v xml:space="preserve">Y.BRAS.NAT.CONTINENT X8  </v>
          </cell>
          <cell r="C4995" t="str">
            <v>O</v>
          </cell>
          <cell r="D4995">
            <v>1</v>
          </cell>
          <cell r="E4995">
            <v>0</v>
          </cell>
          <cell r="G4995">
            <v>6</v>
          </cell>
          <cell r="H4995" t="str">
            <v xml:space="preserve">ULTRA FRAIS                   </v>
          </cell>
          <cell r="I4995">
            <v>1</v>
          </cell>
        </row>
        <row r="4996">
          <cell r="A4996">
            <v>3107</v>
          </cell>
          <cell r="B4996" t="str">
            <v xml:space="preserve">Y.BRAS.NAT.CONTINENT X8  </v>
          </cell>
          <cell r="C4996" t="str">
            <v>O</v>
          </cell>
          <cell r="D4996">
            <v>1</v>
          </cell>
          <cell r="E4996">
            <v>0</v>
          </cell>
          <cell r="G4996">
            <v>6</v>
          </cell>
          <cell r="H4996" t="str">
            <v xml:space="preserve">ULTRA FRAIS                   </v>
          </cell>
          <cell r="I4996">
            <v>1</v>
          </cell>
        </row>
        <row r="4997">
          <cell r="A4997">
            <v>3107</v>
          </cell>
          <cell r="B4997" t="str">
            <v xml:space="preserve">Y.BRAS.NAT.CONTINENT X8  </v>
          </cell>
          <cell r="C4997" t="str">
            <v>O</v>
          </cell>
          <cell r="D4997">
            <v>1</v>
          </cell>
          <cell r="E4997">
            <v>0</v>
          </cell>
          <cell r="G4997">
            <v>6</v>
          </cell>
          <cell r="H4997" t="str">
            <v xml:space="preserve">ULTRA FRAIS                   </v>
          </cell>
          <cell r="I4997">
            <v>1</v>
          </cell>
        </row>
        <row r="4998">
          <cell r="A4998">
            <v>3107</v>
          </cell>
          <cell r="B4998" t="str">
            <v xml:space="preserve">Y.BRAS.NAT.CONTINENT X8  </v>
          </cell>
          <cell r="C4998" t="str">
            <v>O</v>
          </cell>
          <cell r="D4998">
            <v>1</v>
          </cell>
          <cell r="E4998">
            <v>0</v>
          </cell>
          <cell r="G4998">
            <v>6</v>
          </cell>
          <cell r="H4998" t="str">
            <v xml:space="preserve">ULTRA FRAIS                   </v>
          </cell>
          <cell r="I4998">
            <v>1</v>
          </cell>
        </row>
        <row r="4999">
          <cell r="A4999">
            <v>3108</v>
          </cell>
          <cell r="B4999" t="str">
            <v>Y.BRAS.PULPE CONTINENT X8</v>
          </cell>
          <cell r="C4999" t="str">
            <v>O</v>
          </cell>
          <cell r="D4999">
            <v>1</v>
          </cell>
          <cell r="E4999">
            <v>0</v>
          </cell>
          <cell r="G4999">
            <v>6</v>
          </cell>
          <cell r="H4999" t="str">
            <v xml:space="preserve">ULTRA FRAIS                   </v>
          </cell>
          <cell r="I4999">
            <v>1</v>
          </cell>
        </row>
        <row r="5000">
          <cell r="A5000">
            <v>3108</v>
          </cell>
          <cell r="B5000" t="str">
            <v>Y.BRAS.PULPE CONTINENT X8</v>
          </cell>
          <cell r="C5000" t="str">
            <v>O</v>
          </cell>
          <cell r="D5000">
            <v>1</v>
          </cell>
          <cell r="E5000">
            <v>0</v>
          </cell>
          <cell r="G5000">
            <v>6</v>
          </cell>
          <cell r="H5000" t="str">
            <v xml:space="preserve">ULTRA FRAIS                   </v>
          </cell>
          <cell r="I5000">
            <v>1</v>
          </cell>
        </row>
        <row r="5001">
          <cell r="A5001">
            <v>3108</v>
          </cell>
          <cell r="B5001" t="str">
            <v>Y.BRAS.PULPE CONTINENT X8</v>
          </cell>
          <cell r="C5001" t="str">
            <v>O</v>
          </cell>
          <cell r="D5001">
            <v>1</v>
          </cell>
          <cell r="E5001">
            <v>0</v>
          </cell>
          <cell r="G5001">
            <v>6</v>
          </cell>
          <cell r="H5001" t="str">
            <v xml:space="preserve">ULTRA FRAIS                   </v>
          </cell>
          <cell r="I5001">
            <v>1</v>
          </cell>
        </row>
        <row r="5002">
          <cell r="A5002">
            <v>3108</v>
          </cell>
          <cell r="B5002" t="str">
            <v>Y.BRAS.PULPE CONTINENT X8</v>
          </cell>
          <cell r="C5002" t="str">
            <v>O</v>
          </cell>
          <cell r="D5002">
            <v>1</v>
          </cell>
          <cell r="E5002">
            <v>0</v>
          </cell>
          <cell r="G5002">
            <v>6</v>
          </cell>
          <cell r="H5002" t="str">
            <v xml:space="preserve">ULTRA FRAIS                   </v>
          </cell>
          <cell r="I5002">
            <v>1</v>
          </cell>
        </row>
        <row r="5003">
          <cell r="A5003">
            <v>3108</v>
          </cell>
          <cell r="B5003" t="str">
            <v>Y.BRAS.PULPE CONTINENT X8</v>
          </cell>
          <cell r="C5003" t="str">
            <v>O</v>
          </cell>
          <cell r="D5003">
            <v>1</v>
          </cell>
          <cell r="E5003">
            <v>0</v>
          </cell>
          <cell r="G5003">
            <v>6</v>
          </cell>
          <cell r="H5003" t="str">
            <v xml:space="preserve">ULTRA FRAIS                   </v>
          </cell>
          <cell r="I5003">
            <v>1</v>
          </cell>
        </row>
        <row r="5004">
          <cell r="A5004">
            <v>3109</v>
          </cell>
          <cell r="B5004" t="str">
            <v xml:space="preserve">GELI.CONTINENT CHOCO X4  </v>
          </cell>
          <cell r="C5004" t="str">
            <v>O</v>
          </cell>
          <cell r="D5004">
            <v>0.4</v>
          </cell>
          <cell r="E5004">
            <v>0</v>
          </cell>
          <cell r="G5004">
            <v>6</v>
          </cell>
          <cell r="H5004" t="str">
            <v xml:space="preserve">ULTRA FRAIS                   </v>
          </cell>
          <cell r="I5004">
            <v>0.4</v>
          </cell>
        </row>
        <row r="5005">
          <cell r="A5005">
            <v>3109</v>
          </cell>
          <cell r="B5005" t="str">
            <v xml:space="preserve">GELI.CONTINENT CHOCO X4  </v>
          </cell>
          <cell r="C5005" t="str">
            <v>O</v>
          </cell>
          <cell r="D5005">
            <v>0.4</v>
          </cell>
          <cell r="E5005">
            <v>0</v>
          </cell>
          <cell r="G5005">
            <v>6</v>
          </cell>
          <cell r="H5005" t="str">
            <v xml:space="preserve">ULTRA FRAIS                   </v>
          </cell>
          <cell r="I5005">
            <v>0.4</v>
          </cell>
        </row>
        <row r="5006">
          <cell r="A5006">
            <v>3109</v>
          </cell>
          <cell r="B5006" t="str">
            <v xml:space="preserve">GELI.CONTINENT CHOCO X4  </v>
          </cell>
          <cell r="C5006" t="str">
            <v>O</v>
          </cell>
          <cell r="D5006">
            <v>0.4</v>
          </cell>
          <cell r="E5006">
            <v>0</v>
          </cell>
          <cell r="G5006">
            <v>6</v>
          </cell>
          <cell r="H5006" t="str">
            <v xml:space="preserve">ULTRA FRAIS                   </v>
          </cell>
          <cell r="I5006">
            <v>0.4</v>
          </cell>
        </row>
        <row r="5007">
          <cell r="A5007">
            <v>3109</v>
          </cell>
          <cell r="B5007" t="str">
            <v xml:space="preserve">GELI.CONTINENT CHOCO X4  </v>
          </cell>
          <cell r="C5007" t="str">
            <v>O</v>
          </cell>
          <cell r="D5007">
            <v>0.4</v>
          </cell>
          <cell r="E5007">
            <v>0</v>
          </cell>
          <cell r="G5007">
            <v>6</v>
          </cell>
          <cell r="H5007" t="str">
            <v xml:space="preserve">ULTRA FRAIS                   </v>
          </cell>
          <cell r="I5007">
            <v>0.4</v>
          </cell>
        </row>
        <row r="5008">
          <cell r="A5008">
            <v>3109</v>
          </cell>
          <cell r="B5008" t="str">
            <v xml:space="preserve">GELI.CONTINENT CHOCO X4  </v>
          </cell>
          <cell r="C5008" t="str">
            <v>O</v>
          </cell>
          <cell r="D5008">
            <v>0.4</v>
          </cell>
          <cell r="E5008">
            <v>0</v>
          </cell>
          <cell r="G5008">
            <v>6</v>
          </cell>
          <cell r="H5008" t="str">
            <v xml:space="preserve">ULTRA FRAIS                   </v>
          </cell>
          <cell r="I5008">
            <v>0.4</v>
          </cell>
        </row>
        <row r="5009">
          <cell r="A5009">
            <v>3110</v>
          </cell>
          <cell r="B5009" t="str">
            <v>GELI.CONTINENT VANILLE X4</v>
          </cell>
          <cell r="C5009" t="str">
            <v>O</v>
          </cell>
          <cell r="D5009">
            <v>0.4</v>
          </cell>
          <cell r="E5009">
            <v>0</v>
          </cell>
          <cell r="G5009">
            <v>6</v>
          </cell>
          <cell r="H5009" t="str">
            <v xml:space="preserve">ULTRA FRAIS                   </v>
          </cell>
          <cell r="I5009">
            <v>0.4</v>
          </cell>
        </row>
        <row r="5010">
          <cell r="A5010">
            <v>3110</v>
          </cell>
          <cell r="B5010" t="str">
            <v>GELI.CONTINENT VANILLE X4</v>
          </cell>
          <cell r="C5010" t="str">
            <v>O</v>
          </cell>
          <cell r="D5010">
            <v>0.4</v>
          </cell>
          <cell r="E5010">
            <v>0</v>
          </cell>
          <cell r="G5010">
            <v>6</v>
          </cell>
          <cell r="H5010" t="str">
            <v xml:space="preserve">ULTRA FRAIS                   </v>
          </cell>
          <cell r="I5010">
            <v>0.4</v>
          </cell>
        </row>
        <row r="5011">
          <cell r="A5011">
            <v>3110</v>
          </cell>
          <cell r="B5011" t="str">
            <v>GELI.CONTINENT VANILLE X4</v>
          </cell>
          <cell r="C5011" t="str">
            <v>O</v>
          </cell>
          <cell r="D5011">
            <v>0.4</v>
          </cell>
          <cell r="E5011">
            <v>0</v>
          </cell>
          <cell r="G5011">
            <v>6</v>
          </cell>
          <cell r="H5011" t="str">
            <v xml:space="preserve">ULTRA FRAIS                   </v>
          </cell>
          <cell r="I5011">
            <v>0.4</v>
          </cell>
        </row>
        <row r="5012">
          <cell r="A5012">
            <v>3110</v>
          </cell>
          <cell r="B5012" t="str">
            <v>GELI.CONTINENT VANILLE X4</v>
          </cell>
          <cell r="C5012" t="str">
            <v>O</v>
          </cell>
          <cell r="D5012">
            <v>0.4</v>
          </cell>
          <cell r="E5012">
            <v>0</v>
          </cell>
          <cell r="G5012">
            <v>6</v>
          </cell>
          <cell r="H5012" t="str">
            <v xml:space="preserve">ULTRA FRAIS                   </v>
          </cell>
          <cell r="I5012">
            <v>0.4</v>
          </cell>
        </row>
        <row r="5013">
          <cell r="A5013">
            <v>3110</v>
          </cell>
          <cell r="B5013" t="str">
            <v>GELI.CONTINENT VANILLE X4</v>
          </cell>
          <cell r="C5013" t="str">
            <v>O</v>
          </cell>
          <cell r="D5013">
            <v>0.4</v>
          </cell>
          <cell r="E5013">
            <v>0</v>
          </cell>
          <cell r="G5013">
            <v>6</v>
          </cell>
          <cell r="H5013" t="str">
            <v xml:space="preserve">ULTRA FRAIS                   </v>
          </cell>
          <cell r="I5013">
            <v>0.4</v>
          </cell>
        </row>
        <row r="5014">
          <cell r="A5014">
            <v>3111</v>
          </cell>
          <cell r="B5014" t="str">
            <v>GELI.CONTINENT PANACHEX12</v>
          </cell>
          <cell r="C5014" t="str">
            <v>O</v>
          </cell>
          <cell r="D5014">
            <v>1.2</v>
          </cell>
          <cell r="E5014">
            <v>0</v>
          </cell>
          <cell r="G5014">
            <v>6</v>
          </cell>
          <cell r="H5014" t="str">
            <v xml:space="preserve">ULTRA FRAIS                   </v>
          </cell>
          <cell r="I5014">
            <v>1.2</v>
          </cell>
        </row>
        <row r="5015">
          <cell r="A5015">
            <v>3111</v>
          </cell>
          <cell r="B5015" t="str">
            <v>GELI.CONTINENT PANACHEX12</v>
          </cell>
          <cell r="C5015" t="str">
            <v>O</v>
          </cell>
          <cell r="D5015">
            <v>1.2</v>
          </cell>
          <cell r="E5015">
            <v>0</v>
          </cell>
          <cell r="G5015">
            <v>6</v>
          </cell>
          <cell r="H5015" t="str">
            <v xml:space="preserve">ULTRA FRAIS                   </v>
          </cell>
          <cell r="I5015">
            <v>1.2</v>
          </cell>
        </row>
        <row r="5016">
          <cell r="A5016">
            <v>3111</v>
          </cell>
          <cell r="B5016" t="str">
            <v>GELI.CONTINENT PANACHEX12</v>
          </cell>
          <cell r="C5016" t="str">
            <v>O</v>
          </cell>
          <cell r="D5016">
            <v>1.2</v>
          </cell>
          <cell r="E5016">
            <v>0</v>
          </cell>
          <cell r="G5016">
            <v>6</v>
          </cell>
          <cell r="H5016" t="str">
            <v xml:space="preserve">ULTRA FRAIS                   </v>
          </cell>
          <cell r="I5016">
            <v>1.2</v>
          </cell>
        </row>
        <row r="5017">
          <cell r="A5017">
            <v>3111</v>
          </cell>
          <cell r="B5017" t="str">
            <v>GELI.CONTINENT PANACHEX12</v>
          </cell>
          <cell r="C5017" t="str">
            <v>O</v>
          </cell>
          <cell r="D5017">
            <v>1.2</v>
          </cell>
          <cell r="E5017">
            <v>0</v>
          </cell>
          <cell r="G5017">
            <v>6</v>
          </cell>
          <cell r="H5017" t="str">
            <v xml:space="preserve">ULTRA FRAIS                   </v>
          </cell>
          <cell r="I5017">
            <v>1.2</v>
          </cell>
        </row>
        <row r="5018">
          <cell r="A5018">
            <v>3111</v>
          </cell>
          <cell r="B5018" t="str">
            <v>GELI.CONTINENT PANACHEX12</v>
          </cell>
          <cell r="C5018" t="str">
            <v>O</v>
          </cell>
          <cell r="D5018">
            <v>1.2</v>
          </cell>
          <cell r="E5018">
            <v>0</v>
          </cell>
          <cell r="G5018">
            <v>6</v>
          </cell>
          <cell r="H5018" t="str">
            <v xml:space="preserve">ULTRA FRAIS                   </v>
          </cell>
          <cell r="I5018">
            <v>1.2</v>
          </cell>
        </row>
        <row r="5019">
          <cell r="A5019">
            <v>3112</v>
          </cell>
          <cell r="B5019" t="str">
            <v xml:space="preserve">FLAN CONTINENT X4        </v>
          </cell>
          <cell r="C5019" t="str">
            <v>O</v>
          </cell>
          <cell r="D5019">
            <v>0.4</v>
          </cell>
          <cell r="E5019">
            <v>0</v>
          </cell>
          <cell r="G5019">
            <v>6</v>
          </cell>
          <cell r="H5019" t="str">
            <v xml:space="preserve">ULTRA FRAIS                   </v>
          </cell>
          <cell r="I5019">
            <v>0.4</v>
          </cell>
        </row>
        <row r="5020">
          <cell r="A5020">
            <v>3112</v>
          </cell>
          <cell r="B5020" t="str">
            <v xml:space="preserve">FLAN CONTINENT X4        </v>
          </cell>
          <cell r="C5020" t="str">
            <v>O</v>
          </cell>
          <cell r="D5020">
            <v>0.4</v>
          </cell>
          <cell r="E5020">
            <v>0</v>
          </cell>
          <cell r="G5020">
            <v>6</v>
          </cell>
          <cell r="H5020" t="str">
            <v xml:space="preserve">ULTRA FRAIS                   </v>
          </cell>
          <cell r="I5020">
            <v>0.4</v>
          </cell>
        </row>
        <row r="5021">
          <cell r="A5021">
            <v>3112</v>
          </cell>
          <cell r="B5021" t="str">
            <v xml:space="preserve">FLAN CONTINENT X4        </v>
          </cell>
          <cell r="C5021" t="str">
            <v>O</v>
          </cell>
          <cell r="D5021">
            <v>0.4</v>
          </cell>
          <cell r="E5021">
            <v>0</v>
          </cell>
          <cell r="G5021">
            <v>6</v>
          </cell>
          <cell r="H5021" t="str">
            <v xml:space="preserve">ULTRA FRAIS                   </v>
          </cell>
          <cell r="I5021">
            <v>0.4</v>
          </cell>
        </row>
        <row r="5022">
          <cell r="A5022">
            <v>3112</v>
          </cell>
          <cell r="B5022" t="str">
            <v xml:space="preserve">FLAN CONTINENT X4        </v>
          </cell>
          <cell r="C5022" t="str">
            <v>O</v>
          </cell>
          <cell r="D5022">
            <v>0.4</v>
          </cell>
          <cell r="E5022">
            <v>0</v>
          </cell>
          <cell r="G5022">
            <v>6</v>
          </cell>
          <cell r="H5022" t="str">
            <v xml:space="preserve">ULTRA FRAIS                   </v>
          </cell>
          <cell r="I5022">
            <v>0.4</v>
          </cell>
        </row>
        <row r="5023">
          <cell r="A5023">
            <v>3112</v>
          </cell>
          <cell r="B5023" t="str">
            <v xml:space="preserve">FLAN CONTINENT X4        </v>
          </cell>
          <cell r="C5023" t="str">
            <v>O</v>
          </cell>
          <cell r="D5023">
            <v>0.4</v>
          </cell>
          <cell r="E5023">
            <v>0</v>
          </cell>
          <cell r="G5023">
            <v>6</v>
          </cell>
          <cell r="H5023" t="str">
            <v xml:space="preserve">ULTRA FRAIS                   </v>
          </cell>
          <cell r="I5023">
            <v>0.4</v>
          </cell>
        </row>
        <row r="5024">
          <cell r="A5024">
            <v>3113</v>
          </cell>
          <cell r="B5024" t="str">
            <v xml:space="preserve">FLAN CONTINENT X12       </v>
          </cell>
          <cell r="C5024" t="str">
            <v>O</v>
          </cell>
          <cell r="D5024">
            <v>1.2</v>
          </cell>
          <cell r="E5024">
            <v>0</v>
          </cell>
          <cell r="G5024">
            <v>6</v>
          </cell>
          <cell r="H5024" t="str">
            <v xml:space="preserve">ULTRA FRAIS                   </v>
          </cell>
          <cell r="I5024">
            <v>1.2</v>
          </cell>
        </row>
        <row r="5025">
          <cell r="A5025">
            <v>3113</v>
          </cell>
          <cell r="B5025" t="str">
            <v xml:space="preserve">FLAN CONTINENT X12       </v>
          </cell>
          <cell r="C5025" t="str">
            <v>O</v>
          </cell>
          <cell r="D5025">
            <v>1.2</v>
          </cell>
          <cell r="E5025">
            <v>0</v>
          </cell>
          <cell r="G5025">
            <v>6</v>
          </cell>
          <cell r="H5025" t="str">
            <v xml:space="preserve">ULTRA FRAIS                   </v>
          </cell>
          <cell r="I5025">
            <v>1.2</v>
          </cell>
        </row>
        <row r="5026">
          <cell r="A5026">
            <v>3113</v>
          </cell>
          <cell r="B5026" t="str">
            <v xml:space="preserve">FLAN CONTINENT X12       </v>
          </cell>
          <cell r="C5026" t="str">
            <v>O</v>
          </cell>
          <cell r="D5026">
            <v>1.2</v>
          </cell>
          <cell r="E5026">
            <v>0</v>
          </cell>
          <cell r="G5026">
            <v>6</v>
          </cell>
          <cell r="H5026" t="str">
            <v xml:space="preserve">ULTRA FRAIS                   </v>
          </cell>
          <cell r="I5026">
            <v>1.2</v>
          </cell>
        </row>
        <row r="5027">
          <cell r="A5027">
            <v>3113</v>
          </cell>
          <cell r="B5027" t="str">
            <v xml:space="preserve">FLAN CONTINENT X12       </v>
          </cell>
          <cell r="C5027" t="str">
            <v>O</v>
          </cell>
          <cell r="D5027">
            <v>1.2</v>
          </cell>
          <cell r="E5027">
            <v>0</v>
          </cell>
          <cell r="G5027">
            <v>6</v>
          </cell>
          <cell r="H5027" t="str">
            <v xml:space="preserve">ULTRA FRAIS                   </v>
          </cell>
          <cell r="I5027">
            <v>1.2</v>
          </cell>
        </row>
        <row r="5028">
          <cell r="A5028">
            <v>3113</v>
          </cell>
          <cell r="B5028" t="str">
            <v xml:space="preserve">FLAN CONTINENT X12       </v>
          </cell>
          <cell r="C5028" t="str">
            <v>O</v>
          </cell>
          <cell r="D5028">
            <v>1.2</v>
          </cell>
          <cell r="E5028">
            <v>0</v>
          </cell>
          <cell r="G5028">
            <v>6</v>
          </cell>
          <cell r="H5028" t="str">
            <v xml:space="preserve">ULTRA FRAIS                   </v>
          </cell>
          <cell r="I5028">
            <v>1.2</v>
          </cell>
        </row>
        <row r="5029">
          <cell r="A5029">
            <v>3114</v>
          </cell>
          <cell r="B5029" t="str">
            <v xml:space="preserve">Y.NAT.MONTORVAL X4       </v>
          </cell>
          <cell r="C5029" t="str">
            <v>O</v>
          </cell>
          <cell r="D5029">
            <v>0.5</v>
          </cell>
          <cell r="E5029">
            <v>0</v>
          </cell>
          <cell r="G5029">
            <v>6</v>
          </cell>
          <cell r="H5029" t="str">
            <v xml:space="preserve">ULTRA FRAIS                   </v>
          </cell>
          <cell r="I5029">
            <v>0.5</v>
          </cell>
        </row>
        <row r="5030">
          <cell r="A5030">
            <v>3114</v>
          </cell>
          <cell r="B5030" t="str">
            <v xml:space="preserve">Y.NAT.MONTORVAL X4       </v>
          </cell>
          <cell r="C5030" t="str">
            <v>O</v>
          </cell>
          <cell r="D5030">
            <v>0.5</v>
          </cell>
          <cell r="E5030">
            <v>0</v>
          </cell>
          <cell r="G5030">
            <v>6</v>
          </cell>
          <cell r="H5030" t="str">
            <v xml:space="preserve">ULTRA FRAIS                   </v>
          </cell>
          <cell r="I5030">
            <v>0.5</v>
          </cell>
        </row>
        <row r="5031">
          <cell r="A5031">
            <v>3114</v>
          </cell>
          <cell r="B5031" t="str">
            <v xml:space="preserve">Y.NAT.MONTORVAL X4       </v>
          </cell>
          <cell r="C5031" t="str">
            <v>O</v>
          </cell>
          <cell r="D5031">
            <v>0.5</v>
          </cell>
          <cell r="E5031">
            <v>0</v>
          </cell>
          <cell r="G5031">
            <v>6</v>
          </cell>
          <cell r="H5031" t="str">
            <v xml:space="preserve">ULTRA FRAIS                   </v>
          </cell>
          <cell r="I5031">
            <v>0.5</v>
          </cell>
        </row>
        <row r="5032">
          <cell r="A5032">
            <v>3114</v>
          </cell>
          <cell r="B5032" t="str">
            <v xml:space="preserve">Y.NAT.MONTORVAL X4       </v>
          </cell>
          <cell r="C5032" t="str">
            <v>O</v>
          </cell>
          <cell r="D5032">
            <v>0.5</v>
          </cell>
          <cell r="E5032">
            <v>0</v>
          </cell>
          <cell r="G5032">
            <v>6</v>
          </cell>
          <cell r="H5032" t="str">
            <v xml:space="preserve">ULTRA FRAIS                   </v>
          </cell>
          <cell r="I5032">
            <v>0.5</v>
          </cell>
        </row>
        <row r="5033">
          <cell r="A5033">
            <v>3114</v>
          </cell>
          <cell r="B5033" t="str">
            <v xml:space="preserve">Y.NAT.MONTORVAL X4       </v>
          </cell>
          <cell r="C5033" t="str">
            <v>O</v>
          </cell>
          <cell r="D5033">
            <v>0.5</v>
          </cell>
          <cell r="E5033">
            <v>0</v>
          </cell>
          <cell r="G5033">
            <v>6</v>
          </cell>
          <cell r="H5033" t="str">
            <v xml:space="preserve">ULTRA FRAIS                   </v>
          </cell>
          <cell r="I5033">
            <v>0.5</v>
          </cell>
        </row>
        <row r="5034">
          <cell r="A5034">
            <v>3116</v>
          </cell>
          <cell r="B5034" t="str">
            <v xml:space="preserve">CD CHOC SMARQ X4 ITAL    </v>
          </cell>
          <cell r="C5034" t="str">
            <v>O</v>
          </cell>
          <cell r="D5034">
            <v>0.5</v>
          </cell>
          <cell r="E5034">
            <v>0</v>
          </cell>
          <cell r="G5034">
            <v>6</v>
          </cell>
          <cell r="H5034" t="str">
            <v xml:space="preserve">ULTRA FRAIS                   </v>
          </cell>
          <cell r="I5034">
            <v>0.5</v>
          </cell>
        </row>
        <row r="5035">
          <cell r="A5035">
            <v>3116</v>
          </cell>
          <cell r="B5035" t="str">
            <v xml:space="preserve">CD CHOC SMARQ X4 ITAL    </v>
          </cell>
          <cell r="C5035" t="str">
            <v>O</v>
          </cell>
          <cell r="D5035">
            <v>0.5</v>
          </cell>
          <cell r="E5035">
            <v>0</v>
          </cell>
          <cell r="G5035">
            <v>6</v>
          </cell>
          <cell r="H5035" t="str">
            <v xml:space="preserve">ULTRA FRAIS                   </v>
          </cell>
          <cell r="I5035">
            <v>0.5</v>
          </cell>
        </row>
        <row r="5036">
          <cell r="A5036">
            <v>3116</v>
          </cell>
          <cell r="B5036" t="str">
            <v xml:space="preserve">CD CHOC SMARQ X4 ITAL    </v>
          </cell>
          <cell r="C5036" t="str">
            <v>O</v>
          </cell>
          <cell r="D5036">
            <v>0.5</v>
          </cell>
          <cell r="E5036">
            <v>0</v>
          </cell>
          <cell r="G5036">
            <v>6</v>
          </cell>
          <cell r="H5036" t="str">
            <v xml:space="preserve">ULTRA FRAIS                   </v>
          </cell>
          <cell r="I5036">
            <v>0.5</v>
          </cell>
        </row>
        <row r="5037">
          <cell r="A5037">
            <v>3116</v>
          </cell>
          <cell r="B5037" t="str">
            <v xml:space="preserve">CD CHOC SMARQ X4 ITAL    </v>
          </cell>
          <cell r="C5037" t="str">
            <v>O</v>
          </cell>
          <cell r="D5037">
            <v>0.5</v>
          </cell>
          <cell r="E5037">
            <v>0</v>
          </cell>
          <cell r="G5037">
            <v>6</v>
          </cell>
          <cell r="H5037" t="str">
            <v xml:space="preserve">ULTRA FRAIS                   </v>
          </cell>
          <cell r="I5037">
            <v>0.5</v>
          </cell>
        </row>
        <row r="5038">
          <cell r="A5038">
            <v>3116</v>
          </cell>
          <cell r="B5038" t="str">
            <v xml:space="preserve">CD CHOC SMARQ X4 ITAL    </v>
          </cell>
          <cell r="C5038" t="str">
            <v>O</v>
          </cell>
          <cell r="D5038">
            <v>0.5</v>
          </cell>
          <cell r="E5038">
            <v>0</v>
          </cell>
          <cell r="G5038">
            <v>6</v>
          </cell>
          <cell r="H5038" t="str">
            <v xml:space="preserve">ULTRA FRAIS                   </v>
          </cell>
          <cell r="I5038">
            <v>0.5</v>
          </cell>
        </row>
        <row r="5039">
          <cell r="A5039">
            <v>3117</v>
          </cell>
          <cell r="B5039" t="str">
            <v xml:space="preserve">CD VAN SMARQ X4 ITAL     </v>
          </cell>
          <cell r="C5039" t="str">
            <v>O</v>
          </cell>
          <cell r="D5039">
            <v>0.5</v>
          </cell>
          <cell r="E5039">
            <v>0</v>
          </cell>
          <cell r="G5039">
            <v>6</v>
          </cell>
          <cell r="H5039" t="str">
            <v xml:space="preserve">ULTRA FRAIS                   </v>
          </cell>
          <cell r="I5039">
            <v>0.5</v>
          </cell>
        </row>
        <row r="5040">
          <cell r="A5040">
            <v>3117</v>
          </cell>
          <cell r="B5040" t="str">
            <v xml:space="preserve">CD VAN SMARQ X4 ITAL     </v>
          </cell>
          <cell r="C5040" t="str">
            <v>O</v>
          </cell>
          <cell r="D5040">
            <v>0.5</v>
          </cell>
          <cell r="E5040">
            <v>0</v>
          </cell>
          <cell r="G5040">
            <v>6</v>
          </cell>
          <cell r="H5040" t="str">
            <v xml:space="preserve">ULTRA FRAIS                   </v>
          </cell>
          <cell r="I5040">
            <v>0.5</v>
          </cell>
        </row>
        <row r="5041">
          <cell r="A5041">
            <v>3117</v>
          </cell>
          <cell r="B5041" t="str">
            <v xml:space="preserve">CD VAN SMARQ X4 ITAL     </v>
          </cell>
          <cell r="C5041" t="str">
            <v>O</v>
          </cell>
          <cell r="D5041">
            <v>0.5</v>
          </cell>
          <cell r="E5041">
            <v>0</v>
          </cell>
          <cell r="G5041">
            <v>6</v>
          </cell>
          <cell r="H5041" t="str">
            <v xml:space="preserve">ULTRA FRAIS                   </v>
          </cell>
          <cell r="I5041">
            <v>0.5</v>
          </cell>
        </row>
        <row r="5042">
          <cell r="A5042">
            <v>3117</v>
          </cell>
          <cell r="B5042" t="str">
            <v xml:space="preserve">CD VAN SMARQ X4 ITAL     </v>
          </cell>
          <cell r="C5042" t="str">
            <v>O</v>
          </cell>
          <cell r="D5042">
            <v>0.5</v>
          </cell>
          <cell r="E5042">
            <v>0</v>
          </cell>
          <cell r="G5042">
            <v>6</v>
          </cell>
          <cell r="H5042" t="str">
            <v xml:space="preserve">ULTRA FRAIS                   </v>
          </cell>
          <cell r="I5042">
            <v>0.5</v>
          </cell>
        </row>
        <row r="5043">
          <cell r="A5043">
            <v>3117</v>
          </cell>
          <cell r="B5043" t="str">
            <v xml:space="preserve">CD VAN SMARQ X4 ITAL     </v>
          </cell>
          <cell r="C5043" t="str">
            <v>O</v>
          </cell>
          <cell r="D5043">
            <v>0.5</v>
          </cell>
          <cell r="E5043">
            <v>0</v>
          </cell>
          <cell r="G5043">
            <v>6</v>
          </cell>
          <cell r="H5043" t="str">
            <v xml:space="preserve">ULTRA FRAIS                   </v>
          </cell>
          <cell r="I5043">
            <v>0.5</v>
          </cell>
        </row>
        <row r="5044">
          <cell r="A5044">
            <v>3118</v>
          </cell>
          <cell r="B5044" t="str">
            <v xml:space="preserve">BP.UHT LACT ENT. 50CLx24 </v>
          </cell>
          <cell r="C5044" t="str">
            <v>O</v>
          </cell>
          <cell r="D5044">
            <v>0.51400000000000001</v>
          </cell>
          <cell r="E5044">
            <v>0</v>
          </cell>
          <cell r="F5044">
            <v>0.5</v>
          </cell>
          <cell r="G5044">
            <v>8</v>
          </cell>
          <cell r="H5044" t="str">
            <v xml:space="preserve">LAIT UHT                      </v>
          </cell>
          <cell r="I5044">
            <v>0.5</v>
          </cell>
        </row>
        <row r="5045">
          <cell r="A5045">
            <v>3119</v>
          </cell>
          <cell r="B5045" t="str">
            <v>BP UHT LACT 1/2EC 50CLx24</v>
          </cell>
          <cell r="C5045" t="str">
            <v>O</v>
          </cell>
          <cell r="D5045">
            <v>0.51500000000000001</v>
          </cell>
          <cell r="E5045">
            <v>0</v>
          </cell>
          <cell r="F5045">
            <v>0.5</v>
          </cell>
          <cell r="G5045">
            <v>8</v>
          </cell>
          <cell r="H5045" t="str">
            <v xml:space="preserve">LAIT UHT                      </v>
          </cell>
          <cell r="I5045">
            <v>0.5</v>
          </cell>
        </row>
        <row r="5046">
          <cell r="A5046">
            <v>3119</v>
          </cell>
          <cell r="B5046" t="str">
            <v>BP UHT LACT 1/2EC 50CLx24</v>
          </cell>
          <cell r="C5046" t="str">
            <v>O</v>
          </cell>
          <cell r="D5046">
            <v>0.51500000000000001</v>
          </cell>
          <cell r="E5046">
            <v>0</v>
          </cell>
          <cell r="F5046">
            <v>0.5</v>
          </cell>
          <cell r="G5046">
            <v>8</v>
          </cell>
          <cell r="H5046" t="str">
            <v xml:space="preserve">LAIT UHT                      </v>
          </cell>
          <cell r="I5046">
            <v>0.5</v>
          </cell>
        </row>
        <row r="5047">
          <cell r="A5047">
            <v>3120</v>
          </cell>
          <cell r="B5047" t="str">
            <v xml:space="preserve">L.BP UHT EVEIL 50CL X24  </v>
          </cell>
          <cell r="C5047" t="str">
            <v>O</v>
          </cell>
          <cell r="D5047">
            <v>0.51500000000000001</v>
          </cell>
          <cell r="E5047">
            <v>0</v>
          </cell>
          <cell r="F5047">
            <v>0.5</v>
          </cell>
          <cell r="G5047">
            <v>8</v>
          </cell>
          <cell r="H5047" t="str">
            <v xml:space="preserve">LAIT UHT                      </v>
          </cell>
          <cell r="I5047">
            <v>0.5</v>
          </cell>
        </row>
        <row r="5048">
          <cell r="A5048">
            <v>3121</v>
          </cell>
          <cell r="B5048" t="str">
            <v xml:space="preserve">BK S/BOU UHT OK 1/2EC 1L </v>
          </cell>
          <cell r="C5048" t="str">
            <v>O</v>
          </cell>
          <cell r="D5048">
            <v>1.03</v>
          </cell>
          <cell r="E5048">
            <v>0</v>
          </cell>
          <cell r="F5048">
            <v>1</v>
          </cell>
          <cell r="G5048">
            <v>8</v>
          </cell>
          <cell r="H5048" t="str">
            <v xml:space="preserve">LAIT UHT                      </v>
          </cell>
          <cell r="I5048">
            <v>1</v>
          </cell>
        </row>
        <row r="5049">
          <cell r="A5049">
            <v>3121</v>
          </cell>
          <cell r="B5049" t="str">
            <v xml:space="preserve">BK S/BOU UHT OK 1/2EC 1L </v>
          </cell>
          <cell r="C5049" t="str">
            <v>O</v>
          </cell>
          <cell r="D5049">
            <v>1.03</v>
          </cell>
          <cell r="E5049">
            <v>0</v>
          </cell>
          <cell r="F5049">
            <v>1</v>
          </cell>
          <cell r="G5049">
            <v>8</v>
          </cell>
          <cell r="H5049" t="str">
            <v xml:space="preserve">LAIT UHT                      </v>
          </cell>
          <cell r="I5049">
            <v>1</v>
          </cell>
        </row>
        <row r="5050">
          <cell r="A5050">
            <v>3123</v>
          </cell>
          <cell r="B5050" t="str">
            <v>FF FRAI 40% 600G NICOFRUC</v>
          </cell>
          <cell r="C5050" t="str">
            <v>O</v>
          </cell>
          <cell r="D5050">
            <v>0.6</v>
          </cell>
          <cell r="E5050">
            <v>0</v>
          </cell>
          <cell r="G5050">
            <v>6</v>
          </cell>
          <cell r="H5050" t="str">
            <v xml:space="preserve">ULTRA FRAIS                   </v>
          </cell>
          <cell r="I5050">
            <v>0.6</v>
          </cell>
        </row>
        <row r="5051">
          <cell r="A5051">
            <v>3124</v>
          </cell>
          <cell r="C5051" t="str">
            <v>O</v>
          </cell>
          <cell r="D5051">
            <v>0.6</v>
          </cell>
          <cell r="E5051">
            <v>0</v>
          </cell>
          <cell r="G5051">
            <v>6</v>
          </cell>
          <cell r="H5051" t="str">
            <v xml:space="preserve">ULTRA FRAIS                   </v>
          </cell>
          <cell r="I5051">
            <v>0.6</v>
          </cell>
        </row>
        <row r="5052">
          <cell r="A5052">
            <v>3125</v>
          </cell>
          <cell r="C5052" t="str">
            <v>O</v>
          </cell>
          <cell r="D5052">
            <v>0.6</v>
          </cell>
          <cell r="E5052">
            <v>0</v>
          </cell>
          <cell r="G5052">
            <v>6</v>
          </cell>
          <cell r="H5052" t="str">
            <v xml:space="preserve">ULTRA FRAIS                   </v>
          </cell>
          <cell r="I5052">
            <v>0.6</v>
          </cell>
        </row>
        <row r="5053">
          <cell r="A5053">
            <v>3129</v>
          </cell>
          <cell r="B5053" t="str">
            <v>BA PECH BLAN 4*125G (BUD)</v>
          </cell>
          <cell r="C5053" t="str">
            <v>O</v>
          </cell>
          <cell r="D5053">
            <v>0.5</v>
          </cell>
          <cell r="E5053">
            <v>0</v>
          </cell>
          <cell r="G5053">
            <v>6</v>
          </cell>
          <cell r="H5053" t="str">
            <v xml:space="preserve">ULTRA FRAIS                   </v>
          </cell>
          <cell r="I5053">
            <v>0.5</v>
          </cell>
        </row>
        <row r="5054">
          <cell r="A5054">
            <v>3129</v>
          </cell>
          <cell r="B5054" t="str">
            <v>BA PECH BLAN 4*125G (BUD)</v>
          </cell>
          <cell r="C5054" t="str">
            <v>O</v>
          </cell>
          <cell r="D5054">
            <v>0.5</v>
          </cell>
          <cell r="E5054">
            <v>0</v>
          </cell>
          <cell r="G5054">
            <v>6</v>
          </cell>
          <cell r="H5054" t="str">
            <v xml:space="preserve">ULTRA FRAIS                   </v>
          </cell>
          <cell r="I5054">
            <v>0.5</v>
          </cell>
        </row>
        <row r="5055">
          <cell r="A5055">
            <v>3129</v>
          </cell>
          <cell r="B5055" t="str">
            <v>BA PECH BLAN 4*125G (BUD)</v>
          </cell>
          <cell r="C5055" t="str">
            <v>O</v>
          </cell>
          <cell r="D5055">
            <v>0.5</v>
          </cell>
          <cell r="E5055">
            <v>0</v>
          </cell>
          <cell r="G5055">
            <v>6</v>
          </cell>
          <cell r="H5055" t="str">
            <v xml:space="preserve">ULTRA FRAIS                   </v>
          </cell>
          <cell r="I5055">
            <v>0.5</v>
          </cell>
        </row>
        <row r="5056">
          <cell r="A5056">
            <v>3129</v>
          </cell>
          <cell r="B5056" t="str">
            <v>BA PECHE BLANCH 125Gx4 BI</v>
          </cell>
          <cell r="C5056" t="str">
            <v>O</v>
          </cell>
          <cell r="D5056">
            <v>0.5</v>
          </cell>
          <cell r="E5056">
            <v>0</v>
          </cell>
          <cell r="G5056">
            <v>6</v>
          </cell>
          <cell r="H5056" t="str">
            <v xml:space="preserve">ULTRA FRAIS                   </v>
          </cell>
          <cell r="I5056">
            <v>0.5</v>
          </cell>
        </row>
        <row r="5057">
          <cell r="A5057">
            <v>3129</v>
          </cell>
          <cell r="B5057" t="str">
            <v>BA PECH BLAN 4*125G (BUD)</v>
          </cell>
          <cell r="C5057" t="str">
            <v>O</v>
          </cell>
          <cell r="D5057">
            <v>0.5</v>
          </cell>
          <cell r="E5057">
            <v>0</v>
          </cell>
          <cell r="G5057">
            <v>6</v>
          </cell>
          <cell r="H5057" t="str">
            <v xml:space="preserve">ULTRA FRAIS                   </v>
          </cell>
          <cell r="I5057">
            <v>0.5</v>
          </cell>
        </row>
        <row r="5058">
          <cell r="A5058">
            <v>3130</v>
          </cell>
          <cell r="B5058" t="str">
            <v>BA POM VERTE 4*125G (BUD)</v>
          </cell>
          <cell r="C5058" t="str">
            <v>O</v>
          </cell>
          <cell r="D5058">
            <v>0.5</v>
          </cell>
          <cell r="E5058">
            <v>0</v>
          </cell>
          <cell r="G5058">
            <v>6</v>
          </cell>
          <cell r="H5058" t="str">
            <v xml:space="preserve">ULTRA FRAIS                   </v>
          </cell>
          <cell r="I5058">
            <v>0.5</v>
          </cell>
        </row>
        <row r="5059">
          <cell r="A5059">
            <v>3130</v>
          </cell>
          <cell r="B5059" t="str">
            <v>BA POM VERTE 4*125G (BUD)</v>
          </cell>
          <cell r="C5059" t="str">
            <v>O</v>
          </cell>
          <cell r="D5059">
            <v>0.5</v>
          </cell>
          <cell r="E5059">
            <v>0</v>
          </cell>
          <cell r="G5059">
            <v>6</v>
          </cell>
          <cell r="H5059" t="str">
            <v xml:space="preserve">ULTRA FRAIS                   </v>
          </cell>
          <cell r="I5059">
            <v>0.5</v>
          </cell>
        </row>
        <row r="5060">
          <cell r="A5060">
            <v>3130</v>
          </cell>
          <cell r="B5060" t="str">
            <v>BA POM VERTE 4*125G (BUD)</v>
          </cell>
          <cell r="C5060" t="str">
            <v>O</v>
          </cell>
          <cell r="D5060">
            <v>0.5</v>
          </cell>
          <cell r="E5060">
            <v>0</v>
          </cell>
          <cell r="G5060">
            <v>6</v>
          </cell>
          <cell r="H5060" t="str">
            <v xml:space="preserve">ULTRA FRAIS                   </v>
          </cell>
          <cell r="I5060">
            <v>0.5</v>
          </cell>
        </row>
        <row r="5061">
          <cell r="A5061">
            <v>3130</v>
          </cell>
          <cell r="B5061" t="str">
            <v>BA ARO POMM VERTE 125G X4</v>
          </cell>
          <cell r="C5061" t="str">
            <v>O</v>
          </cell>
          <cell r="D5061">
            <v>0.5</v>
          </cell>
          <cell r="E5061">
            <v>0</v>
          </cell>
          <cell r="G5061">
            <v>6</v>
          </cell>
          <cell r="H5061" t="str">
            <v xml:space="preserve">ULTRA FRAIS                   </v>
          </cell>
          <cell r="I5061">
            <v>0.5</v>
          </cell>
        </row>
        <row r="5062">
          <cell r="A5062">
            <v>3130</v>
          </cell>
          <cell r="B5062" t="str">
            <v>BA POM VERTE 4*125G (BUD)</v>
          </cell>
          <cell r="C5062" t="str">
            <v>O</v>
          </cell>
          <cell r="D5062">
            <v>0.5</v>
          </cell>
          <cell r="E5062">
            <v>0</v>
          </cell>
          <cell r="G5062">
            <v>6</v>
          </cell>
          <cell r="H5062" t="str">
            <v xml:space="preserve">ULTRA FRAIS                   </v>
          </cell>
          <cell r="I5062">
            <v>0.5</v>
          </cell>
        </row>
        <row r="5063">
          <cell r="A5063">
            <v>3131</v>
          </cell>
          <cell r="B5063" t="str">
            <v xml:space="preserve">L UHT BTL 1.5 0.5L (BUD) </v>
          </cell>
          <cell r="C5063" t="str">
            <v>N</v>
          </cell>
          <cell r="D5063">
            <v>0.51500000000000001</v>
          </cell>
          <cell r="E5063">
            <v>0</v>
          </cell>
          <cell r="F5063">
            <v>0.5</v>
          </cell>
          <cell r="G5063">
            <v>8</v>
          </cell>
          <cell r="H5063" t="str">
            <v xml:space="preserve">LAIT UHT                      </v>
          </cell>
          <cell r="I5063">
            <v>0.5</v>
          </cell>
        </row>
        <row r="5064">
          <cell r="A5064">
            <v>3131</v>
          </cell>
          <cell r="B5064" t="str">
            <v xml:space="preserve">L UHT BTL 1.5 0.5L (BUD) </v>
          </cell>
          <cell r="C5064" t="str">
            <v>N</v>
          </cell>
          <cell r="D5064">
            <v>0.51500000000000001</v>
          </cell>
          <cell r="E5064">
            <v>0</v>
          </cell>
          <cell r="F5064">
            <v>0.5</v>
          </cell>
          <cell r="G5064">
            <v>8</v>
          </cell>
          <cell r="H5064" t="str">
            <v xml:space="preserve">LAIT UHT                      </v>
          </cell>
          <cell r="I5064">
            <v>0.5</v>
          </cell>
        </row>
        <row r="5065">
          <cell r="A5065">
            <v>3131</v>
          </cell>
          <cell r="B5065" t="str">
            <v xml:space="preserve">L UHT BTL 1.5 0.5L (BUD) </v>
          </cell>
          <cell r="C5065" t="str">
            <v>N</v>
          </cell>
          <cell r="D5065">
            <v>0.51500000000000001</v>
          </cell>
          <cell r="E5065">
            <v>0</v>
          </cell>
          <cell r="F5065">
            <v>0.5</v>
          </cell>
          <cell r="G5065">
            <v>8</v>
          </cell>
          <cell r="H5065" t="str">
            <v xml:space="preserve">LAIT UHT                      </v>
          </cell>
          <cell r="I5065">
            <v>0.5</v>
          </cell>
        </row>
        <row r="5066">
          <cell r="A5066">
            <v>3131</v>
          </cell>
          <cell r="B5066" t="str">
            <v xml:space="preserve">L UHT BTL 1.5 0.5L (BUD) </v>
          </cell>
          <cell r="C5066" t="str">
            <v>N</v>
          </cell>
          <cell r="D5066">
            <v>0.51500000000000001</v>
          </cell>
          <cell r="E5066">
            <v>0</v>
          </cell>
          <cell r="F5066">
            <v>0.5</v>
          </cell>
          <cell r="G5066">
            <v>8</v>
          </cell>
          <cell r="H5066" t="str">
            <v xml:space="preserve">LAIT UHT                      </v>
          </cell>
          <cell r="I5066">
            <v>0.5</v>
          </cell>
        </row>
        <row r="5067">
          <cell r="A5067">
            <v>3132</v>
          </cell>
          <cell r="B5067" t="str">
            <v xml:space="preserve">LIEGEOIS LACT 200G (BUD) </v>
          </cell>
          <cell r="C5067" t="str">
            <v>N</v>
          </cell>
          <cell r="D5067">
            <v>0.2</v>
          </cell>
          <cell r="E5067">
            <v>0</v>
          </cell>
          <cell r="G5067">
            <v>6</v>
          </cell>
          <cell r="H5067" t="str">
            <v xml:space="preserve">ULTRA FRAIS                   </v>
          </cell>
          <cell r="I5067">
            <v>0.2</v>
          </cell>
        </row>
        <row r="5068">
          <cell r="A5068">
            <v>3132</v>
          </cell>
          <cell r="B5068" t="str">
            <v xml:space="preserve">LIEGEOIS LACT 200G (BUD) </v>
          </cell>
          <cell r="C5068" t="str">
            <v>N</v>
          </cell>
          <cell r="D5068">
            <v>0.2</v>
          </cell>
          <cell r="E5068">
            <v>0</v>
          </cell>
          <cell r="G5068">
            <v>6</v>
          </cell>
          <cell r="H5068" t="str">
            <v xml:space="preserve">ULTRA FRAIS                   </v>
          </cell>
          <cell r="I5068">
            <v>0.2</v>
          </cell>
        </row>
        <row r="5069">
          <cell r="A5069">
            <v>3132</v>
          </cell>
          <cell r="B5069" t="str">
            <v xml:space="preserve">LIEGEOIS LACT 200G (BUD) </v>
          </cell>
          <cell r="C5069" t="str">
            <v>N</v>
          </cell>
          <cell r="D5069">
            <v>0.2</v>
          </cell>
          <cell r="E5069">
            <v>0</v>
          </cell>
          <cell r="G5069">
            <v>6</v>
          </cell>
          <cell r="H5069" t="str">
            <v xml:space="preserve">ULTRA FRAIS                   </v>
          </cell>
          <cell r="I5069">
            <v>0.2</v>
          </cell>
        </row>
        <row r="5070">
          <cell r="A5070">
            <v>3132</v>
          </cell>
          <cell r="B5070" t="str">
            <v xml:space="preserve">LIEGEOIS LACT 200G (BUD) </v>
          </cell>
          <cell r="C5070" t="str">
            <v>N</v>
          </cell>
          <cell r="D5070">
            <v>0.2</v>
          </cell>
          <cell r="E5070">
            <v>0</v>
          </cell>
          <cell r="G5070">
            <v>6</v>
          </cell>
          <cell r="H5070" t="str">
            <v xml:space="preserve">ULTRA FRAIS                   </v>
          </cell>
          <cell r="I5070">
            <v>0.2</v>
          </cell>
        </row>
        <row r="5071">
          <cell r="A5071">
            <v>3132</v>
          </cell>
          <cell r="B5071" t="str">
            <v xml:space="preserve">LIEGEOIS LACT 200G (BUD) </v>
          </cell>
          <cell r="C5071" t="str">
            <v>N</v>
          </cell>
          <cell r="D5071">
            <v>0.2</v>
          </cell>
          <cell r="E5071">
            <v>0</v>
          </cell>
          <cell r="G5071">
            <v>6</v>
          </cell>
          <cell r="H5071" t="str">
            <v xml:space="preserve">ULTRA FRAIS                   </v>
          </cell>
          <cell r="I5071">
            <v>0.2</v>
          </cell>
        </row>
        <row r="5072">
          <cell r="A5072">
            <v>3133</v>
          </cell>
          <cell r="B5072" t="str">
            <v>Y BRAS JANJAC 4*125 (BUD)</v>
          </cell>
          <cell r="C5072" t="str">
            <v>N</v>
          </cell>
          <cell r="D5072">
            <v>0.125</v>
          </cell>
          <cell r="E5072">
            <v>0</v>
          </cell>
          <cell r="G5072">
            <v>6</v>
          </cell>
          <cell r="H5072" t="str">
            <v xml:space="preserve">ULTRA FRAIS                   </v>
          </cell>
          <cell r="I5072">
            <v>0.125</v>
          </cell>
        </row>
        <row r="5073">
          <cell r="A5073">
            <v>3133</v>
          </cell>
          <cell r="B5073" t="str">
            <v>Y BRAS JANJAC 4*125 (BUD)</v>
          </cell>
          <cell r="C5073" t="str">
            <v>N</v>
          </cell>
          <cell r="D5073">
            <v>0.125</v>
          </cell>
          <cell r="E5073">
            <v>0</v>
          </cell>
          <cell r="G5073">
            <v>6</v>
          </cell>
          <cell r="H5073" t="str">
            <v xml:space="preserve">ULTRA FRAIS                   </v>
          </cell>
          <cell r="I5073">
            <v>0.125</v>
          </cell>
        </row>
        <row r="5074">
          <cell r="A5074">
            <v>3133</v>
          </cell>
          <cell r="B5074" t="str">
            <v>Y BRAS JANJAC 4*125 (BUD)</v>
          </cell>
          <cell r="C5074" t="str">
            <v>N</v>
          </cell>
          <cell r="D5074">
            <v>0.125</v>
          </cell>
          <cell r="E5074">
            <v>0</v>
          </cell>
          <cell r="G5074">
            <v>6</v>
          </cell>
          <cell r="H5074" t="str">
            <v xml:space="preserve">ULTRA FRAIS                   </v>
          </cell>
          <cell r="I5074">
            <v>0.125</v>
          </cell>
        </row>
        <row r="5075">
          <cell r="A5075">
            <v>3133</v>
          </cell>
          <cell r="B5075" t="str">
            <v>Y BRAS JANJAC 4*125 (BUD)</v>
          </cell>
          <cell r="C5075" t="str">
            <v>N</v>
          </cell>
          <cell r="D5075">
            <v>0.125</v>
          </cell>
          <cell r="E5075">
            <v>0</v>
          </cell>
          <cell r="G5075">
            <v>6</v>
          </cell>
          <cell r="H5075" t="str">
            <v xml:space="preserve">ULTRA FRAIS                   </v>
          </cell>
          <cell r="I5075">
            <v>0.125</v>
          </cell>
        </row>
        <row r="5076">
          <cell r="A5076">
            <v>3133</v>
          </cell>
          <cell r="B5076" t="str">
            <v>Y BRAS JANJAC 4*125 (BUD)</v>
          </cell>
          <cell r="C5076" t="str">
            <v>N</v>
          </cell>
          <cell r="D5076">
            <v>0.125</v>
          </cell>
          <cell r="E5076">
            <v>0</v>
          </cell>
          <cell r="G5076">
            <v>6</v>
          </cell>
          <cell r="H5076" t="str">
            <v xml:space="preserve">ULTRA FRAIS                   </v>
          </cell>
          <cell r="I5076">
            <v>0.125</v>
          </cell>
        </row>
        <row r="5077">
          <cell r="A5077">
            <v>3134</v>
          </cell>
          <cell r="B5077" t="str">
            <v xml:space="preserve">Y FR TESCO 200G (BUD)    </v>
          </cell>
          <cell r="C5077" t="str">
            <v>N</v>
          </cell>
          <cell r="D5077">
            <v>0.2</v>
          </cell>
          <cell r="E5077">
            <v>0</v>
          </cell>
          <cell r="G5077">
            <v>6</v>
          </cell>
          <cell r="H5077" t="str">
            <v xml:space="preserve">ULTRA FRAIS                   </v>
          </cell>
          <cell r="I5077">
            <v>0.2</v>
          </cell>
        </row>
        <row r="5078">
          <cell r="A5078">
            <v>3134</v>
          </cell>
          <cell r="B5078" t="str">
            <v xml:space="preserve">Y FR TESCO 200G (BUD)    </v>
          </cell>
          <cell r="C5078" t="str">
            <v>N</v>
          </cell>
          <cell r="D5078">
            <v>0.2</v>
          </cell>
          <cell r="E5078">
            <v>0</v>
          </cell>
          <cell r="G5078">
            <v>6</v>
          </cell>
          <cell r="H5078" t="str">
            <v xml:space="preserve">ULTRA FRAIS                   </v>
          </cell>
          <cell r="I5078">
            <v>0.2</v>
          </cell>
        </row>
        <row r="5079">
          <cell r="A5079">
            <v>3134</v>
          </cell>
          <cell r="B5079" t="str">
            <v xml:space="preserve">Y FR TESCO 200G (BUD)    </v>
          </cell>
          <cell r="C5079" t="str">
            <v>N</v>
          </cell>
          <cell r="D5079">
            <v>0.2</v>
          </cell>
          <cell r="E5079">
            <v>0</v>
          </cell>
          <cell r="G5079">
            <v>6</v>
          </cell>
          <cell r="H5079" t="str">
            <v xml:space="preserve">ULTRA FRAIS                   </v>
          </cell>
          <cell r="I5079">
            <v>0.2</v>
          </cell>
        </row>
        <row r="5080">
          <cell r="A5080">
            <v>3134</v>
          </cell>
          <cell r="B5080" t="str">
            <v xml:space="preserve">Y FR TESCO 200G (BUD)    </v>
          </cell>
          <cell r="C5080" t="str">
            <v>N</v>
          </cell>
          <cell r="D5080">
            <v>0.2</v>
          </cell>
          <cell r="E5080">
            <v>0</v>
          </cell>
          <cell r="G5080">
            <v>6</v>
          </cell>
          <cell r="H5080" t="str">
            <v xml:space="preserve">ULTRA FRAIS                   </v>
          </cell>
          <cell r="I5080">
            <v>0.2</v>
          </cell>
        </row>
        <row r="5081">
          <cell r="A5081">
            <v>3134</v>
          </cell>
          <cell r="B5081" t="str">
            <v xml:space="preserve">Y FR TESCO 200G (BUD)    </v>
          </cell>
          <cell r="C5081" t="str">
            <v>N</v>
          </cell>
          <cell r="D5081">
            <v>0.2</v>
          </cell>
          <cell r="E5081">
            <v>0</v>
          </cell>
          <cell r="G5081">
            <v>6</v>
          </cell>
          <cell r="H5081" t="str">
            <v xml:space="preserve">ULTRA FRAIS                   </v>
          </cell>
          <cell r="I5081">
            <v>0.2</v>
          </cell>
        </row>
        <row r="5082">
          <cell r="A5082">
            <v>3135</v>
          </cell>
          <cell r="B5082" t="str">
            <v>Y FOIS SAINSB.2*125 (BUD)</v>
          </cell>
          <cell r="C5082" t="str">
            <v>N</v>
          </cell>
          <cell r="D5082">
            <v>0.125</v>
          </cell>
          <cell r="E5082">
            <v>0</v>
          </cell>
          <cell r="G5082">
            <v>6</v>
          </cell>
          <cell r="H5082" t="str">
            <v xml:space="preserve">ULTRA FRAIS                   </v>
          </cell>
          <cell r="I5082">
            <v>0.125</v>
          </cell>
        </row>
        <row r="5083">
          <cell r="A5083">
            <v>3135</v>
          </cell>
          <cell r="B5083" t="str">
            <v>Y FOIS SAINSB.2*125 (BUD)</v>
          </cell>
          <cell r="C5083" t="str">
            <v>N</v>
          </cell>
          <cell r="D5083">
            <v>0.125</v>
          </cell>
          <cell r="E5083">
            <v>0</v>
          </cell>
          <cell r="G5083">
            <v>6</v>
          </cell>
          <cell r="H5083" t="str">
            <v xml:space="preserve">ULTRA FRAIS                   </v>
          </cell>
          <cell r="I5083">
            <v>0.125</v>
          </cell>
        </row>
        <row r="5084">
          <cell r="A5084">
            <v>3135</v>
          </cell>
          <cell r="B5084" t="str">
            <v>Y FOIS SAINSB.2*125 (BUD)</v>
          </cell>
          <cell r="C5084" t="str">
            <v>N</v>
          </cell>
          <cell r="D5084">
            <v>0.125</v>
          </cell>
          <cell r="E5084">
            <v>0</v>
          </cell>
          <cell r="G5084">
            <v>6</v>
          </cell>
          <cell r="H5084" t="str">
            <v xml:space="preserve">ULTRA FRAIS                   </v>
          </cell>
          <cell r="I5084">
            <v>0.125</v>
          </cell>
        </row>
        <row r="5085">
          <cell r="A5085">
            <v>3135</v>
          </cell>
          <cell r="B5085" t="str">
            <v>Y FOIS SAINSB.2*125 (BUD)</v>
          </cell>
          <cell r="C5085" t="str">
            <v>N</v>
          </cell>
          <cell r="D5085">
            <v>0.125</v>
          </cell>
          <cell r="E5085">
            <v>0</v>
          </cell>
          <cell r="G5085">
            <v>6</v>
          </cell>
          <cell r="H5085" t="str">
            <v xml:space="preserve">ULTRA FRAIS                   </v>
          </cell>
          <cell r="I5085">
            <v>0.125</v>
          </cell>
        </row>
        <row r="5086">
          <cell r="A5086">
            <v>3135</v>
          </cell>
          <cell r="B5086" t="str">
            <v>Y FOIS SAINSB.2*125 (BUD)</v>
          </cell>
          <cell r="C5086" t="str">
            <v>N</v>
          </cell>
          <cell r="D5086">
            <v>0.125</v>
          </cell>
          <cell r="E5086">
            <v>0</v>
          </cell>
          <cell r="G5086">
            <v>6</v>
          </cell>
          <cell r="H5086" t="str">
            <v xml:space="preserve">ULTRA FRAIS                   </v>
          </cell>
          <cell r="I5086">
            <v>0.125</v>
          </cell>
        </row>
        <row r="5087">
          <cell r="A5087">
            <v>3137</v>
          </cell>
          <cell r="B5087" t="str">
            <v xml:space="preserve">LIEG.CHOC. 4X115G KALISE </v>
          </cell>
          <cell r="C5087" t="str">
            <v>O</v>
          </cell>
          <cell r="D5087">
            <v>0.115</v>
          </cell>
          <cell r="E5087">
            <v>0</v>
          </cell>
          <cell r="G5087">
            <v>6</v>
          </cell>
          <cell r="H5087" t="str">
            <v xml:space="preserve">ULTRA FRAIS                   </v>
          </cell>
          <cell r="I5087">
            <v>0.115</v>
          </cell>
        </row>
        <row r="5088">
          <cell r="A5088">
            <v>3137</v>
          </cell>
          <cell r="B5088" t="str">
            <v xml:space="preserve">LIEG.CHOC. 4X115G KALISE </v>
          </cell>
          <cell r="C5088" t="str">
            <v>O</v>
          </cell>
          <cell r="D5088">
            <v>0.115</v>
          </cell>
          <cell r="E5088">
            <v>0</v>
          </cell>
          <cell r="G5088">
            <v>6</v>
          </cell>
          <cell r="H5088" t="str">
            <v xml:space="preserve">ULTRA FRAIS                   </v>
          </cell>
          <cell r="I5088">
            <v>0.115</v>
          </cell>
        </row>
        <row r="5089">
          <cell r="A5089">
            <v>3137</v>
          </cell>
          <cell r="B5089" t="str">
            <v xml:space="preserve">LIEG.CHOC. 4X115G KALISE </v>
          </cell>
          <cell r="C5089" t="str">
            <v>O</v>
          </cell>
          <cell r="D5089">
            <v>0.115</v>
          </cell>
          <cell r="E5089">
            <v>0</v>
          </cell>
          <cell r="G5089">
            <v>6</v>
          </cell>
          <cell r="H5089" t="str">
            <v xml:space="preserve">ULTRA FRAIS                   </v>
          </cell>
          <cell r="I5089">
            <v>0.115</v>
          </cell>
        </row>
        <row r="5090">
          <cell r="A5090">
            <v>3137</v>
          </cell>
          <cell r="B5090" t="str">
            <v xml:space="preserve">LIEG.CHOC. 4X115G KALISE </v>
          </cell>
          <cell r="C5090" t="str">
            <v>O</v>
          </cell>
          <cell r="D5090">
            <v>0.115</v>
          </cell>
          <cell r="E5090">
            <v>0</v>
          </cell>
          <cell r="G5090">
            <v>6</v>
          </cell>
          <cell r="H5090" t="str">
            <v xml:space="preserve">ULTRA FRAIS                   </v>
          </cell>
          <cell r="I5090">
            <v>0.115</v>
          </cell>
        </row>
        <row r="5091">
          <cell r="A5091">
            <v>3137</v>
          </cell>
          <cell r="B5091" t="str">
            <v xml:space="preserve">LIEG.CHOC. 4X115G KALISE </v>
          </cell>
          <cell r="C5091" t="str">
            <v>O</v>
          </cell>
          <cell r="D5091">
            <v>0.115</v>
          </cell>
          <cell r="E5091">
            <v>0</v>
          </cell>
          <cell r="G5091">
            <v>6</v>
          </cell>
          <cell r="H5091" t="str">
            <v xml:space="preserve">ULTRA FRAIS                   </v>
          </cell>
          <cell r="I5091">
            <v>0.115</v>
          </cell>
        </row>
        <row r="5092">
          <cell r="A5092">
            <v>3138</v>
          </cell>
          <cell r="B5092" t="str">
            <v xml:space="preserve">CR.UHT 1L 35.1% KALISE   </v>
          </cell>
          <cell r="C5092" t="str">
            <v>O</v>
          </cell>
          <cell r="D5092">
            <v>1</v>
          </cell>
          <cell r="E5092">
            <v>0</v>
          </cell>
          <cell r="F5092">
            <v>1</v>
          </cell>
          <cell r="G5092">
            <v>9</v>
          </cell>
          <cell r="H5092" t="str">
            <v xml:space="preserve">CREME LONGUE CONSERVATION     </v>
          </cell>
          <cell r="I5092">
            <v>1</v>
          </cell>
        </row>
        <row r="5093">
          <cell r="A5093">
            <v>3138</v>
          </cell>
          <cell r="B5093" t="str">
            <v xml:space="preserve">CR.UHT 1L 35.1% KALISE   </v>
          </cell>
          <cell r="C5093" t="str">
            <v>O</v>
          </cell>
          <cell r="D5093">
            <v>1</v>
          </cell>
          <cell r="E5093">
            <v>0</v>
          </cell>
          <cell r="F5093">
            <v>1</v>
          </cell>
          <cell r="G5093">
            <v>9</v>
          </cell>
          <cell r="H5093" t="str">
            <v xml:space="preserve">CREME LONGUE CONSERVATION     </v>
          </cell>
          <cell r="I5093">
            <v>1</v>
          </cell>
        </row>
        <row r="5094">
          <cell r="A5094">
            <v>3138</v>
          </cell>
          <cell r="B5094" t="str">
            <v xml:space="preserve">CR.UHT 1L 35.1% KALISE   </v>
          </cell>
          <cell r="C5094" t="str">
            <v>O</v>
          </cell>
          <cell r="D5094">
            <v>1</v>
          </cell>
          <cell r="E5094">
            <v>0</v>
          </cell>
          <cell r="F5094">
            <v>1</v>
          </cell>
          <cell r="G5094">
            <v>9</v>
          </cell>
          <cell r="H5094" t="str">
            <v xml:space="preserve">CREME LONGUE CONSERVATION     </v>
          </cell>
          <cell r="I5094">
            <v>1</v>
          </cell>
        </row>
        <row r="5095">
          <cell r="A5095">
            <v>3138</v>
          </cell>
          <cell r="B5095" t="str">
            <v xml:space="preserve">CR.UHT 1L 35.1% KALISE   </v>
          </cell>
          <cell r="C5095" t="str">
            <v>O</v>
          </cell>
          <cell r="D5095">
            <v>1</v>
          </cell>
          <cell r="E5095">
            <v>0</v>
          </cell>
          <cell r="F5095">
            <v>1</v>
          </cell>
          <cell r="G5095">
            <v>9</v>
          </cell>
          <cell r="H5095" t="str">
            <v xml:space="preserve">CREME LONGUE CONSERVATION     </v>
          </cell>
          <cell r="I5095">
            <v>1</v>
          </cell>
        </row>
        <row r="5096">
          <cell r="A5096">
            <v>3138</v>
          </cell>
          <cell r="B5096" t="str">
            <v xml:space="preserve">CR.UHT 1L 35.1% KALISE   </v>
          </cell>
          <cell r="C5096" t="str">
            <v>O</v>
          </cell>
          <cell r="D5096">
            <v>1</v>
          </cell>
          <cell r="E5096">
            <v>0</v>
          </cell>
          <cell r="F5096">
            <v>1</v>
          </cell>
          <cell r="G5096">
            <v>9</v>
          </cell>
          <cell r="H5096" t="str">
            <v xml:space="preserve">CREME LONGUE CONSERVATION     </v>
          </cell>
          <cell r="I5096">
            <v>1</v>
          </cell>
        </row>
        <row r="5097">
          <cell r="A5097">
            <v>3138</v>
          </cell>
          <cell r="B5097" t="str">
            <v xml:space="preserve">CR.UHT 1L 35.1% KALISE   </v>
          </cell>
          <cell r="C5097" t="str">
            <v>O</v>
          </cell>
          <cell r="D5097">
            <v>1</v>
          </cell>
          <cell r="E5097">
            <v>0</v>
          </cell>
          <cell r="F5097">
            <v>1</v>
          </cell>
          <cell r="G5097">
            <v>9</v>
          </cell>
          <cell r="H5097" t="str">
            <v xml:space="preserve">CREME LONGUE CONSERVATION     </v>
          </cell>
          <cell r="I5097">
            <v>1</v>
          </cell>
        </row>
        <row r="5098">
          <cell r="A5098">
            <v>3138</v>
          </cell>
          <cell r="B5098" t="str">
            <v xml:space="preserve">CR.UHT 1L 35.1% KALISE   </v>
          </cell>
          <cell r="C5098" t="str">
            <v>O</v>
          </cell>
          <cell r="D5098">
            <v>1</v>
          </cell>
          <cell r="E5098">
            <v>0</v>
          </cell>
          <cell r="F5098">
            <v>1</v>
          </cell>
          <cell r="G5098">
            <v>9</v>
          </cell>
          <cell r="H5098" t="str">
            <v xml:space="preserve">CREME LONGUE CONSERVATION     </v>
          </cell>
          <cell r="I5098">
            <v>1</v>
          </cell>
        </row>
        <row r="5099">
          <cell r="A5099">
            <v>3139</v>
          </cell>
          <cell r="B5099" t="str">
            <v>CR. UHT 20CL 35.1% KALISE</v>
          </cell>
          <cell r="C5099" t="str">
            <v>O</v>
          </cell>
          <cell r="D5099">
            <v>0.2</v>
          </cell>
          <cell r="E5099">
            <v>0</v>
          </cell>
          <cell r="F5099">
            <v>0.2</v>
          </cell>
          <cell r="G5099">
            <v>9</v>
          </cell>
          <cell r="H5099" t="str">
            <v xml:space="preserve">CREME LONGUE CONSERVATION     </v>
          </cell>
          <cell r="I5099">
            <v>0.2</v>
          </cell>
        </row>
        <row r="5100">
          <cell r="A5100">
            <v>3139</v>
          </cell>
          <cell r="B5100" t="str">
            <v>CR. UHT 20CL 35.1% KALISE</v>
          </cell>
          <cell r="C5100" t="str">
            <v>O</v>
          </cell>
          <cell r="D5100">
            <v>0.2</v>
          </cell>
          <cell r="E5100">
            <v>0</v>
          </cell>
          <cell r="F5100">
            <v>0.2</v>
          </cell>
          <cell r="G5100">
            <v>9</v>
          </cell>
          <cell r="H5100" t="str">
            <v xml:space="preserve">CREME LONGUE CONSERVATION     </v>
          </cell>
          <cell r="I5100">
            <v>0.2</v>
          </cell>
        </row>
        <row r="5101">
          <cell r="A5101">
            <v>3139</v>
          </cell>
          <cell r="B5101" t="str">
            <v>CR. UHT 20CL 35.1% KALISE</v>
          </cell>
          <cell r="C5101" t="str">
            <v>O</v>
          </cell>
          <cell r="D5101">
            <v>0.2</v>
          </cell>
          <cell r="E5101">
            <v>0</v>
          </cell>
          <cell r="F5101">
            <v>0.2</v>
          </cell>
          <cell r="G5101">
            <v>9</v>
          </cell>
          <cell r="H5101" t="str">
            <v xml:space="preserve">CREME LONGUE CONSERVATION     </v>
          </cell>
          <cell r="I5101">
            <v>0.2</v>
          </cell>
        </row>
        <row r="5102">
          <cell r="A5102">
            <v>3139</v>
          </cell>
          <cell r="B5102" t="str">
            <v>CR. UHT 20CL 35.1% KALISE</v>
          </cell>
          <cell r="C5102" t="str">
            <v>O</v>
          </cell>
          <cell r="D5102">
            <v>0.2</v>
          </cell>
          <cell r="E5102">
            <v>0</v>
          </cell>
          <cell r="F5102">
            <v>0.2</v>
          </cell>
          <cell r="G5102">
            <v>9</v>
          </cell>
          <cell r="H5102" t="str">
            <v xml:space="preserve">CREME LONGUE CONSERVATION     </v>
          </cell>
          <cell r="I5102">
            <v>0.2</v>
          </cell>
        </row>
        <row r="5103">
          <cell r="A5103">
            <v>3139</v>
          </cell>
          <cell r="B5103" t="str">
            <v>CR. UHT 20CL 35.1% KALISE</v>
          </cell>
          <cell r="C5103" t="str">
            <v>O</v>
          </cell>
          <cell r="D5103">
            <v>0.2</v>
          </cell>
          <cell r="E5103">
            <v>0</v>
          </cell>
          <cell r="F5103">
            <v>0.2</v>
          </cell>
          <cell r="G5103">
            <v>9</v>
          </cell>
          <cell r="H5103" t="str">
            <v xml:space="preserve">CREME LONGUE CONSERVATION     </v>
          </cell>
          <cell r="I5103">
            <v>0.2</v>
          </cell>
        </row>
        <row r="5104">
          <cell r="A5104">
            <v>3139</v>
          </cell>
          <cell r="B5104" t="str">
            <v>CR. UHT 20CL 35.1% KALISE</v>
          </cell>
          <cell r="C5104" t="str">
            <v>O</v>
          </cell>
          <cell r="D5104">
            <v>0.2</v>
          </cell>
          <cell r="E5104">
            <v>0</v>
          </cell>
          <cell r="F5104">
            <v>0.2</v>
          </cell>
          <cell r="G5104">
            <v>9</v>
          </cell>
          <cell r="H5104" t="str">
            <v xml:space="preserve">CREME LONGUE CONSERVATION     </v>
          </cell>
          <cell r="I5104">
            <v>0.2</v>
          </cell>
        </row>
        <row r="5105">
          <cell r="A5105">
            <v>3139</v>
          </cell>
          <cell r="B5105" t="str">
            <v>CR. UHT 20CL 35.1% KALISE</v>
          </cell>
          <cell r="C5105" t="str">
            <v>O</v>
          </cell>
          <cell r="D5105">
            <v>0.2</v>
          </cell>
          <cell r="E5105">
            <v>0</v>
          </cell>
          <cell r="F5105">
            <v>0.2</v>
          </cell>
          <cell r="G5105">
            <v>9</v>
          </cell>
          <cell r="H5105" t="str">
            <v xml:space="preserve">CREME LONGUE CONSERVATION     </v>
          </cell>
          <cell r="I5105">
            <v>0.2</v>
          </cell>
        </row>
        <row r="5106">
          <cell r="A5106">
            <v>3140</v>
          </cell>
          <cell r="B5106" t="str">
            <v xml:space="preserve"> BP UHT 1L 1.5 POLENGHI  </v>
          </cell>
          <cell r="C5106" t="str">
            <v>N</v>
          </cell>
          <cell r="D5106">
            <v>1.03</v>
          </cell>
          <cell r="E5106">
            <v>0</v>
          </cell>
          <cell r="F5106">
            <v>1</v>
          </cell>
          <cell r="G5106">
            <v>8</v>
          </cell>
          <cell r="H5106" t="str">
            <v xml:space="preserve">LAIT UHT                      </v>
          </cell>
          <cell r="I5106">
            <v>1</v>
          </cell>
        </row>
        <row r="5107">
          <cell r="A5107">
            <v>3140</v>
          </cell>
          <cell r="B5107" t="str">
            <v xml:space="preserve"> BP UHT 1L 1.5 POLENGHI  </v>
          </cell>
          <cell r="C5107" t="str">
            <v>N</v>
          </cell>
          <cell r="D5107">
            <v>1.03</v>
          </cell>
          <cell r="E5107">
            <v>0</v>
          </cell>
          <cell r="F5107">
            <v>1</v>
          </cell>
          <cell r="G5107">
            <v>8</v>
          </cell>
          <cell r="H5107" t="str">
            <v xml:space="preserve">LAIT UHT                      </v>
          </cell>
          <cell r="I5107">
            <v>1</v>
          </cell>
        </row>
        <row r="5108">
          <cell r="A5108">
            <v>3140</v>
          </cell>
          <cell r="B5108" t="str">
            <v xml:space="preserve"> BP UHT 1L 1.5 POLENGHI  </v>
          </cell>
          <cell r="C5108" t="str">
            <v>N</v>
          </cell>
          <cell r="D5108">
            <v>1.03</v>
          </cell>
          <cell r="E5108">
            <v>0</v>
          </cell>
          <cell r="F5108">
            <v>1</v>
          </cell>
          <cell r="G5108">
            <v>8</v>
          </cell>
          <cell r="H5108" t="str">
            <v xml:space="preserve">LAIT UHT                      </v>
          </cell>
          <cell r="I5108">
            <v>1</v>
          </cell>
        </row>
        <row r="5109">
          <cell r="A5109">
            <v>3140</v>
          </cell>
          <cell r="B5109" t="str">
            <v xml:space="preserve"> BP UHT 1L 1.5 POLENGHI  </v>
          </cell>
          <cell r="C5109" t="str">
            <v>N</v>
          </cell>
          <cell r="D5109">
            <v>1.03</v>
          </cell>
          <cell r="E5109">
            <v>0</v>
          </cell>
          <cell r="F5109">
            <v>1</v>
          </cell>
          <cell r="G5109">
            <v>8</v>
          </cell>
          <cell r="H5109" t="str">
            <v xml:space="preserve">LAIT UHT                      </v>
          </cell>
          <cell r="I5109">
            <v>1</v>
          </cell>
        </row>
        <row r="5110">
          <cell r="A5110">
            <v>3141</v>
          </cell>
          <cell r="B5110" t="str">
            <v xml:space="preserve">L BTL 1.5 COOP (BUD)     </v>
          </cell>
          <cell r="C5110" t="str">
            <v>N</v>
          </cell>
          <cell r="D5110">
            <v>1.03</v>
          </cell>
          <cell r="E5110">
            <v>0</v>
          </cell>
          <cell r="F5110">
            <v>1</v>
          </cell>
          <cell r="G5110">
            <v>8</v>
          </cell>
          <cell r="H5110" t="str">
            <v xml:space="preserve">LAIT UHT                      </v>
          </cell>
          <cell r="I5110">
            <v>1</v>
          </cell>
        </row>
        <row r="5111">
          <cell r="A5111">
            <v>3141</v>
          </cell>
          <cell r="B5111" t="str">
            <v xml:space="preserve">L BTL 1.5 COOP (BUD)     </v>
          </cell>
          <cell r="C5111" t="str">
            <v>N</v>
          </cell>
          <cell r="D5111">
            <v>1.03</v>
          </cell>
          <cell r="E5111">
            <v>0</v>
          </cell>
          <cell r="F5111">
            <v>1</v>
          </cell>
          <cell r="G5111">
            <v>8</v>
          </cell>
          <cell r="H5111" t="str">
            <v xml:space="preserve">LAIT UHT                      </v>
          </cell>
          <cell r="I5111">
            <v>1</v>
          </cell>
        </row>
        <row r="5112">
          <cell r="A5112">
            <v>3141</v>
          </cell>
          <cell r="B5112" t="str">
            <v xml:space="preserve">L BTL 1.5 COOP (BUD)     </v>
          </cell>
          <cell r="C5112" t="str">
            <v>N</v>
          </cell>
          <cell r="D5112">
            <v>1.03</v>
          </cell>
          <cell r="E5112">
            <v>0</v>
          </cell>
          <cell r="F5112">
            <v>1</v>
          </cell>
          <cell r="G5112">
            <v>8</v>
          </cell>
          <cell r="H5112" t="str">
            <v xml:space="preserve">LAIT UHT                      </v>
          </cell>
          <cell r="I5112">
            <v>1</v>
          </cell>
        </row>
        <row r="5113">
          <cell r="A5113">
            <v>3141</v>
          </cell>
          <cell r="B5113" t="str">
            <v xml:space="preserve">L BTL 1.5 COOP (BUD)     </v>
          </cell>
          <cell r="C5113" t="str">
            <v>N</v>
          </cell>
          <cell r="D5113">
            <v>1.03</v>
          </cell>
          <cell r="E5113">
            <v>0</v>
          </cell>
          <cell r="F5113">
            <v>1</v>
          </cell>
          <cell r="G5113">
            <v>8</v>
          </cell>
          <cell r="H5113" t="str">
            <v xml:space="preserve">LAIT UHT                      </v>
          </cell>
          <cell r="I5113">
            <v>1</v>
          </cell>
        </row>
        <row r="5114">
          <cell r="A5114">
            <v>3142</v>
          </cell>
          <cell r="B5114" t="str">
            <v xml:space="preserve">BRIK SLIM 1.5MDD I (BUD) </v>
          </cell>
          <cell r="C5114" t="str">
            <v>N</v>
          </cell>
          <cell r="D5114">
            <v>1.03</v>
          </cell>
          <cell r="E5114">
            <v>0</v>
          </cell>
          <cell r="F5114">
            <v>1</v>
          </cell>
          <cell r="G5114">
            <v>8</v>
          </cell>
          <cell r="H5114" t="str">
            <v xml:space="preserve">LAIT UHT                      </v>
          </cell>
          <cell r="I5114">
            <v>1</v>
          </cell>
        </row>
        <row r="5115">
          <cell r="A5115">
            <v>3142</v>
          </cell>
          <cell r="B5115" t="str">
            <v xml:space="preserve">BRIK SLIM 1.5MDD I (BUD) </v>
          </cell>
          <cell r="C5115" t="str">
            <v>N</v>
          </cell>
          <cell r="D5115">
            <v>1.03</v>
          </cell>
          <cell r="E5115">
            <v>0</v>
          </cell>
          <cell r="F5115">
            <v>1</v>
          </cell>
          <cell r="G5115">
            <v>8</v>
          </cell>
          <cell r="H5115" t="str">
            <v xml:space="preserve">LAIT UHT                      </v>
          </cell>
          <cell r="I5115">
            <v>1</v>
          </cell>
        </row>
        <row r="5116">
          <cell r="A5116">
            <v>3142</v>
          </cell>
          <cell r="B5116" t="str">
            <v xml:space="preserve">BRIK SLIM 1.5MDD I (BUD) </v>
          </cell>
          <cell r="C5116" t="str">
            <v>N</v>
          </cell>
          <cell r="D5116">
            <v>1.03</v>
          </cell>
          <cell r="E5116">
            <v>0</v>
          </cell>
          <cell r="F5116">
            <v>1</v>
          </cell>
          <cell r="G5116">
            <v>8</v>
          </cell>
          <cell r="H5116" t="str">
            <v xml:space="preserve">LAIT UHT                      </v>
          </cell>
          <cell r="I5116">
            <v>1</v>
          </cell>
        </row>
        <row r="5117">
          <cell r="A5117">
            <v>3142</v>
          </cell>
          <cell r="B5117" t="str">
            <v xml:space="preserve">BRIK SLIM 1.5MDD I (BUD) </v>
          </cell>
          <cell r="C5117" t="str">
            <v>N</v>
          </cell>
          <cell r="D5117">
            <v>1.03</v>
          </cell>
          <cell r="E5117">
            <v>0</v>
          </cell>
          <cell r="F5117">
            <v>1</v>
          </cell>
          <cell r="G5117">
            <v>8</v>
          </cell>
          <cell r="H5117" t="str">
            <v xml:space="preserve">LAIT UHT                      </v>
          </cell>
          <cell r="I5117">
            <v>1</v>
          </cell>
        </row>
        <row r="5118">
          <cell r="A5118">
            <v>3143</v>
          </cell>
          <cell r="B5118" t="str">
            <v xml:space="preserve">BA BIC X4 I PAMPL (BUD)  </v>
          </cell>
          <cell r="C5118" t="str">
            <v>N</v>
          </cell>
          <cell r="D5118">
            <v>0.5</v>
          </cell>
          <cell r="E5118">
            <v>0</v>
          </cell>
          <cell r="G5118">
            <v>6</v>
          </cell>
          <cell r="H5118" t="str">
            <v xml:space="preserve">ULTRA FRAIS                   </v>
          </cell>
          <cell r="I5118">
            <v>0.5</v>
          </cell>
        </row>
        <row r="5119">
          <cell r="A5119">
            <v>3143</v>
          </cell>
          <cell r="B5119" t="str">
            <v xml:space="preserve">BA BIC X4 I PAMPL (BUD)  </v>
          </cell>
          <cell r="C5119" t="str">
            <v>N</v>
          </cell>
          <cell r="D5119">
            <v>0.5</v>
          </cell>
          <cell r="E5119">
            <v>0</v>
          </cell>
          <cell r="G5119">
            <v>6</v>
          </cell>
          <cell r="H5119" t="str">
            <v xml:space="preserve">ULTRA FRAIS                   </v>
          </cell>
          <cell r="I5119">
            <v>0.5</v>
          </cell>
        </row>
        <row r="5120">
          <cell r="A5120">
            <v>3143</v>
          </cell>
          <cell r="B5120" t="str">
            <v xml:space="preserve">BA BIC X4 I PAMPL (BUD)  </v>
          </cell>
          <cell r="C5120" t="str">
            <v>N</v>
          </cell>
          <cell r="D5120">
            <v>0.5</v>
          </cell>
          <cell r="E5120">
            <v>0</v>
          </cell>
          <cell r="G5120">
            <v>6</v>
          </cell>
          <cell r="H5120" t="str">
            <v xml:space="preserve">ULTRA FRAIS                   </v>
          </cell>
          <cell r="I5120">
            <v>0.5</v>
          </cell>
        </row>
        <row r="5121">
          <cell r="A5121">
            <v>3143</v>
          </cell>
          <cell r="B5121" t="str">
            <v xml:space="preserve">BA BIC X4 I PAMPL (BUD)  </v>
          </cell>
          <cell r="C5121" t="str">
            <v>N</v>
          </cell>
          <cell r="D5121">
            <v>0.5</v>
          </cell>
          <cell r="E5121">
            <v>0</v>
          </cell>
          <cell r="G5121">
            <v>6</v>
          </cell>
          <cell r="H5121" t="str">
            <v xml:space="preserve">ULTRA FRAIS                   </v>
          </cell>
          <cell r="I5121">
            <v>0.5</v>
          </cell>
        </row>
        <row r="5122">
          <cell r="A5122">
            <v>3143</v>
          </cell>
          <cell r="B5122" t="str">
            <v xml:space="preserve">BA BIC X4 I PAMPL (BUD)  </v>
          </cell>
          <cell r="C5122" t="str">
            <v>N</v>
          </cell>
          <cell r="D5122">
            <v>0.5</v>
          </cell>
          <cell r="E5122">
            <v>0</v>
          </cell>
          <cell r="G5122">
            <v>6</v>
          </cell>
          <cell r="H5122" t="str">
            <v xml:space="preserve">ULTRA FRAIS                   </v>
          </cell>
          <cell r="I5122">
            <v>0.5</v>
          </cell>
        </row>
        <row r="5123">
          <cell r="A5123">
            <v>3144</v>
          </cell>
          <cell r="B5123" t="str">
            <v xml:space="preserve">FF 40% 500G NICO I (BUD) </v>
          </cell>
          <cell r="C5123" t="str">
            <v>N</v>
          </cell>
          <cell r="D5123">
            <v>0.5</v>
          </cell>
          <cell r="E5123">
            <v>0</v>
          </cell>
          <cell r="G5123">
            <v>6</v>
          </cell>
          <cell r="H5123" t="str">
            <v xml:space="preserve">ULTRA FRAIS                   </v>
          </cell>
          <cell r="I5123">
            <v>0.5</v>
          </cell>
        </row>
        <row r="5124">
          <cell r="A5124">
            <v>3144</v>
          </cell>
          <cell r="B5124" t="str">
            <v xml:space="preserve">FF 40% 500G NICO I (BUD) </v>
          </cell>
          <cell r="C5124" t="str">
            <v>N</v>
          </cell>
          <cell r="D5124">
            <v>0.5</v>
          </cell>
          <cell r="E5124">
            <v>0</v>
          </cell>
          <cell r="G5124">
            <v>6</v>
          </cell>
          <cell r="H5124" t="str">
            <v xml:space="preserve">ULTRA FRAIS                   </v>
          </cell>
          <cell r="I5124">
            <v>0.5</v>
          </cell>
        </row>
        <row r="5125">
          <cell r="A5125">
            <v>3144</v>
          </cell>
          <cell r="B5125" t="str">
            <v xml:space="preserve">FF 40% 500G NICO I (BUD) </v>
          </cell>
          <cell r="C5125" t="str">
            <v>N</v>
          </cell>
          <cell r="D5125">
            <v>0.5</v>
          </cell>
          <cell r="E5125">
            <v>0</v>
          </cell>
          <cell r="G5125">
            <v>6</v>
          </cell>
          <cell r="H5125" t="str">
            <v xml:space="preserve">ULTRA FRAIS                   </v>
          </cell>
          <cell r="I5125">
            <v>0.5</v>
          </cell>
        </row>
        <row r="5126">
          <cell r="A5126">
            <v>3144</v>
          </cell>
          <cell r="B5126" t="str">
            <v xml:space="preserve">FF 40% 500G NICO I (BUD) </v>
          </cell>
          <cell r="C5126" t="str">
            <v>N</v>
          </cell>
          <cell r="D5126">
            <v>0.5</v>
          </cell>
          <cell r="E5126">
            <v>0</v>
          </cell>
          <cell r="G5126">
            <v>6</v>
          </cell>
          <cell r="H5126" t="str">
            <v xml:space="preserve">ULTRA FRAIS                   </v>
          </cell>
          <cell r="I5126">
            <v>0.5</v>
          </cell>
        </row>
        <row r="5127">
          <cell r="A5127">
            <v>3144</v>
          </cell>
          <cell r="B5127" t="str">
            <v xml:space="preserve">FF 40% 500G NICO I (BUD) </v>
          </cell>
          <cell r="C5127" t="str">
            <v>N</v>
          </cell>
          <cell r="D5127">
            <v>0.5</v>
          </cell>
          <cell r="E5127">
            <v>0</v>
          </cell>
          <cell r="G5127">
            <v>6</v>
          </cell>
          <cell r="H5127" t="str">
            <v xml:space="preserve">ULTRA FRAIS                   </v>
          </cell>
          <cell r="I5127">
            <v>0.5</v>
          </cell>
        </row>
        <row r="5128">
          <cell r="A5128">
            <v>3145</v>
          </cell>
          <cell r="B5128" t="str">
            <v xml:space="preserve">FF 20% 500G NICO I (BUD) </v>
          </cell>
          <cell r="C5128" t="str">
            <v>N</v>
          </cell>
          <cell r="D5128">
            <v>0.5</v>
          </cell>
          <cell r="E5128">
            <v>0</v>
          </cell>
          <cell r="G5128">
            <v>6</v>
          </cell>
          <cell r="H5128" t="str">
            <v xml:space="preserve">ULTRA FRAIS                   </v>
          </cell>
          <cell r="I5128">
            <v>0.5</v>
          </cell>
        </row>
        <row r="5129">
          <cell r="A5129">
            <v>3145</v>
          </cell>
          <cell r="B5129" t="str">
            <v xml:space="preserve">FF 20% 500G NICO I (BUD) </v>
          </cell>
          <cell r="C5129" t="str">
            <v>N</v>
          </cell>
          <cell r="D5129">
            <v>0.5</v>
          </cell>
          <cell r="E5129">
            <v>0</v>
          </cell>
          <cell r="G5129">
            <v>6</v>
          </cell>
          <cell r="H5129" t="str">
            <v xml:space="preserve">ULTRA FRAIS                   </v>
          </cell>
          <cell r="I5129">
            <v>0.5</v>
          </cell>
        </row>
        <row r="5130">
          <cell r="A5130">
            <v>3145</v>
          </cell>
          <cell r="B5130" t="str">
            <v xml:space="preserve">FF 20% 500G NICO I (BUD) </v>
          </cell>
          <cell r="C5130" t="str">
            <v>N</v>
          </cell>
          <cell r="D5130">
            <v>0.5</v>
          </cell>
          <cell r="E5130">
            <v>0</v>
          </cell>
          <cell r="G5130">
            <v>6</v>
          </cell>
          <cell r="H5130" t="str">
            <v xml:space="preserve">ULTRA FRAIS                   </v>
          </cell>
          <cell r="I5130">
            <v>0.5</v>
          </cell>
        </row>
        <row r="5131">
          <cell r="A5131">
            <v>3145</v>
          </cell>
          <cell r="B5131" t="str">
            <v xml:space="preserve">FF 20% 500G NICO I (BUD) </v>
          </cell>
          <cell r="C5131" t="str">
            <v>N</v>
          </cell>
          <cell r="D5131">
            <v>0.5</v>
          </cell>
          <cell r="E5131">
            <v>0</v>
          </cell>
          <cell r="G5131">
            <v>6</v>
          </cell>
          <cell r="H5131" t="str">
            <v xml:space="preserve">ULTRA FRAIS                   </v>
          </cell>
          <cell r="I5131">
            <v>0.5</v>
          </cell>
        </row>
        <row r="5132">
          <cell r="A5132">
            <v>3145</v>
          </cell>
          <cell r="B5132" t="str">
            <v xml:space="preserve">FF 20% 500G NICO I (BUD) </v>
          </cell>
          <cell r="C5132" t="str">
            <v>N</v>
          </cell>
          <cell r="D5132">
            <v>0.5</v>
          </cell>
          <cell r="E5132">
            <v>0</v>
          </cell>
          <cell r="G5132">
            <v>6</v>
          </cell>
          <cell r="H5132" t="str">
            <v xml:space="preserve">ULTRA FRAIS                   </v>
          </cell>
          <cell r="I5132">
            <v>0.5</v>
          </cell>
        </row>
        <row r="5133">
          <cell r="A5133">
            <v>3146</v>
          </cell>
          <cell r="B5133" t="str">
            <v>Y ETUV NAT MDD 500G (BUD)</v>
          </cell>
          <cell r="C5133" t="str">
            <v>N</v>
          </cell>
          <cell r="D5133">
            <v>0.5</v>
          </cell>
          <cell r="E5133">
            <v>0</v>
          </cell>
          <cell r="G5133">
            <v>6</v>
          </cell>
          <cell r="H5133" t="str">
            <v xml:space="preserve">ULTRA FRAIS                   </v>
          </cell>
          <cell r="I5133">
            <v>0.5</v>
          </cell>
        </row>
        <row r="5134">
          <cell r="A5134">
            <v>3146</v>
          </cell>
          <cell r="B5134" t="str">
            <v>Y ETUV NAT MDD 500G (BUD)</v>
          </cell>
          <cell r="C5134" t="str">
            <v>N</v>
          </cell>
          <cell r="D5134">
            <v>0.5</v>
          </cell>
          <cell r="E5134">
            <v>0</v>
          </cell>
          <cell r="G5134">
            <v>6</v>
          </cell>
          <cell r="H5134" t="str">
            <v xml:space="preserve">ULTRA FRAIS                   </v>
          </cell>
          <cell r="I5134">
            <v>0.5</v>
          </cell>
        </row>
        <row r="5135">
          <cell r="A5135">
            <v>3146</v>
          </cell>
          <cell r="B5135" t="str">
            <v>Y ETUV NAT MDD 500G (BUD)</v>
          </cell>
          <cell r="C5135" t="str">
            <v>N</v>
          </cell>
          <cell r="D5135">
            <v>0.5</v>
          </cell>
          <cell r="E5135">
            <v>0</v>
          </cell>
          <cell r="G5135">
            <v>6</v>
          </cell>
          <cell r="H5135" t="str">
            <v xml:space="preserve">ULTRA FRAIS                   </v>
          </cell>
          <cell r="I5135">
            <v>0.5</v>
          </cell>
        </row>
        <row r="5136">
          <cell r="A5136">
            <v>3146</v>
          </cell>
          <cell r="B5136" t="str">
            <v>Y ETUV NAT MDD 500G (BUD)</v>
          </cell>
          <cell r="C5136" t="str">
            <v>N</v>
          </cell>
          <cell r="D5136">
            <v>0.5</v>
          </cell>
          <cell r="E5136">
            <v>0</v>
          </cell>
          <cell r="G5136">
            <v>6</v>
          </cell>
          <cell r="H5136" t="str">
            <v xml:space="preserve">ULTRA FRAIS                   </v>
          </cell>
          <cell r="I5136">
            <v>0.5</v>
          </cell>
        </row>
        <row r="5137">
          <cell r="A5137">
            <v>3146</v>
          </cell>
          <cell r="B5137" t="str">
            <v>Y ETUV NAT MDD 500G (BUD)</v>
          </cell>
          <cell r="C5137" t="str">
            <v>N</v>
          </cell>
          <cell r="D5137">
            <v>0.5</v>
          </cell>
          <cell r="E5137">
            <v>0</v>
          </cell>
          <cell r="G5137">
            <v>6</v>
          </cell>
          <cell r="H5137" t="str">
            <v xml:space="preserve">ULTRA FRAIS                   </v>
          </cell>
          <cell r="I5137">
            <v>0.5</v>
          </cell>
        </row>
        <row r="5138">
          <cell r="A5138">
            <v>3159</v>
          </cell>
          <cell r="B5138" t="str">
            <v>CR.ANGLAISE BRIDELICE 1L.</v>
          </cell>
          <cell r="C5138" t="str">
            <v>N</v>
          </cell>
          <cell r="D5138">
            <v>1.0760000000000001</v>
          </cell>
          <cell r="E5138">
            <v>0</v>
          </cell>
          <cell r="F5138">
            <v>1</v>
          </cell>
          <cell r="G5138">
            <v>9</v>
          </cell>
          <cell r="H5138" t="str">
            <v xml:space="preserve">CREME LONGUE CONSERVATION     </v>
          </cell>
          <cell r="I5138">
            <v>1</v>
          </cell>
        </row>
        <row r="5139">
          <cell r="A5139">
            <v>3159</v>
          </cell>
          <cell r="B5139" t="str">
            <v>CR.ANGLAISE BRIDELICE 1L.</v>
          </cell>
          <cell r="C5139" t="str">
            <v>N</v>
          </cell>
          <cell r="D5139">
            <v>1.0760000000000001</v>
          </cell>
          <cell r="E5139">
            <v>0</v>
          </cell>
          <cell r="F5139">
            <v>1</v>
          </cell>
          <cell r="G5139">
            <v>9</v>
          </cell>
          <cell r="H5139" t="str">
            <v xml:space="preserve">CREME LONGUE CONSERVATION     </v>
          </cell>
          <cell r="I5139">
            <v>1</v>
          </cell>
        </row>
        <row r="5140">
          <cell r="A5140">
            <v>3159</v>
          </cell>
          <cell r="B5140" t="str">
            <v>CR.ANGLAISE BRIDELICE 1L.</v>
          </cell>
          <cell r="C5140" t="str">
            <v>N</v>
          </cell>
          <cell r="D5140">
            <v>1.0760000000000001</v>
          </cell>
          <cell r="E5140">
            <v>0</v>
          </cell>
          <cell r="F5140">
            <v>1</v>
          </cell>
          <cell r="G5140">
            <v>9</v>
          </cell>
          <cell r="H5140" t="str">
            <v xml:space="preserve">CREME LONGUE CONSERVATION     </v>
          </cell>
          <cell r="I5140">
            <v>1</v>
          </cell>
        </row>
        <row r="5141">
          <cell r="A5141">
            <v>3159</v>
          </cell>
          <cell r="B5141" t="str">
            <v>CR.ANGLAISE BRIDELICE 1L.</v>
          </cell>
          <cell r="C5141" t="str">
            <v>N</v>
          </cell>
          <cell r="D5141">
            <v>1.0760000000000001</v>
          </cell>
          <cell r="E5141">
            <v>0</v>
          </cell>
          <cell r="F5141">
            <v>1</v>
          </cell>
          <cell r="G5141">
            <v>9</v>
          </cell>
          <cell r="H5141" t="str">
            <v xml:space="preserve">CREME LONGUE CONSERVATION     </v>
          </cell>
          <cell r="I5141">
            <v>1</v>
          </cell>
        </row>
        <row r="5142">
          <cell r="A5142">
            <v>3159</v>
          </cell>
          <cell r="B5142" t="str">
            <v>CR.ANGLAISE BRIDELICE 1L.</v>
          </cell>
          <cell r="C5142" t="str">
            <v>N</v>
          </cell>
          <cell r="D5142">
            <v>1.0760000000000001</v>
          </cell>
          <cell r="E5142">
            <v>0</v>
          </cell>
          <cell r="F5142">
            <v>1</v>
          </cell>
          <cell r="G5142">
            <v>9</v>
          </cell>
          <cell r="H5142" t="str">
            <v xml:space="preserve">CREME LONGUE CONSERVATION     </v>
          </cell>
          <cell r="I5142">
            <v>1</v>
          </cell>
        </row>
        <row r="5143">
          <cell r="A5143">
            <v>3159</v>
          </cell>
          <cell r="B5143" t="str">
            <v>CR.ANGLAISE BRIDELICE 1L.</v>
          </cell>
          <cell r="C5143" t="str">
            <v>N</v>
          </cell>
          <cell r="D5143">
            <v>1.0760000000000001</v>
          </cell>
          <cell r="E5143">
            <v>0</v>
          </cell>
          <cell r="F5143">
            <v>1</v>
          </cell>
          <cell r="G5143">
            <v>9</v>
          </cell>
          <cell r="H5143" t="str">
            <v xml:space="preserve">CREME LONGUE CONSERVATION     </v>
          </cell>
          <cell r="I5143">
            <v>1</v>
          </cell>
        </row>
        <row r="5144">
          <cell r="A5144">
            <v>3161</v>
          </cell>
          <cell r="B5144" t="str">
            <v xml:space="preserve">Y.BRASSE FRUITS X4 NETTO </v>
          </cell>
          <cell r="C5144" t="str">
            <v>O</v>
          </cell>
          <cell r="D5144">
            <v>0.125</v>
          </cell>
          <cell r="E5144">
            <v>0</v>
          </cell>
          <cell r="G5144">
            <v>6</v>
          </cell>
          <cell r="H5144" t="str">
            <v xml:space="preserve">ULTRA FRAIS                   </v>
          </cell>
          <cell r="I5144">
            <v>0.125</v>
          </cell>
        </row>
        <row r="5145">
          <cell r="A5145">
            <v>3161</v>
          </cell>
          <cell r="B5145" t="str">
            <v xml:space="preserve">Y.BRASSE FRUITS X4 NETTO </v>
          </cell>
          <cell r="C5145" t="str">
            <v>O</v>
          </cell>
          <cell r="D5145">
            <v>0.125</v>
          </cell>
          <cell r="E5145">
            <v>0</v>
          </cell>
          <cell r="G5145">
            <v>6</v>
          </cell>
          <cell r="H5145" t="str">
            <v xml:space="preserve">ULTRA FRAIS                   </v>
          </cell>
          <cell r="I5145">
            <v>0.125</v>
          </cell>
        </row>
        <row r="5146">
          <cell r="A5146">
            <v>3161</v>
          </cell>
          <cell r="B5146" t="str">
            <v xml:space="preserve">Y.BRASSE FRUITS X4 NETTO </v>
          </cell>
          <cell r="C5146" t="str">
            <v>O</v>
          </cell>
          <cell r="D5146">
            <v>0.125</v>
          </cell>
          <cell r="E5146">
            <v>0</v>
          </cell>
          <cell r="G5146">
            <v>6</v>
          </cell>
          <cell r="H5146" t="str">
            <v xml:space="preserve">ULTRA FRAIS                   </v>
          </cell>
          <cell r="I5146">
            <v>0.125</v>
          </cell>
        </row>
        <row r="5147">
          <cell r="A5147">
            <v>3161</v>
          </cell>
          <cell r="B5147" t="str">
            <v xml:space="preserve">Y.BRASSE FRUITS X4 NETTO </v>
          </cell>
          <cell r="C5147" t="str">
            <v>O</v>
          </cell>
          <cell r="D5147">
            <v>0.125</v>
          </cell>
          <cell r="E5147">
            <v>0</v>
          </cell>
          <cell r="G5147">
            <v>6</v>
          </cell>
          <cell r="H5147" t="str">
            <v xml:space="preserve">ULTRA FRAIS                   </v>
          </cell>
          <cell r="I5147">
            <v>0.125</v>
          </cell>
        </row>
        <row r="5148">
          <cell r="A5148">
            <v>3161</v>
          </cell>
          <cell r="B5148" t="str">
            <v xml:space="preserve">Y.BRASSE FRUITS X4 NETTO </v>
          </cell>
          <cell r="C5148" t="str">
            <v>O</v>
          </cell>
          <cell r="D5148">
            <v>0.125</v>
          </cell>
          <cell r="E5148">
            <v>0</v>
          </cell>
          <cell r="G5148">
            <v>6</v>
          </cell>
          <cell r="H5148" t="str">
            <v xml:space="preserve">ULTRA FRAIS                   </v>
          </cell>
          <cell r="I5148">
            <v>0.125</v>
          </cell>
        </row>
        <row r="5149">
          <cell r="A5149">
            <v>3162</v>
          </cell>
          <cell r="B5149" t="str">
            <v>Y.BRAS.FRUITS X4 NO FRILL</v>
          </cell>
          <cell r="C5149" t="str">
            <v>O</v>
          </cell>
          <cell r="D5149">
            <v>0.125</v>
          </cell>
          <cell r="E5149">
            <v>0</v>
          </cell>
          <cell r="G5149">
            <v>6</v>
          </cell>
          <cell r="H5149" t="str">
            <v xml:space="preserve">ULTRA FRAIS                   </v>
          </cell>
          <cell r="I5149">
            <v>0.125</v>
          </cell>
        </row>
        <row r="5150">
          <cell r="A5150">
            <v>3162</v>
          </cell>
          <cell r="B5150" t="str">
            <v>Y.BRAS.FRUITS X4 NO FRILL</v>
          </cell>
          <cell r="C5150" t="str">
            <v>O</v>
          </cell>
          <cell r="D5150">
            <v>0.125</v>
          </cell>
          <cell r="E5150">
            <v>0</v>
          </cell>
          <cell r="G5150">
            <v>6</v>
          </cell>
          <cell r="H5150" t="str">
            <v xml:space="preserve">ULTRA FRAIS                   </v>
          </cell>
          <cell r="I5150">
            <v>0.125</v>
          </cell>
        </row>
        <row r="5151">
          <cell r="A5151">
            <v>3162</v>
          </cell>
          <cell r="B5151" t="str">
            <v>Y.BRAS.FRUITS X4 NO FRILL</v>
          </cell>
          <cell r="C5151" t="str">
            <v>O</v>
          </cell>
          <cell r="D5151">
            <v>0.125</v>
          </cell>
          <cell r="E5151">
            <v>0</v>
          </cell>
          <cell r="G5151">
            <v>6</v>
          </cell>
          <cell r="H5151" t="str">
            <v xml:space="preserve">ULTRA FRAIS                   </v>
          </cell>
          <cell r="I5151">
            <v>0.125</v>
          </cell>
        </row>
        <row r="5152">
          <cell r="A5152">
            <v>3162</v>
          </cell>
          <cell r="B5152" t="str">
            <v>Y.BRAS.FRUITS X4 NO FRILL</v>
          </cell>
          <cell r="C5152" t="str">
            <v>O</v>
          </cell>
          <cell r="D5152">
            <v>0.125</v>
          </cell>
          <cell r="E5152">
            <v>0</v>
          </cell>
          <cell r="G5152">
            <v>6</v>
          </cell>
          <cell r="H5152" t="str">
            <v xml:space="preserve">ULTRA FRAIS                   </v>
          </cell>
          <cell r="I5152">
            <v>0.125</v>
          </cell>
        </row>
        <row r="5153">
          <cell r="A5153">
            <v>3162</v>
          </cell>
          <cell r="B5153" t="str">
            <v>Y.BRAS.FRUITS X4 NO FRILL</v>
          </cell>
          <cell r="C5153" t="str">
            <v>O</v>
          </cell>
          <cell r="D5153">
            <v>0.125</v>
          </cell>
          <cell r="E5153">
            <v>0</v>
          </cell>
          <cell r="G5153">
            <v>6</v>
          </cell>
          <cell r="H5153" t="str">
            <v xml:space="preserve">ULTRA FRAIS                   </v>
          </cell>
          <cell r="I5153">
            <v>0.125</v>
          </cell>
        </row>
        <row r="5154">
          <cell r="A5154">
            <v>3162</v>
          </cell>
          <cell r="B5154" t="str">
            <v>Y.BRAS.FRUITS X4 NO FRILL</v>
          </cell>
          <cell r="C5154" t="str">
            <v>O</v>
          </cell>
          <cell r="D5154">
            <v>0.125</v>
          </cell>
          <cell r="E5154">
            <v>0</v>
          </cell>
          <cell r="G5154">
            <v>6</v>
          </cell>
          <cell r="H5154" t="str">
            <v xml:space="preserve">ULTRA FRAIS                   </v>
          </cell>
          <cell r="I5154">
            <v>0.125</v>
          </cell>
        </row>
        <row r="5155">
          <cell r="A5155">
            <v>3166</v>
          </cell>
          <cell r="B5155" t="str">
            <v>L.BP UHT 1.5L LACT.1/2EX8</v>
          </cell>
          <cell r="C5155" t="str">
            <v>O</v>
          </cell>
          <cell r="D5155">
            <v>1.546</v>
          </cell>
          <cell r="E5155">
            <v>0</v>
          </cell>
          <cell r="F5155">
            <v>1.5</v>
          </cell>
          <cell r="G5155">
            <v>8</v>
          </cell>
          <cell r="H5155" t="str">
            <v xml:space="preserve">LAIT UHT                      </v>
          </cell>
          <cell r="I5155">
            <v>1.5</v>
          </cell>
        </row>
        <row r="5156">
          <cell r="A5156">
            <v>3166</v>
          </cell>
          <cell r="B5156" t="str">
            <v>L.BP UHT1.5L LACT.1/2ECx8</v>
          </cell>
          <cell r="C5156" t="str">
            <v>O</v>
          </cell>
          <cell r="D5156">
            <v>1.546</v>
          </cell>
          <cell r="E5156">
            <v>0</v>
          </cell>
          <cell r="F5156">
            <v>1.5</v>
          </cell>
          <cell r="G5156">
            <v>8</v>
          </cell>
          <cell r="H5156" t="str">
            <v xml:space="preserve">LAIT UHT                      </v>
          </cell>
          <cell r="I5156">
            <v>1.5</v>
          </cell>
        </row>
        <row r="5157">
          <cell r="A5157">
            <v>3182</v>
          </cell>
          <cell r="B5157" t="str">
            <v xml:space="preserve">Y.BRAS. PANACHE X4 DIA   </v>
          </cell>
          <cell r="C5157" t="str">
            <v>O</v>
          </cell>
          <cell r="D5157">
            <v>0.125</v>
          </cell>
          <cell r="E5157">
            <v>0</v>
          </cell>
          <cell r="G5157">
            <v>6</v>
          </cell>
          <cell r="H5157" t="str">
            <v xml:space="preserve">ULTRA FRAIS                   </v>
          </cell>
          <cell r="I5157">
            <v>0.125</v>
          </cell>
        </row>
        <row r="5158">
          <cell r="A5158">
            <v>3182</v>
          </cell>
          <cell r="B5158" t="str">
            <v xml:space="preserve">Y.BRAS. PANACHE X4 DIA   </v>
          </cell>
          <cell r="C5158" t="str">
            <v>O</v>
          </cell>
          <cell r="D5158">
            <v>0.125</v>
          </cell>
          <cell r="E5158">
            <v>0</v>
          </cell>
          <cell r="G5158">
            <v>6</v>
          </cell>
          <cell r="H5158" t="str">
            <v xml:space="preserve">ULTRA FRAIS                   </v>
          </cell>
          <cell r="I5158">
            <v>0.125</v>
          </cell>
        </row>
        <row r="5159">
          <cell r="A5159">
            <v>3182</v>
          </cell>
          <cell r="B5159" t="str">
            <v xml:space="preserve">Y.BRAS. PANACHE X4 DIA   </v>
          </cell>
          <cell r="C5159" t="str">
            <v>O</v>
          </cell>
          <cell r="D5159">
            <v>0.125</v>
          </cell>
          <cell r="E5159">
            <v>0</v>
          </cell>
          <cell r="G5159">
            <v>6</v>
          </cell>
          <cell r="H5159" t="str">
            <v xml:space="preserve">ULTRA FRAIS                   </v>
          </cell>
          <cell r="I5159">
            <v>0.125</v>
          </cell>
        </row>
        <row r="5160">
          <cell r="A5160">
            <v>3182</v>
          </cell>
          <cell r="B5160" t="str">
            <v xml:space="preserve">Y.BRAS. PANACHE X4 DIA   </v>
          </cell>
          <cell r="C5160" t="str">
            <v>O</v>
          </cell>
          <cell r="D5160">
            <v>0.125</v>
          </cell>
          <cell r="E5160">
            <v>0</v>
          </cell>
          <cell r="G5160">
            <v>6</v>
          </cell>
          <cell r="H5160" t="str">
            <v xml:space="preserve">ULTRA FRAIS                   </v>
          </cell>
          <cell r="I5160">
            <v>0.125</v>
          </cell>
        </row>
        <row r="5161">
          <cell r="A5161">
            <v>3182</v>
          </cell>
          <cell r="B5161" t="str">
            <v xml:space="preserve">Y.BRAS. PANACHE X4 DIA   </v>
          </cell>
          <cell r="C5161" t="str">
            <v>O</v>
          </cell>
          <cell r="D5161">
            <v>0.125</v>
          </cell>
          <cell r="E5161">
            <v>0</v>
          </cell>
          <cell r="G5161">
            <v>6</v>
          </cell>
          <cell r="H5161" t="str">
            <v xml:space="preserve">ULTRA FRAIS                   </v>
          </cell>
          <cell r="I5161">
            <v>0.125</v>
          </cell>
        </row>
        <row r="5162">
          <cell r="A5162">
            <v>3183</v>
          </cell>
          <cell r="B5162" t="str">
            <v>Y.BRAS. F.DES BOIS X4 DIA</v>
          </cell>
          <cell r="C5162" t="str">
            <v>O</v>
          </cell>
          <cell r="D5162">
            <v>0.125</v>
          </cell>
          <cell r="E5162">
            <v>0</v>
          </cell>
          <cell r="G5162">
            <v>6</v>
          </cell>
          <cell r="H5162" t="str">
            <v xml:space="preserve">ULTRA FRAIS                   </v>
          </cell>
          <cell r="I5162">
            <v>0.125</v>
          </cell>
        </row>
        <row r="5163">
          <cell r="A5163">
            <v>3183</v>
          </cell>
          <cell r="B5163" t="str">
            <v>Y.BRAS. F.DES BOIS X4 DIA</v>
          </cell>
          <cell r="C5163" t="str">
            <v>O</v>
          </cell>
          <cell r="D5163">
            <v>0.125</v>
          </cell>
          <cell r="E5163">
            <v>0</v>
          </cell>
          <cell r="G5163">
            <v>6</v>
          </cell>
          <cell r="H5163" t="str">
            <v xml:space="preserve">ULTRA FRAIS                   </v>
          </cell>
          <cell r="I5163">
            <v>0.125</v>
          </cell>
        </row>
        <row r="5164">
          <cell r="A5164">
            <v>3183</v>
          </cell>
          <cell r="B5164" t="str">
            <v>Y.BRAS. F.DES BOIS X4 DIA</v>
          </cell>
          <cell r="C5164" t="str">
            <v>O</v>
          </cell>
          <cell r="D5164">
            <v>0.125</v>
          </cell>
          <cell r="E5164">
            <v>0</v>
          </cell>
          <cell r="G5164">
            <v>6</v>
          </cell>
          <cell r="H5164" t="str">
            <v xml:space="preserve">ULTRA FRAIS                   </v>
          </cell>
          <cell r="I5164">
            <v>0.125</v>
          </cell>
        </row>
        <row r="5165">
          <cell r="A5165">
            <v>3183</v>
          </cell>
          <cell r="B5165" t="str">
            <v>Y.BRAS. F.DES BOIS X4 DIA</v>
          </cell>
          <cell r="C5165" t="str">
            <v>O</v>
          </cell>
          <cell r="D5165">
            <v>0.125</v>
          </cell>
          <cell r="E5165">
            <v>0</v>
          </cell>
          <cell r="G5165">
            <v>6</v>
          </cell>
          <cell r="H5165" t="str">
            <v xml:space="preserve">ULTRA FRAIS                   </v>
          </cell>
          <cell r="I5165">
            <v>0.125</v>
          </cell>
        </row>
        <row r="5166">
          <cell r="A5166">
            <v>3183</v>
          </cell>
          <cell r="B5166" t="str">
            <v>Y.BRAS. F.DES BOIS X4 DIA</v>
          </cell>
          <cell r="C5166" t="str">
            <v>O</v>
          </cell>
          <cell r="D5166">
            <v>0.125</v>
          </cell>
          <cell r="E5166">
            <v>0</v>
          </cell>
          <cell r="G5166">
            <v>6</v>
          </cell>
          <cell r="H5166" t="str">
            <v xml:space="preserve">ULTRA FRAIS                   </v>
          </cell>
          <cell r="I5166">
            <v>0.125</v>
          </cell>
        </row>
        <row r="5167">
          <cell r="A5167">
            <v>3184</v>
          </cell>
          <cell r="B5167" t="str">
            <v xml:space="preserve">Y. BRASSE FRAISE X 4 DIA </v>
          </cell>
          <cell r="C5167" t="str">
            <v>O</v>
          </cell>
          <cell r="D5167">
            <v>0.125</v>
          </cell>
          <cell r="E5167">
            <v>0</v>
          </cell>
          <cell r="G5167">
            <v>6</v>
          </cell>
          <cell r="H5167" t="str">
            <v xml:space="preserve">ULTRA FRAIS                   </v>
          </cell>
          <cell r="I5167">
            <v>0.125</v>
          </cell>
        </row>
        <row r="5168">
          <cell r="A5168">
            <v>3184</v>
          </cell>
          <cell r="B5168" t="str">
            <v xml:space="preserve">Y. BRASSE FRAISE X 4 DIA </v>
          </cell>
          <cell r="C5168" t="str">
            <v>O</v>
          </cell>
          <cell r="D5168">
            <v>0.125</v>
          </cell>
          <cell r="E5168">
            <v>0</v>
          </cell>
          <cell r="G5168">
            <v>6</v>
          </cell>
          <cell r="H5168" t="str">
            <v xml:space="preserve">ULTRA FRAIS                   </v>
          </cell>
          <cell r="I5168">
            <v>0.125</v>
          </cell>
        </row>
        <row r="5169">
          <cell r="A5169">
            <v>3184</v>
          </cell>
          <cell r="B5169" t="str">
            <v xml:space="preserve">Y. BRASSE FRAISE X 4 DIA </v>
          </cell>
          <cell r="C5169" t="str">
            <v>O</v>
          </cell>
          <cell r="D5169">
            <v>0.125</v>
          </cell>
          <cell r="E5169">
            <v>0</v>
          </cell>
          <cell r="G5169">
            <v>6</v>
          </cell>
          <cell r="H5169" t="str">
            <v xml:space="preserve">ULTRA FRAIS                   </v>
          </cell>
          <cell r="I5169">
            <v>0.125</v>
          </cell>
        </row>
        <row r="5170">
          <cell r="A5170">
            <v>3184</v>
          </cell>
          <cell r="B5170" t="str">
            <v xml:space="preserve">Y. BRASSE FRAISE X 4 DIA </v>
          </cell>
          <cell r="C5170" t="str">
            <v>O</v>
          </cell>
          <cell r="D5170">
            <v>0.125</v>
          </cell>
          <cell r="E5170">
            <v>0</v>
          </cell>
          <cell r="G5170">
            <v>6</v>
          </cell>
          <cell r="H5170" t="str">
            <v xml:space="preserve">ULTRA FRAIS                   </v>
          </cell>
          <cell r="I5170">
            <v>0.125</v>
          </cell>
        </row>
        <row r="5171">
          <cell r="A5171">
            <v>3184</v>
          </cell>
          <cell r="B5171" t="str">
            <v xml:space="preserve">Y. BRASSE FRAISE X 4 DIA </v>
          </cell>
          <cell r="C5171" t="str">
            <v>O</v>
          </cell>
          <cell r="D5171">
            <v>0.125</v>
          </cell>
          <cell r="E5171">
            <v>0</v>
          </cell>
          <cell r="G5171">
            <v>6</v>
          </cell>
          <cell r="H5171" t="str">
            <v xml:space="preserve">ULTRA FRAIS                   </v>
          </cell>
          <cell r="I5171">
            <v>0.125</v>
          </cell>
        </row>
        <row r="5172">
          <cell r="A5172">
            <v>3186</v>
          </cell>
          <cell r="B5172" t="str">
            <v xml:space="preserve">Y. NATURE DIA X 4        </v>
          </cell>
          <cell r="C5172" t="str">
            <v>O</v>
          </cell>
          <cell r="D5172">
            <v>0.125</v>
          </cell>
          <cell r="E5172">
            <v>0</v>
          </cell>
          <cell r="G5172">
            <v>6</v>
          </cell>
          <cell r="H5172" t="str">
            <v xml:space="preserve">ULTRA FRAIS                   </v>
          </cell>
          <cell r="I5172">
            <v>0.125</v>
          </cell>
        </row>
        <row r="5173">
          <cell r="A5173">
            <v>3186</v>
          </cell>
          <cell r="B5173" t="str">
            <v xml:space="preserve">Y. NATURE DIA X 4        </v>
          </cell>
          <cell r="C5173" t="str">
            <v>O</v>
          </cell>
          <cell r="D5173">
            <v>0.125</v>
          </cell>
          <cell r="E5173">
            <v>0</v>
          </cell>
          <cell r="G5173">
            <v>6</v>
          </cell>
          <cell r="H5173" t="str">
            <v xml:space="preserve">ULTRA FRAIS                   </v>
          </cell>
          <cell r="I5173">
            <v>0.125</v>
          </cell>
        </row>
        <row r="5174">
          <cell r="A5174">
            <v>3186</v>
          </cell>
          <cell r="B5174" t="str">
            <v xml:space="preserve">Y. NATURE DIA X 4        </v>
          </cell>
          <cell r="C5174" t="str">
            <v>O</v>
          </cell>
          <cell r="D5174">
            <v>0.125</v>
          </cell>
          <cell r="E5174">
            <v>0</v>
          </cell>
          <cell r="G5174">
            <v>6</v>
          </cell>
          <cell r="H5174" t="str">
            <v xml:space="preserve">ULTRA FRAIS                   </v>
          </cell>
          <cell r="I5174">
            <v>0.125</v>
          </cell>
        </row>
        <row r="5175">
          <cell r="A5175">
            <v>3186</v>
          </cell>
          <cell r="B5175" t="str">
            <v xml:space="preserve">Y. NATURE DIA X 4        </v>
          </cell>
          <cell r="C5175" t="str">
            <v>O</v>
          </cell>
          <cell r="D5175">
            <v>0.125</v>
          </cell>
          <cell r="E5175">
            <v>0</v>
          </cell>
          <cell r="G5175">
            <v>6</v>
          </cell>
          <cell r="H5175" t="str">
            <v xml:space="preserve">ULTRA FRAIS                   </v>
          </cell>
          <cell r="I5175">
            <v>0.125</v>
          </cell>
        </row>
        <row r="5176">
          <cell r="A5176">
            <v>3186</v>
          </cell>
          <cell r="B5176" t="str">
            <v xml:space="preserve">Y. NATURE DIA X 4        </v>
          </cell>
          <cell r="C5176" t="str">
            <v>O</v>
          </cell>
          <cell r="D5176">
            <v>0.125</v>
          </cell>
          <cell r="E5176">
            <v>0</v>
          </cell>
          <cell r="G5176">
            <v>6</v>
          </cell>
          <cell r="H5176" t="str">
            <v xml:space="preserve">ULTRA FRAIS                   </v>
          </cell>
          <cell r="I5176">
            <v>0.125</v>
          </cell>
        </row>
        <row r="5177">
          <cell r="A5177">
            <v>3187</v>
          </cell>
          <cell r="B5177" t="str">
            <v xml:space="preserve">Y.AROMATISE DIA X4       </v>
          </cell>
          <cell r="C5177" t="str">
            <v>O</v>
          </cell>
          <cell r="D5177">
            <v>0.125</v>
          </cell>
          <cell r="E5177">
            <v>0</v>
          </cell>
          <cell r="G5177">
            <v>6</v>
          </cell>
          <cell r="H5177" t="str">
            <v xml:space="preserve">ULTRA FRAIS                   </v>
          </cell>
          <cell r="I5177">
            <v>0.125</v>
          </cell>
        </row>
        <row r="5178">
          <cell r="A5178">
            <v>3187</v>
          </cell>
          <cell r="B5178" t="str">
            <v xml:space="preserve">Y.AROMATISE DIA X4       </v>
          </cell>
          <cell r="C5178" t="str">
            <v>O</v>
          </cell>
          <cell r="D5178">
            <v>0.125</v>
          </cell>
          <cell r="E5178">
            <v>0</v>
          </cell>
          <cell r="G5178">
            <v>6</v>
          </cell>
          <cell r="H5178" t="str">
            <v xml:space="preserve">ULTRA FRAIS                   </v>
          </cell>
          <cell r="I5178">
            <v>0.125</v>
          </cell>
        </row>
        <row r="5179">
          <cell r="A5179">
            <v>3187</v>
          </cell>
          <cell r="B5179" t="str">
            <v xml:space="preserve">Y.AROMATISE DIA X4       </v>
          </cell>
          <cell r="C5179" t="str">
            <v>O</v>
          </cell>
          <cell r="D5179">
            <v>0.125</v>
          </cell>
          <cell r="E5179">
            <v>0</v>
          </cell>
          <cell r="G5179">
            <v>6</v>
          </cell>
          <cell r="H5179" t="str">
            <v xml:space="preserve">ULTRA FRAIS                   </v>
          </cell>
          <cell r="I5179">
            <v>0.125</v>
          </cell>
        </row>
        <row r="5180">
          <cell r="A5180">
            <v>3187</v>
          </cell>
          <cell r="B5180" t="str">
            <v xml:space="preserve">Y.AROMATISE DIA X4       </v>
          </cell>
          <cell r="C5180" t="str">
            <v>O</v>
          </cell>
          <cell r="D5180">
            <v>0.125</v>
          </cell>
          <cell r="E5180">
            <v>0</v>
          </cell>
          <cell r="G5180">
            <v>6</v>
          </cell>
          <cell r="H5180" t="str">
            <v xml:space="preserve">ULTRA FRAIS                   </v>
          </cell>
          <cell r="I5180">
            <v>0.125</v>
          </cell>
        </row>
        <row r="5181">
          <cell r="A5181">
            <v>3187</v>
          </cell>
          <cell r="B5181" t="str">
            <v xml:space="preserve">Y.AROMATISE DIA X4       </v>
          </cell>
          <cell r="C5181" t="str">
            <v>O</v>
          </cell>
          <cell r="D5181">
            <v>0.125</v>
          </cell>
          <cell r="E5181">
            <v>0</v>
          </cell>
          <cell r="G5181">
            <v>6</v>
          </cell>
          <cell r="H5181" t="str">
            <v xml:space="preserve">ULTRA FRAIS                   </v>
          </cell>
          <cell r="I5181">
            <v>0.125</v>
          </cell>
        </row>
        <row r="5182">
          <cell r="A5182">
            <v>3189</v>
          </cell>
          <cell r="B5182" t="str">
            <v>BA FRUITS VERGER 100G X24</v>
          </cell>
          <cell r="C5182" t="str">
            <v>O</v>
          </cell>
          <cell r="D5182">
            <v>0.1</v>
          </cell>
          <cell r="E5182">
            <v>0</v>
          </cell>
          <cell r="G5182">
            <v>6</v>
          </cell>
          <cell r="H5182" t="str">
            <v xml:space="preserve">ULTRA FRAIS                   </v>
          </cell>
          <cell r="I5182">
            <v>0.1</v>
          </cell>
        </row>
        <row r="5183">
          <cell r="A5183">
            <v>3190</v>
          </cell>
          <cell r="B5183" t="str">
            <v>BA FRUITS SOLEIL 100G X24</v>
          </cell>
          <cell r="C5183" t="str">
            <v>O</v>
          </cell>
          <cell r="D5183">
            <v>0.1</v>
          </cell>
          <cell r="E5183">
            <v>0</v>
          </cell>
          <cell r="G5183">
            <v>6</v>
          </cell>
          <cell r="H5183" t="str">
            <v xml:space="preserve">ULTRA FRAIS                   </v>
          </cell>
          <cell r="I5183">
            <v>0.1</v>
          </cell>
        </row>
        <row r="5184">
          <cell r="A5184">
            <v>3191</v>
          </cell>
          <cell r="B5184" t="str">
            <v xml:space="preserve">BA NATURE 100G X 24      </v>
          </cell>
          <cell r="C5184" t="str">
            <v>O</v>
          </cell>
          <cell r="D5184">
            <v>0.1</v>
          </cell>
          <cell r="E5184">
            <v>0</v>
          </cell>
          <cell r="G5184">
            <v>6</v>
          </cell>
          <cell r="H5184" t="str">
            <v xml:space="preserve">ULTRA FRAIS                   </v>
          </cell>
          <cell r="I5184">
            <v>0.1</v>
          </cell>
        </row>
        <row r="5185">
          <cell r="A5185">
            <v>3217</v>
          </cell>
          <cell r="B5185" t="str">
            <v xml:space="preserve">BP STE AMODIO 1/2EC 1L   </v>
          </cell>
          <cell r="C5185" t="str">
            <v>O</v>
          </cell>
          <cell r="D5185">
            <v>1.03</v>
          </cell>
          <cell r="E5185">
            <v>0</v>
          </cell>
          <cell r="F5185">
            <v>1</v>
          </cell>
          <cell r="G5185">
            <v>10</v>
          </cell>
          <cell r="H5185" t="str">
            <v xml:space="preserve">LAIT STERILISE                </v>
          </cell>
          <cell r="I5185">
            <v>1</v>
          </cell>
        </row>
        <row r="5186">
          <cell r="A5186">
            <v>3217</v>
          </cell>
          <cell r="B5186" t="str">
            <v xml:space="preserve">BP STE AMODIO 1/2EC 1L   </v>
          </cell>
          <cell r="C5186" t="str">
            <v>O</v>
          </cell>
          <cell r="D5186">
            <v>1.03</v>
          </cell>
          <cell r="E5186">
            <v>0</v>
          </cell>
          <cell r="F5186">
            <v>1</v>
          </cell>
          <cell r="G5186">
            <v>10</v>
          </cell>
          <cell r="H5186" t="str">
            <v xml:space="preserve">LAIT STERILISE                </v>
          </cell>
          <cell r="I5186">
            <v>1</v>
          </cell>
        </row>
        <row r="5187">
          <cell r="A5187">
            <v>3217</v>
          </cell>
          <cell r="B5187" t="str">
            <v xml:space="preserve">BP STE AMODIO 1/2EC 1L   </v>
          </cell>
          <cell r="C5187" t="str">
            <v>O</v>
          </cell>
          <cell r="D5187">
            <v>1.03</v>
          </cell>
          <cell r="E5187">
            <v>0</v>
          </cell>
          <cell r="F5187">
            <v>1</v>
          </cell>
          <cell r="G5187">
            <v>10</v>
          </cell>
          <cell r="H5187" t="str">
            <v xml:space="preserve">LAIT STERILISE                </v>
          </cell>
          <cell r="I5187">
            <v>1</v>
          </cell>
        </row>
        <row r="5188">
          <cell r="A5188">
            <v>3227</v>
          </cell>
          <cell r="B5188" t="str">
            <v xml:space="preserve">BP UHT EVEIL 50CL X4 F   </v>
          </cell>
          <cell r="C5188" t="str">
            <v>N</v>
          </cell>
          <cell r="D5188">
            <v>0.51500000000000001</v>
          </cell>
          <cell r="E5188">
            <v>0</v>
          </cell>
          <cell r="F5188">
            <v>0.5</v>
          </cell>
          <cell r="G5188">
            <v>8</v>
          </cell>
          <cell r="H5188" t="str">
            <v xml:space="preserve">LAIT UHT                      </v>
          </cell>
          <cell r="I5188">
            <v>0.5</v>
          </cell>
        </row>
        <row r="5189">
          <cell r="A5189">
            <v>3227</v>
          </cell>
          <cell r="B5189" t="str">
            <v xml:space="preserve">BP UHT EVEIL 50CL X4 F   </v>
          </cell>
          <cell r="C5189" t="str">
            <v>N</v>
          </cell>
          <cell r="D5189">
            <v>0.51500000000000001</v>
          </cell>
          <cell r="E5189">
            <v>0</v>
          </cell>
          <cell r="F5189">
            <v>0.5</v>
          </cell>
          <cell r="G5189">
            <v>8</v>
          </cell>
          <cell r="H5189" t="str">
            <v xml:space="preserve">LAIT UHT                      </v>
          </cell>
          <cell r="I5189">
            <v>0.5</v>
          </cell>
        </row>
        <row r="5190">
          <cell r="A5190">
            <v>3227</v>
          </cell>
          <cell r="B5190" t="str">
            <v xml:space="preserve">BP UHT EVEIL 50CL X4 F   </v>
          </cell>
          <cell r="C5190" t="str">
            <v>N</v>
          </cell>
          <cell r="D5190">
            <v>0.51500000000000001</v>
          </cell>
          <cell r="E5190">
            <v>0</v>
          </cell>
          <cell r="F5190">
            <v>0.5</v>
          </cell>
          <cell r="G5190">
            <v>8</v>
          </cell>
          <cell r="H5190" t="str">
            <v xml:space="preserve">LAIT UHT                      </v>
          </cell>
          <cell r="I5190">
            <v>0.5</v>
          </cell>
        </row>
        <row r="5191">
          <cell r="A5191">
            <v>3227</v>
          </cell>
          <cell r="B5191" t="str">
            <v xml:space="preserve">BP UHT EVEIL 50CL X4 F   </v>
          </cell>
          <cell r="C5191" t="str">
            <v>N</v>
          </cell>
          <cell r="D5191">
            <v>0.51500000000000001</v>
          </cell>
          <cell r="E5191">
            <v>0</v>
          </cell>
          <cell r="F5191">
            <v>0.5</v>
          </cell>
          <cell r="G5191">
            <v>8</v>
          </cell>
          <cell r="H5191" t="str">
            <v xml:space="preserve">LAIT UHT                      </v>
          </cell>
          <cell r="I5191">
            <v>0.5</v>
          </cell>
        </row>
        <row r="5192">
          <cell r="A5192">
            <v>3228</v>
          </cell>
          <cell r="B5192" t="str">
            <v>L.BP UHT LACT50cl 1.51Fx4</v>
          </cell>
          <cell r="C5192" t="str">
            <v>O</v>
          </cell>
          <cell r="D5192">
            <v>0.51500000000000001</v>
          </cell>
          <cell r="E5192">
            <v>0</v>
          </cell>
          <cell r="F5192">
            <v>0.5</v>
          </cell>
          <cell r="G5192">
            <v>8</v>
          </cell>
          <cell r="H5192" t="str">
            <v xml:space="preserve">LAIT UHT                      </v>
          </cell>
          <cell r="I5192">
            <v>0.5</v>
          </cell>
        </row>
        <row r="5193">
          <cell r="A5193">
            <v>3228</v>
          </cell>
          <cell r="B5193" t="str">
            <v>L.BP UHT LACT50cl 1.51Fx4</v>
          </cell>
          <cell r="C5193" t="str">
            <v>O</v>
          </cell>
          <cell r="D5193">
            <v>0.51500000000000001</v>
          </cell>
          <cell r="E5193">
            <v>0</v>
          </cell>
          <cell r="F5193">
            <v>0.5</v>
          </cell>
          <cell r="G5193">
            <v>8</v>
          </cell>
          <cell r="H5193" t="str">
            <v xml:space="preserve">LAIT UHT                      </v>
          </cell>
          <cell r="I5193">
            <v>0.5</v>
          </cell>
        </row>
        <row r="5194">
          <cell r="A5194">
            <v>3228</v>
          </cell>
          <cell r="B5194" t="str">
            <v>L.BP UHT LACT50cl 1.51Fx4</v>
          </cell>
          <cell r="C5194" t="str">
            <v>O</v>
          </cell>
          <cell r="D5194">
            <v>0.51500000000000001</v>
          </cell>
          <cell r="E5194">
            <v>0</v>
          </cell>
          <cell r="F5194">
            <v>0.5</v>
          </cell>
          <cell r="G5194">
            <v>8</v>
          </cell>
          <cell r="H5194" t="str">
            <v xml:space="preserve">LAIT UHT                      </v>
          </cell>
          <cell r="I5194">
            <v>0.5</v>
          </cell>
        </row>
        <row r="5195">
          <cell r="A5195">
            <v>3228</v>
          </cell>
          <cell r="B5195" t="str">
            <v>L.BP UHT LACT50cl 1.51Fx4</v>
          </cell>
          <cell r="C5195" t="str">
            <v>O</v>
          </cell>
          <cell r="D5195">
            <v>0.51500000000000001</v>
          </cell>
          <cell r="E5195">
            <v>0</v>
          </cell>
          <cell r="F5195">
            <v>0.5</v>
          </cell>
          <cell r="G5195">
            <v>8</v>
          </cell>
          <cell r="H5195" t="str">
            <v xml:space="preserve">LAIT UHT                      </v>
          </cell>
          <cell r="I5195">
            <v>0.5</v>
          </cell>
        </row>
        <row r="5196">
          <cell r="A5196">
            <v>3229</v>
          </cell>
          <cell r="B5196" t="str">
            <v xml:space="preserve">FF PDT 8P 55% X 48 MO    </v>
          </cell>
          <cell r="C5196" t="str">
            <v>O</v>
          </cell>
          <cell r="D5196">
            <v>0.14000000000000001</v>
          </cell>
          <cell r="E5196">
            <v>0</v>
          </cell>
          <cell r="G5196">
            <v>20</v>
          </cell>
          <cell r="H5196" t="str">
            <v xml:space="preserve">FONDUS                        </v>
          </cell>
          <cell r="I5196">
            <v>0.14000000000000001</v>
          </cell>
        </row>
        <row r="5197">
          <cell r="A5197">
            <v>3230</v>
          </cell>
          <cell r="B5197" t="str">
            <v xml:space="preserve">PREP.GLACE ITAL.CHOCO 1L </v>
          </cell>
          <cell r="C5197" t="str">
            <v>O</v>
          </cell>
          <cell r="D5197">
            <v>1.1000000000000001</v>
          </cell>
          <cell r="E5197">
            <v>0</v>
          </cell>
          <cell r="F5197">
            <v>1</v>
          </cell>
          <cell r="G5197">
            <v>9</v>
          </cell>
          <cell r="H5197" t="str">
            <v xml:space="preserve">CREME LONGUE CONSERVATION     </v>
          </cell>
          <cell r="I5197">
            <v>1</v>
          </cell>
        </row>
        <row r="5198">
          <cell r="A5198">
            <v>3230</v>
          </cell>
          <cell r="B5198" t="str">
            <v xml:space="preserve">PREP.GLACE ITAL.CHOCO 1L </v>
          </cell>
          <cell r="C5198" t="str">
            <v>O</v>
          </cell>
          <cell r="D5198">
            <v>1.1000000000000001</v>
          </cell>
          <cell r="E5198">
            <v>0</v>
          </cell>
          <cell r="F5198">
            <v>1</v>
          </cell>
          <cell r="G5198">
            <v>9</v>
          </cell>
          <cell r="H5198" t="str">
            <v xml:space="preserve">CREME LONGUE CONSERVATION     </v>
          </cell>
          <cell r="I5198">
            <v>1</v>
          </cell>
        </row>
        <row r="5199">
          <cell r="A5199">
            <v>3230</v>
          </cell>
          <cell r="B5199" t="str">
            <v xml:space="preserve">PREP.GLACE ITAL.CHOCO 1L </v>
          </cell>
          <cell r="C5199" t="str">
            <v>O</v>
          </cell>
          <cell r="D5199">
            <v>1.1000000000000001</v>
          </cell>
          <cell r="E5199">
            <v>0</v>
          </cell>
          <cell r="F5199">
            <v>1</v>
          </cell>
          <cell r="G5199">
            <v>9</v>
          </cell>
          <cell r="H5199" t="str">
            <v xml:space="preserve">CREME LONGUE CONSERVATION     </v>
          </cell>
          <cell r="I5199">
            <v>1</v>
          </cell>
        </row>
        <row r="5200">
          <cell r="A5200">
            <v>3230</v>
          </cell>
          <cell r="B5200" t="str">
            <v xml:space="preserve">PREP.GLACE ITAL.CHOCO 1L </v>
          </cell>
          <cell r="C5200" t="str">
            <v>O</v>
          </cell>
          <cell r="D5200">
            <v>1.1000000000000001</v>
          </cell>
          <cell r="E5200">
            <v>0</v>
          </cell>
          <cell r="F5200">
            <v>1</v>
          </cell>
          <cell r="G5200">
            <v>9</v>
          </cell>
          <cell r="H5200" t="str">
            <v xml:space="preserve">CREME LONGUE CONSERVATION     </v>
          </cell>
          <cell r="I5200">
            <v>1</v>
          </cell>
        </row>
        <row r="5201">
          <cell r="A5201">
            <v>3231</v>
          </cell>
          <cell r="B5201" t="str">
            <v>PREP.GLACE ITAL.VANILL 1L</v>
          </cell>
          <cell r="C5201" t="str">
            <v>O</v>
          </cell>
          <cell r="D5201">
            <v>1.1000000000000001</v>
          </cell>
          <cell r="E5201">
            <v>0</v>
          </cell>
          <cell r="F5201">
            <v>1</v>
          </cell>
          <cell r="G5201">
            <v>9</v>
          </cell>
          <cell r="H5201" t="str">
            <v xml:space="preserve">CREME LONGUE CONSERVATION     </v>
          </cell>
          <cell r="I5201">
            <v>1</v>
          </cell>
        </row>
        <row r="5202">
          <cell r="A5202">
            <v>3231</v>
          </cell>
          <cell r="B5202" t="str">
            <v>PREP.GLACE ITAL.VANILL 1L</v>
          </cell>
          <cell r="C5202" t="str">
            <v>O</v>
          </cell>
          <cell r="D5202">
            <v>1.1000000000000001</v>
          </cell>
          <cell r="E5202">
            <v>0</v>
          </cell>
          <cell r="F5202">
            <v>1</v>
          </cell>
          <cell r="G5202">
            <v>9</v>
          </cell>
          <cell r="H5202" t="str">
            <v xml:space="preserve">CREME LONGUE CONSERVATION     </v>
          </cell>
          <cell r="I5202">
            <v>1</v>
          </cell>
        </row>
        <row r="5203">
          <cell r="A5203">
            <v>3231</v>
          </cell>
          <cell r="B5203" t="str">
            <v>PREP.GLACE ITAL.VANILL 1L</v>
          </cell>
          <cell r="C5203" t="str">
            <v>O</v>
          </cell>
          <cell r="D5203">
            <v>1.1000000000000001</v>
          </cell>
          <cell r="E5203">
            <v>0</v>
          </cell>
          <cell r="F5203">
            <v>1</v>
          </cell>
          <cell r="G5203">
            <v>9</v>
          </cell>
          <cell r="H5203" t="str">
            <v xml:space="preserve">CREME LONGUE CONSERVATION     </v>
          </cell>
          <cell r="I5203">
            <v>1</v>
          </cell>
        </row>
        <row r="5204">
          <cell r="A5204">
            <v>3231</v>
          </cell>
          <cell r="B5204" t="str">
            <v>PREP.GLACE ITAL.VANILL 1L</v>
          </cell>
          <cell r="C5204" t="str">
            <v>O</v>
          </cell>
          <cell r="D5204">
            <v>1.1000000000000001</v>
          </cell>
          <cell r="E5204">
            <v>0</v>
          </cell>
          <cell r="F5204">
            <v>1</v>
          </cell>
          <cell r="G5204">
            <v>9</v>
          </cell>
          <cell r="H5204" t="str">
            <v xml:space="preserve">CREME LONGUE CONSERVATION     </v>
          </cell>
          <cell r="I5204">
            <v>1</v>
          </cell>
        </row>
        <row r="5205">
          <cell r="A5205">
            <v>3250</v>
          </cell>
          <cell r="B5205" t="str">
            <v>LAIT UHT 0.3 SYSTEME U SF</v>
          </cell>
          <cell r="C5205" t="str">
            <v>O</v>
          </cell>
          <cell r="D5205">
            <v>1.032</v>
          </cell>
          <cell r="E5205">
            <v>0</v>
          </cell>
          <cell r="F5205">
            <v>1</v>
          </cell>
          <cell r="G5205">
            <v>8</v>
          </cell>
          <cell r="H5205" t="str">
            <v xml:space="preserve">LAIT UHT                      </v>
          </cell>
          <cell r="I5205">
            <v>1</v>
          </cell>
        </row>
        <row r="5206">
          <cell r="A5206">
            <v>3250</v>
          </cell>
          <cell r="B5206" t="str">
            <v>LAIT UHT 0.3 SYSTEME U SF</v>
          </cell>
          <cell r="C5206" t="str">
            <v>O</v>
          </cell>
          <cell r="D5206">
            <v>1.032</v>
          </cell>
          <cell r="E5206">
            <v>0</v>
          </cell>
          <cell r="F5206">
            <v>1</v>
          </cell>
          <cell r="G5206">
            <v>8</v>
          </cell>
          <cell r="H5206" t="str">
            <v xml:space="preserve">LAIT UHT                      </v>
          </cell>
          <cell r="I5206">
            <v>1</v>
          </cell>
        </row>
        <row r="5207">
          <cell r="A5207">
            <v>3250</v>
          </cell>
          <cell r="B5207" t="str">
            <v>LAIT UHT 0.3 SYSTEME U SF</v>
          </cell>
          <cell r="C5207" t="str">
            <v>O</v>
          </cell>
          <cell r="D5207">
            <v>1.032</v>
          </cell>
          <cell r="E5207">
            <v>0</v>
          </cell>
          <cell r="F5207">
            <v>1</v>
          </cell>
          <cell r="G5207">
            <v>8</v>
          </cell>
          <cell r="H5207" t="str">
            <v xml:space="preserve">LAIT UHT                      </v>
          </cell>
          <cell r="I5207">
            <v>1</v>
          </cell>
        </row>
        <row r="5208">
          <cell r="A5208">
            <v>3250</v>
          </cell>
          <cell r="B5208" t="str">
            <v>LAIT UHT 0.3 SYSTEME U SF</v>
          </cell>
          <cell r="C5208" t="str">
            <v>O</v>
          </cell>
          <cell r="D5208">
            <v>1.032</v>
          </cell>
          <cell r="E5208">
            <v>0</v>
          </cell>
          <cell r="F5208">
            <v>1</v>
          </cell>
          <cell r="G5208">
            <v>8</v>
          </cell>
          <cell r="H5208" t="str">
            <v xml:space="preserve">LAIT UHT                      </v>
          </cell>
          <cell r="I5208">
            <v>1</v>
          </cell>
        </row>
        <row r="5209">
          <cell r="A5209">
            <v>3269</v>
          </cell>
          <cell r="B5209" t="str">
            <v xml:space="preserve">BK SLIM UHT FAGE1/2EC 1L </v>
          </cell>
          <cell r="C5209" t="str">
            <v>N</v>
          </cell>
          <cell r="D5209">
            <v>1.03</v>
          </cell>
          <cell r="E5209">
            <v>0</v>
          </cell>
          <cell r="F5209">
            <v>1</v>
          </cell>
          <cell r="G5209">
            <v>8</v>
          </cell>
          <cell r="H5209" t="str">
            <v xml:space="preserve">LAIT UHT                      </v>
          </cell>
          <cell r="I5209">
            <v>1</v>
          </cell>
        </row>
        <row r="5210">
          <cell r="A5210">
            <v>3401</v>
          </cell>
          <cell r="B5210" t="str">
            <v xml:space="preserve">BEURRE PDT DX LIGHT 40%  </v>
          </cell>
          <cell r="C5210" t="str">
            <v>O</v>
          </cell>
          <cell r="D5210">
            <v>0.25</v>
          </cell>
          <cell r="E5210">
            <v>2</v>
          </cell>
          <cell r="G5210">
            <v>12</v>
          </cell>
          <cell r="H5210" t="str">
            <v xml:space="preserve">BEURRE                        </v>
          </cell>
          <cell r="I5210">
            <v>0.25</v>
          </cell>
        </row>
        <row r="5211">
          <cell r="A5211">
            <v>3401</v>
          </cell>
          <cell r="B5211" t="str">
            <v xml:space="preserve">PRESIDENT ALLEGE 250G    </v>
          </cell>
          <cell r="C5211" t="str">
            <v>O</v>
          </cell>
          <cell r="D5211">
            <v>0.25</v>
          </cell>
          <cell r="E5211">
            <v>2</v>
          </cell>
          <cell r="G5211">
            <v>12</v>
          </cell>
          <cell r="H5211" t="str">
            <v xml:space="preserve">BEURRE                        </v>
          </cell>
          <cell r="I5211">
            <v>0.25</v>
          </cell>
        </row>
        <row r="5212">
          <cell r="A5212">
            <v>3401</v>
          </cell>
          <cell r="B5212" t="str">
            <v xml:space="preserve">BEURRIER PDT ALLEGE 250G </v>
          </cell>
          <cell r="C5212" t="str">
            <v>O</v>
          </cell>
          <cell r="D5212">
            <v>0.25</v>
          </cell>
          <cell r="E5212">
            <v>2</v>
          </cell>
          <cell r="G5212">
            <v>12</v>
          </cell>
          <cell r="H5212" t="str">
            <v xml:space="preserve">BEURRE                        </v>
          </cell>
          <cell r="I5212">
            <v>0.25</v>
          </cell>
        </row>
        <row r="5213">
          <cell r="A5213">
            <v>3401</v>
          </cell>
          <cell r="B5213" t="str">
            <v xml:space="preserve">PRESIDENT ALLEGE 250G    </v>
          </cell>
          <cell r="C5213" t="str">
            <v>O</v>
          </cell>
          <cell r="D5213">
            <v>0.25</v>
          </cell>
          <cell r="E5213">
            <v>2</v>
          </cell>
          <cell r="G5213">
            <v>12</v>
          </cell>
          <cell r="H5213" t="str">
            <v xml:space="preserve">BEURRE                        </v>
          </cell>
          <cell r="I5213">
            <v>0.25</v>
          </cell>
        </row>
        <row r="5214">
          <cell r="A5214">
            <v>3401</v>
          </cell>
          <cell r="B5214" t="str">
            <v xml:space="preserve">PRESIDENT ALLEGE 250G    </v>
          </cell>
          <cell r="C5214" t="str">
            <v>O</v>
          </cell>
          <cell r="D5214">
            <v>0.25</v>
          </cell>
          <cell r="E5214">
            <v>2</v>
          </cell>
          <cell r="G5214">
            <v>12</v>
          </cell>
          <cell r="H5214" t="str">
            <v xml:space="preserve">BEURRE                        </v>
          </cell>
          <cell r="I5214">
            <v>0.25</v>
          </cell>
        </row>
        <row r="5215">
          <cell r="A5215">
            <v>3401</v>
          </cell>
          <cell r="B5215" t="str">
            <v xml:space="preserve">BEURRE PDT DX LIGHT 40%  </v>
          </cell>
          <cell r="C5215" t="str">
            <v>O</v>
          </cell>
          <cell r="D5215">
            <v>0.25</v>
          </cell>
          <cell r="E5215">
            <v>2</v>
          </cell>
          <cell r="G5215">
            <v>12</v>
          </cell>
          <cell r="H5215" t="str">
            <v xml:space="preserve">BEURRE                        </v>
          </cell>
          <cell r="I5215">
            <v>0.25</v>
          </cell>
        </row>
        <row r="5216">
          <cell r="A5216">
            <v>3402</v>
          </cell>
          <cell r="B5216" t="str">
            <v>FF FRAI/ABR 40% 600G NICO</v>
          </cell>
          <cell r="C5216" t="str">
            <v>O</v>
          </cell>
          <cell r="D5216">
            <v>0.6</v>
          </cell>
          <cell r="E5216">
            <v>0</v>
          </cell>
          <cell r="G5216">
            <v>6</v>
          </cell>
          <cell r="H5216" t="str">
            <v xml:space="preserve">ULTRA FRAIS                   </v>
          </cell>
          <cell r="I5216">
            <v>0.6</v>
          </cell>
        </row>
        <row r="5217">
          <cell r="A5217">
            <v>3405</v>
          </cell>
          <cell r="B5217" t="str">
            <v xml:space="preserve">L.BPUHT50CLLAC ITALPROMO </v>
          </cell>
          <cell r="C5217" t="str">
            <v>O</v>
          </cell>
          <cell r="D5217">
            <v>0.51500000000000001</v>
          </cell>
          <cell r="E5217">
            <v>0</v>
          </cell>
          <cell r="F5217">
            <v>0.5</v>
          </cell>
          <cell r="G5217">
            <v>8</v>
          </cell>
          <cell r="H5217" t="str">
            <v xml:space="preserve">LAIT UHT                      </v>
          </cell>
          <cell r="I5217">
            <v>0.5</v>
          </cell>
        </row>
        <row r="5218">
          <cell r="A5218">
            <v>3405</v>
          </cell>
          <cell r="B5218" t="str">
            <v xml:space="preserve">L.BPUHT50CLLAC ITALPROMO </v>
          </cell>
          <cell r="C5218" t="str">
            <v>O</v>
          </cell>
          <cell r="D5218">
            <v>0.51500000000000001</v>
          </cell>
          <cell r="E5218">
            <v>0</v>
          </cell>
          <cell r="F5218">
            <v>0.5</v>
          </cell>
          <cell r="G5218">
            <v>8</v>
          </cell>
          <cell r="H5218" t="str">
            <v xml:space="preserve">LAIT UHT                      </v>
          </cell>
          <cell r="I5218">
            <v>0.5</v>
          </cell>
        </row>
        <row r="5219">
          <cell r="A5219">
            <v>3406</v>
          </cell>
          <cell r="B5219" t="str">
            <v>LBPUHT1,5 1LLAC ITALPROMO</v>
          </cell>
          <cell r="C5219" t="str">
            <v>O</v>
          </cell>
          <cell r="D5219">
            <v>1.03</v>
          </cell>
          <cell r="E5219">
            <v>0</v>
          </cell>
          <cell r="F5219">
            <v>1</v>
          </cell>
          <cell r="G5219">
            <v>8</v>
          </cell>
          <cell r="H5219" t="str">
            <v xml:space="preserve">LAIT UHT                      </v>
          </cell>
          <cell r="I5219">
            <v>1</v>
          </cell>
        </row>
        <row r="5220">
          <cell r="A5220">
            <v>3406</v>
          </cell>
          <cell r="B5220" t="str">
            <v>LBPUHT1,5 1LLAC ITALPROMO</v>
          </cell>
          <cell r="C5220" t="str">
            <v>O</v>
          </cell>
          <cell r="D5220">
            <v>1.03</v>
          </cell>
          <cell r="E5220">
            <v>0</v>
          </cell>
          <cell r="F5220">
            <v>1</v>
          </cell>
          <cell r="G5220">
            <v>8</v>
          </cell>
          <cell r="H5220" t="str">
            <v xml:space="preserve">LAIT UHT                      </v>
          </cell>
          <cell r="I5220">
            <v>1</v>
          </cell>
        </row>
        <row r="5221">
          <cell r="A5221">
            <v>3407</v>
          </cell>
          <cell r="B5221" t="str">
            <v>LBPUHT3,5 1LLAC ITALPROMO</v>
          </cell>
          <cell r="C5221" t="str">
            <v>O</v>
          </cell>
          <cell r="D5221">
            <v>1.028</v>
          </cell>
          <cell r="E5221">
            <v>0</v>
          </cell>
          <cell r="F5221">
            <v>1</v>
          </cell>
          <cell r="G5221">
            <v>8</v>
          </cell>
          <cell r="H5221" t="str">
            <v xml:space="preserve">LAIT UHT                      </v>
          </cell>
          <cell r="I5221">
            <v>1</v>
          </cell>
        </row>
        <row r="5222">
          <cell r="A5222">
            <v>3407</v>
          </cell>
          <cell r="B5222" t="str">
            <v>LBPUHT3,5 1LLAC ITALPROMO</v>
          </cell>
          <cell r="C5222" t="str">
            <v>O</v>
          </cell>
          <cell r="D5222">
            <v>1.028</v>
          </cell>
          <cell r="E5222">
            <v>0</v>
          </cell>
          <cell r="F5222">
            <v>1</v>
          </cell>
          <cell r="G5222">
            <v>8</v>
          </cell>
          <cell r="H5222" t="str">
            <v xml:space="preserve">LAIT UHT                      </v>
          </cell>
          <cell r="I5222">
            <v>1</v>
          </cell>
        </row>
        <row r="5223">
          <cell r="A5223">
            <v>3408</v>
          </cell>
          <cell r="B5223" t="str">
            <v xml:space="preserve">BEURRE PDT DS LIGHT 40%  </v>
          </cell>
          <cell r="C5223" t="str">
            <v>O</v>
          </cell>
          <cell r="D5223">
            <v>0.25</v>
          </cell>
          <cell r="E5223">
            <v>2</v>
          </cell>
          <cell r="G5223">
            <v>12</v>
          </cell>
          <cell r="H5223" t="str">
            <v xml:space="preserve">BEURRE                        </v>
          </cell>
          <cell r="I5223">
            <v>0.25</v>
          </cell>
        </row>
        <row r="5224">
          <cell r="A5224">
            <v>3408</v>
          </cell>
          <cell r="B5224" t="str">
            <v xml:space="preserve">PRESIDENT 41% DS 250g    </v>
          </cell>
          <cell r="C5224" t="str">
            <v>O</v>
          </cell>
          <cell r="D5224">
            <v>0.25</v>
          </cell>
          <cell r="E5224">
            <v>2</v>
          </cell>
          <cell r="G5224">
            <v>12</v>
          </cell>
          <cell r="H5224" t="str">
            <v xml:space="preserve">BEURRE                        </v>
          </cell>
          <cell r="I5224">
            <v>0.25</v>
          </cell>
        </row>
        <row r="5225">
          <cell r="A5225">
            <v>3408</v>
          </cell>
          <cell r="B5225" t="str">
            <v xml:space="preserve">PRESIDENT 41% DS 250g    </v>
          </cell>
          <cell r="C5225" t="str">
            <v>O</v>
          </cell>
          <cell r="D5225">
            <v>0.25</v>
          </cell>
          <cell r="E5225">
            <v>2</v>
          </cell>
          <cell r="G5225">
            <v>12</v>
          </cell>
          <cell r="H5225" t="str">
            <v xml:space="preserve">BEURRE                        </v>
          </cell>
          <cell r="I5225">
            <v>0.25</v>
          </cell>
        </row>
        <row r="5226">
          <cell r="A5226">
            <v>3408</v>
          </cell>
          <cell r="B5226" t="str">
            <v xml:space="preserve">PRESIDENT 41% DS 250g    </v>
          </cell>
          <cell r="C5226" t="str">
            <v>O</v>
          </cell>
          <cell r="D5226">
            <v>0.25</v>
          </cell>
          <cell r="E5226">
            <v>2</v>
          </cell>
          <cell r="G5226">
            <v>12</v>
          </cell>
          <cell r="H5226" t="str">
            <v xml:space="preserve">BEURRE                        </v>
          </cell>
          <cell r="I5226">
            <v>0.25</v>
          </cell>
        </row>
        <row r="5227">
          <cell r="A5227">
            <v>3408</v>
          </cell>
          <cell r="B5227" t="str">
            <v xml:space="preserve">BEURRE PDT DS LIGHT 40%  </v>
          </cell>
          <cell r="C5227" t="str">
            <v>O</v>
          </cell>
          <cell r="D5227">
            <v>0.25</v>
          </cell>
          <cell r="E5227">
            <v>2</v>
          </cell>
          <cell r="G5227">
            <v>12</v>
          </cell>
          <cell r="H5227" t="str">
            <v xml:space="preserve">BEURRE                        </v>
          </cell>
          <cell r="I5227">
            <v>0.25</v>
          </cell>
        </row>
        <row r="5228">
          <cell r="A5228">
            <v>3408</v>
          </cell>
          <cell r="B5228" t="str">
            <v xml:space="preserve">BEURRE PDT DS LIGHT 40%  </v>
          </cell>
          <cell r="C5228" t="str">
            <v>O</v>
          </cell>
          <cell r="D5228">
            <v>0.25</v>
          </cell>
          <cell r="E5228">
            <v>2</v>
          </cell>
          <cell r="G5228">
            <v>12</v>
          </cell>
          <cell r="H5228" t="str">
            <v xml:space="preserve">BEURRE                        </v>
          </cell>
          <cell r="I5228">
            <v>0.25</v>
          </cell>
        </row>
        <row r="5229">
          <cell r="A5229">
            <v>3412</v>
          </cell>
          <cell r="B5229" t="str">
            <v xml:space="preserve">YAOURT FRAMB 2X150G EKB  </v>
          </cell>
          <cell r="C5229" t="str">
            <v>O</v>
          </cell>
          <cell r="D5229">
            <v>0.3</v>
          </cell>
          <cell r="E5229">
            <v>0</v>
          </cell>
          <cell r="G5229">
            <v>6</v>
          </cell>
          <cell r="H5229" t="str">
            <v xml:space="preserve">ULTRA FRAIS                   </v>
          </cell>
          <cell r="I5229">
            <v>0.3</v>
          </cell>
        </row>
        <row r="5230">
          <cell r="A5230">
            <v>3412</v>
          </cell>
          <cell r="B5230" t="str">
            <v xml:space="preserve">YAOURT FRAMB 2X150G EKB  </v>
          </cell>
          <cell r="C5230" t="str">
            <v>O</v>
          </cell>
          <cell r="D5230">
            <v>0.3</v>
          </cell>
          <cell r="E5230">
            <v>0</v>
          </cell>
          <cell r="G5230">
            <v>6</v>
          </cell>
          <cell r="H5230" t="str">
            <v xml:space="preserve">ULTRA FRAIS                   </v>
          </cell>
          <cell r="I5230">
            <v>0.3</v>
          </cell>
        </row>
        <row r="5231">
          <cell r="A5231">
            <v>3412</v>
          </cell>
          <cell r="B5231" t="str">
            <v xml:space="preserve">YAOURT FRAMB 2X150G EKB  </v>
          </cell>
          <cell r="C5231" t="str">
            <v>O</v>
          </cell>
          <cell r="D5231">
            <v>0.3</v>
          </cell>
          <cell r="E5231">
            <v>0</v>
          </cell>
          <cell r="G5231">
            <v>6</v>
          </cell>
          <cell r="H5231" t="str">
            <v xml:space="preserve">ULTRA FRAIS                   </v>
          </cell>
          <cell r="I5231">
            <v>0.3</v>
          </cell>
        </row>
        <row r="5232">
          <cell r="A5232">
            <v>3413</v>
          </cell>
          <cell r="B5232" t="str">
            <v xml:space="preserve">YAOURT PECHE 2X150G EKB  </v>
          </cell>
          <cell r="C5232" t="str">
            <v>O</v>
          </cell>
          <cell r="D5232">
            <v>0.3</v>
          </cell>
          <cell r="E5232">
            <v>0</v>
          </cell>
          <cell r="G5232">
            <v>6</v>
          </cell>
          <cell r="H5232" t="str">
            <v xml:space="preserve">ULTRA FRAIS                   </v>
          </cell>
          <cell r="I5232">
            <v>0.3</v>
          </cell>
        </row>
        <row r="5233">
          <cell r="A5233">
            <v>3413</v>
          </cell>
          <cell r="B5233" t="str">
            <v xml:space="preserve">YAOURT PECHE 2X150G EKB  </v>
          </cell>
          <cell r="C5233" t="str">
            <v>O</v>
          </cell>
          <cell r="D5233">
            <v>0.3</v>
          </cell>
          <cell r="E5233">
            <v>0</v>
          </cell>
          <cell r="G5233">
            <v>6</v>
          </cell>
          <cell r="H5233" t="str">
            <v xml:space="preserve">ULTRA FRAIS                   </v>
          </cell>
          <cell r="I5233">
            <v>0.3</v>
          </cell>
        </row>
        <row r="5234">
          <cell r="A5234">
            <v>3413</v>
          </cell>
          <cell r="B5234" t="str">
            <v xml:space="preserve">YAOURT PECHE 2X150G EKB  </v>
          </cell>
          <cell r="C5234" t="str">
            <v>O</v>
          </cell>
          <cell r="D5234">
            <v>0.3</v>
          </cell>
          <cell r="E5234">
            <v>0</v>
          </cell>
          <cell r="G5234">
            <v>6</v>
          </cell>
          <cell r="H5234" t="str">
            <v xml:space="preserve">ULTRA FRAIS                   </v>
          </cell>
          <cell r="I5234">
            <v>0.3</v>
          </cell>
        </row>
        <row r="5235">
          <cell r="A5235">
            <v>3417</v>
          </cell>
          <cell r="B5235" t="str">
            <v>CLOWNY SHAKE FRAIS.25CLx2</v>
          </cell>
          <cell r="C5235" t="str">
            <v>N</v>
          </cell>
          <cell r="D5235">
            <v>0.5</v>
          </cell>
          <cell r="E5235">
            <v>0</v>
          </cell>
          <cell r="F5235">
            <v>0.5</v>
          </cell>
          <cell r="G5235">
            <v>8</v>
          </cell>
          <cell r="H5235" t="str">
            <v xml:space="preserve">LAIT UHT                      </v>
          </cell>
          <cell r="I5235">
            <v>0.5</v>
          </cell>
        </row>
        <row r="5236">
          <cell r="A5236">
            <v>3417</v>
          </cell>
          <cell r="B5236" t="str">
            <v>CLOWNY SHAKE FRAIS.25CLx2</v>
          </cell>
          <cell r="C5236" t="str">
            <v>N</v>
          </cell>
          <cell r="D5236">
            <v>0.5</v>
          </cell>
          <cell r="E5236">
            <v>0</v>
          </cell>
          <cell r="F5236">
            <v>0.5</v>
          </cell>
          <cell r="G5236">
            <v>8</v>
          </cell>
          <cell r="H5236" t="str">
            <v xml:space="preserve">LAIT UHT                      </v>
          </cell>
          <cell r="I5236">
            <v>0.5</v>
          </cell>
        </row>
        <row r="5237">
          <cell r="A5237">
            <v>3418</v>
          </cell>
          <cell r="B5237" t="str">
            <v>CLOWNY SHAKE CHOCO 25CLx2</v>
          </cell>
          <cell r="C5237" t="str">
            <v>N</v>
          </cell>
          <cell r="D5237">
            <v>0.5</v>
          </cell>
          <cell r="E5237">
            <v>0</v>
          </cell>
          <cell r="F5237">
            <v>0.5</v>
          </cell>
          <cell r="G5237">
            <v>8</v>
          </cell>
          <cell r="H5237" t="str">
            <v xml:space="preserve">LAIT UHT                      </v>
          </cell>
          <cell r="I5237">
            <v>0.5</v>
          </cell>
        </row>
        <row r="5238">
          <cell r="A5238">
            <v>3418</v>
          </cell>
          <cell r="B5238" t="str">
            <v>CLOWNY SHAKE CHOCO 25CLx2</v>
          </cell>
          <cell r="C5238" t="str">
            <v>N</v>
          </cell>
          <cell r="D5238">
            <v>0.5</v>
          </cell>
          <cell r="E5238">
            <v>0</v>
          </cell>
          <cell r="F5238">
            <v>0.5</v>
          </cell>
          <cell r="G5238">
            <v>8</v>
          </cell>
          <cell r="H5238" t="str">
            <v xml:space="preserve">LAIT UHT                      </v>
          </cell>
          <cell r="I5238">
            <v>0.5</v>
          </cell>
        </row>
        <row r="5239">
          <cell r="A5239">
            <v>3418</v>
          </cell>
          <cell r="B5239" t="str">
            <v>CLOWNY SHAKE CHOCO 25CLx2</v>
          </cell>
          <cell r="C5239" t="str">
            <v>N</v>
          </cell>
          <cell r="D5239">
            <v>0.5</v>
          </cell>
          <cell r="E5239">
            <v>0</v>
          </cell>
          <cell r="F5239">
            <v>0.5</v>
          </cell>
          <cell r="G5239">
            <v>8</v>
          </cell>
          <cell r="H5239" t="str">
            <v xml:space="preserve">LAIT UHT                      </v>
          </cell>
          <cell r="I5239">
            <v>0.5</v>
          </cell>
        </row>
        <row r="5240">
          <cell r="A5240">
            <v>3419</v>
          </cell>
          <cell r="B5240" t="str">
            <v xml:space="preserve">DRINKY FR.DES BOIS 1L X6 </v>
          </cell>
          <cell r="C5240" t="str">
            <v>N</v>
          </cell>
          <cell r="D5240">
            <v>1</v>
          </cell>
          <cell r="E5240">
            <v>0</v>
          </cell>
          <cell r="F5240">
            <v>1</v>
          </cell>
          <cell r="G5240">
            <v>8</v>
          </cell>
          <cell r="H5240" t="str">
            <v xml:space="preserve">LAIT UHT                      </v>
          </cell>
          <cell r="I5240">
            <v>1</v>
          </cell>
        </row>
        <row r="5241">
          <cell r="A5241">
            <v>3420</v>
          </cell>
          <cell r="B5241" t="str">
            <v xml:space="preserve">DRINKY ABRICOT 1L X6     </v>
          </cell>
          <cell r="C5241" t="str">
            <v>N</v>
          </cell>
          <cell r="D5241">
            <v>1</v>
          </cell>
          <cell r="E5241">
            <v>0</v>
          </cell>
          <cell r="F5241">
            <v>1</v>
          </cell>
          <cell r="G5241">
            <v>8</v>
          </cell>
          <cell r="H5241" t="str">
            <v xml:space="preserve">LAIT UHT                      </v>
          </cell>
          <cell r="I5241">
            <v>1</v>
          </cell>
        </row>
        <row r="5242">
          <cell r="A5242">
            <v>3422</v>
          </cell>
          <cell r="B5242" t="str">
            <v xml:space="preserve">YAOURT FRUITS X4 DALYS   </v>
          </cell>
          <cell r="C5242" t="str">
            <v>N</v>
          </cell>
          <cell r="D5242">
            <v>0.125</v>
          </cell>
          <cell r="E5242">
            <v>0</v>
          </cell>
          <cell r="G5242">
            <v>6</v>
          </cell>
          <cell r="H5242" t="str">
            <v xml:space="preserve">ULTRA FRAIS                   </v>
          </cell>
          <cell r="I5242">
            <v>0.125</v>
          </cell>
        </row>
        <row r="5243">
          <cell r="A5243">
            <v>3423</v>
          </cell>
          <cell r="B5243" t="str">
            <v xml:space="preserve">SUISSE NATURE 6X60 DALYS </v>
          </cell>
          <cell r="C5243" t="str">
            <v>O</v>
          </cell>
          <cell r="D5243">
            <v>0.06</v>
          </cell>
          <cell r="E5243">
            <v>0</v>
          </cell>
          <cell r="G5243">
            <v>6</v>
          </cell>
          <cell r="H5243" t="str">
            <v xml:space="preserve">ULTRA FRAIS                   </v>
          </cell>
          <cell r="I5243">
            <v>0.06</v>
          </cell>
        </row>
        <row r="5244">
          <cell r="A5244">
            <v>3424</v>
          </cell>
          <cell r="B5244" t="str">
            <v xml:space="preserve">F FRAIS PULPE 6X60 DALYS </v>
          </cell>
          <cell r="C5244" t="str">
            <v>O</v>
          </cell>
          <cell r="D5244">
            <v>0.06</v>
          </cell>
          <cell r="E5244">
            <v>0</v>
          </cell>
          <cell r="G5244">
            <v>6</v>
          </cell>
          <cell r="H5244" t="str">
            <v xml:space="preserve">ULTRA FRAIS                   </v>
          </cell>
          <cell r="I5244">
            <v>0.06</v>
          </cell>
        </row>
        <row r="5245">
          <cell r="A5245">
            <v>3425</v>
          </cell>
          <cell r="B5245" t="str">
            <v>YAOURT NATURE X4 CONTINEN</v>
          </cell>
          <cell r="C5245" t="str">
            <v>N</v>
          </cell>
          <cell r="D5245">
            <v>0.125</v>
          </cell>
          <cell r="E5245">
            <v>0</v>
          </cell>
          <cell r="G5245">
            <v>6</v>
          </cell>
          <cell r="H5245" t="str">
            <v xml:space="preserve">ULTRA FRAIS                   </v>
          </cell>
          <cell r="I5245">
            <v>0.125</v>
          </cell>
        </row>
        <row r="5246">
          <cell r="A5246">
            <v>3426</v>
          </cell>
          <cell r="B5246" t="str">
            <v>YAOURT SUCRE X4 CONTINENT</v>
          </cell>
          <cell r="C5246" t="str">
            <v>N</v>
          </cell>
          <cell r="D5246">
            <v>0.125</v>
          </cell>
          <cell r="E5246">
            <v>0</v>
          </cell>
          <cell r="G5246">
            <v>6</v>
          </cell>
          <cell r="H5246" t="str">
            <v xml:space="preserve">ULTRA FRAIS                   </v>
          </cell>
          <cell r="I5246">
            <v>0.125</v>
          </cell>
        </row>
        <row r="5247">
          <cell r="A5247">
            <v>3427</v>
          </cell>
          <cell r="B5247" t="str">
            <v>YAOURT ARO FRAISE X4 CONT</v>
          </cell>
          <cell r="C5247" t="str">
            <v>N</v>
          </cell>
          <cell r="D5247">
            <v>0.125</v>
          </cell>
          <cell r="E5247">
            <v>0</v>
          </cell>
          <cell r="G5247">
            <v>6</v>
          </cell>
          <cell r="H5247" t="str">
            <v xml:space="preserve">ULTRA FRAIS                   </v>
          </cell>
          <cell r="I5247">
            <v>0.125</v>
          </cell>
        </row>
        <row r="5248">
          <cell r="A5248">
            <v>3428</v>
          </cell>
          <cell r="B5248" t="str">
            <v>YAOURT ARO ANANAS X4 CONT</v>
          </cell>
          <cell r="C5248" t="str">
            <v>N</v>
          </cell>
          <cell r="D5248">
            <v>0.125</v>
          </cell>
          <cell r="E5248">
            <v>0</v>
          </cell>
          <cell r="G5248">
            <v>6</v>
          </cell>
          <cell r="H5248" t="str">
            <v xml:space="preserve">ULTRA FRAIS                   </v>
          </cell>
          <cell r="I5248">
            <v>0.125</v>
          </cell>
        </row>
        <row r="5249">
          <cell r="A5249">
            <v>3429</v>
          </cell>
          <cell r="B5249" t="str">
            <v>YAOURT FRUITS X4 CONTINEN</v>
          </cell>
          <cell r="C5249" t="str">
            <v>N</v>
          </cell>
          <cell r="D5249">
            <v>0.125</v>
          </cell>
          <cell r="E5249">
            <v>0</v>
          </cell>
          <cell r="G5249">
            <v>6</v>
          </cell>
          <cell r="H5249" t="str">
            <v xml:space="preserve">ULTRA FRAIS                   </v>
          </cell>
          <cell r="I5249">
            <v>0.125</v>
          </cell>
        </row>
        <row r="5250">
          <cell r="A5250">
            <v>3430</v>
          </cell>
          <cell r="B5250" t="str">
            <v>L FERMENTE BIFIDUS NAT X4</v>
          </cell>
          <cell r="C5250" t="str">
            <v>N</v>
          </cell>
          <cell r="D5250">
            <v>0.125</v>
          </cell>
          <cell r="E5250">
            <v>0</v>
          </cell>
          <cell r="G5250">
            <v>6</v>
          </cell>
          <cell r="H5250" t="str">
            <v xml:space="preserve">ULTRA FRAIS                   </v>
          </cell>
          <cell r="I5250">
            <v>0.125</v>
          </cell>
        </row>
        <row r="5251">
          <cell r="A5251">
            <v>3431</v>
          </cell>
          <cell r="B5251" t="str">
            <v xml:space="preserve">YAOURT NATURE MAIGRE X4  </v>
          </cell>
          <cell r="C5251" t="str">
            <v>N</v>
          </cell>
          <cell r="D5251">
            <v>0.125</v>
          </cell>
          <cell r="E5251">
            <v>0</v>
          </cell>
          <cell r="G5251">
            <v>6</v>
          </cell>
          <cell r="H5251" t="str">
            <v xml:space="preserve">ULTRA FRAIS                   </v>
          </cell>
          <cell r="I5251">
            <v>0.125</v>
          </cell>
        </row>
        <row r="5252">
          <cell r="A5252">
            <v>3432</v>
          </cell>
          <cell r="B5252" t="str">
            <v>BA FRUIT VERGER 150GX6 BI</v>
          </cell>
          <cell r="C5252" t="str">
            <v>O</v>
          </cell>
          <cell r="D5252">
            <v>0.9</v>
          </cell>
          <cell r="E5252">
            <v>0</v>
          </cell>
          <cell r="G5252">
            <v>6</v>
          </cell>
          <cell r="H5252" t="str">
            <v xml:space="preserve">ULTRA FRAIS                   </v>
          </cell>
          <cell r="I5252">
            <v>0.9</v>
          </cell>
        </row>
        <row r="5253">
          <cell r="A5253">
            <v>3432</v>
          </cell>
          <cell r="B5253" t="str">
            <v>BA FRUIT VERGER 150GX6 BI</v>
          </cell>
          <cell r="C5253" t="str">
            <v>O</v>
          </cell>
          <cell r="D5253">
            <v>0.9</v>
          </cell>
          <cell r="E5253">
            <v>0</v>
          </cell>
          <cell r="G5253">
            <v>6</v>
          </cell>
          <cell r="H5253" t="str">
            <v xml:space="preserve">ULTRA FRAIS                   </v>
          </cell>
          <cell r="I5253">
            <v>0.9</v>
          </cell>
        </row>
        <row r="5254">
          <cell r="A5254">
            <v>3432</v>
          </cell>
          <cell r="B5254" t="str">
            <v xml:space="preserve">B'A FRUITS DU VERGER BI  </v>
          </cell>
          <cell r="C5254" t="str">
            <v>O</v>
          </cell>
          <cell r="D5254">
            <v>0.9</v>
          </cell>
          <cell r="E5254">
            <v>0</v>
          </cell>
          <cell r="G5254">
            <v>6</v>
          </cell>
          <cell r="H5254" t="str">
            <v xml:space="preserve">ULTRA FRAIS                   </v>
          </cell>
          <cell r="I5254">
            <v>0.9</v>
          </cell>
        </row>
        <row r="5255">
          <cell r="A5255">
            <v>3432</v>
          </cell>
          <cell r="B5255" t="str">
            <v xml:space="preserve">B'A FRUITS DU VERGER BI  </v>
          </cell>
          <cell r="C5255" t="str">
            <v>O</v>
          </cell>
          <cell r="D5255">
            <v>0.9</v>
          </cell>
          <cell r="E5255">
            <v>0</v>
          </cell>
          <cell r="G5255">
            <v>6</v>
          </cell>
          <cell r="H5255" t="str">
            <v xml:space="preserve">ULTRA FRAIS                   </v>
          </cell>
          <cell r="I5255">
            <v>0.9</v>
          </cell>
        </row>
        <row r="5256">
          <cell r="A5256">
            <v>3433</v>
          </cell>
          <cell r="B5256" t="str">
            <v>BA FRUIT SOLEIL 150Gx6 BI</v>
          </cell>
          <cell r="C5256" t="str">
            <v>O</v>
          </cell>
          <cell r="D5256">
            <v>0.9</v>
          </cell>
          <cell r="E5256">
            <v>0</v>
          </cell>
          <cell r="G5256">
            <v>6</v>
          </cell>
          <cell r="H5256" t="str">
            <v xml:space="preserve">ULTRA FRAIS                   </v>
          </cell>
          <cell r="I5256">
            <v>0.9</v>
          </cell>
        </row>
        <row r="5257">
          <cell r="A5257">
            <v>3433</v>
          </cell>
          <cell r="B5257" t="str">
            <v>BA FRUIT SOLEIL 150Gx6 BI</v>
          </cell>
          <cell r="C5257" t="str">
            <v>O</v>
          </cell>
          <cell r="D5257">
            <v>0.9</v>
          </cell>
          <cell r="E5257">
            <v>0</v>
          </cell>
          <cell r="G5257">
            <v>6</v>
          </cell>
          <cell r="H5257" t="str">
            <v xml:space="preserve">ULTRA FRAIS                   </v>
          </cell>
          <cell r="I5257">
            <v>0.9</v>
          </cell>
        </row>
        <row r="5258">
          <cell r="A5258">
            <v>3433</v>
          </cell>
          <cell r="B5258" t="str">
            <v xml:space="preserve">B'A FRUITS DU SOLEIL BI  </v>
          </cell>
          <cell r="C5258" t="str">
            <v>O</v>
          </cell>
          <cell r="D5258">
            <v>0.9</v>
          </cell>
          <cell r="E5258">
            <v>0</v>
          </cell>
          <cell r="G5258">
            <v>6</v>
          </cell>
          <cell r="H5258" t="str">
            <v xml:space="preserve">ULTRA FRAIS                   </v>
          </cell>
          <cell r="I5258">
            <v>0.9</v>
          </cell>
        </row>
        <row r="5259">
          <cell r="A5259">
            <v>3433</v>
          </cell>
          <cell r="B5259" t="str">
            <v xml:space="preserve">B'A FRUITS DU SOLEIL BI  </v>
          </cell>
          <cell r="C5259" t="str">
            <v>O</v>
          </cell>
          <cell r="D5259">
            <v>0.9</v>
          </cell>
          <cell r="E5259">
            <v>0</v>
          </cell>
          <cell r="G5259">
            <v>6</v>
          </cell>
          <cell r="H5259" t="str">
            <v xml:space="preserve">ULTRA FRAIS                   </v>
          </cell>
          <cell r="I5259">
            <v>0.9</v>
          </cell>
        </row>
        <row r="5260">
          <cell r="A5260">
            <v>3434</v>
          </cell>
          <cell r="B5260" t="str">
            <v xml:space="preserve">BA NATURE 125G X 12 BI   </v>
          </cell>
          <cell r="C5260" t="str">
            <v>O</v>
          </cell>
          <cell r="D5260">
            <v>1.5</v>
          </cell>
          <cell r="E5260">
            <v>0</v>
          </cell>
          <cell r="G5260">
            <v>6</v>
          </cell>
          <cell r="H5260" t="str">
            <v xml:space="preserve">ULTRA FRAIS                   </v>
          </cell>
          <cell r="I5260">
            <v>1.5</v>
          </cell>
        </row>
        <row r="5261">
          <cell r="A5261">
            <v>3435</v>
          </cell>
          <cell r="B5261" t="str">
            <v>BA NATURE SUCRE 125GX4 BI</v>
          </cell>
          <cell r="C5261" t="str">
            <v>O</v>
          </cell>
          <cell r="D5261">
            <v>0.5</v>
          </cell>
          <cell r="E5261">
            <v>0</v>
          </cell>
          <cell r="G5261">
            <v>6</v>
          </cell>
          <cell r="H5261" t="str">
            <v xml:space="preserve">ULTRA FRAIS                   </v>
          </cell>
          <cell r="I5261">
            <v>0.5</v>
          </cell>
        </row>
        <row r="5262">
          <cell r="A5262">
            <v>3436</v>
          </cell>
          <cell r="B5262" t="str">
            <v xml:space="preserve">BA BREBIS DOUC.125Gx2 BI </v>
          </cell>
          <cell r="C5262" t="str">
            <v>O</v>
          </cell>
          <cell r="D5262">
            <v>0.25</v>
          </cell>
          <cell r="E5262">
            <v>0</v>
          </cell>
          <cell r="G5262">
            <v>6</v>
          </cell>
          <cell r="H5262" t="str">
            <v xml:space="preserve">ULTRA FRAIS                   </v>
          </cell>
          <cell r="I5262">
            <v>0.25</v>
          </cell>
        </row>
        <row r="5263">
          <cell r="A5263">
            <v>3437</v>
          </cell>
          <cell r="B5263" t="str">
            <v>BA PANACH 4ARO.125GX12 BI</v>
          </cell>
          <cell r="C5263" t="str">
            <v>O</v>
          </cell>
          <cell r="D5263">
            <v>1.5</v>
          </cell>
          <cell r="E5263">
            <v>0</v>
          </cell>
          <cell r="G5263">
            <v>6</v>
          </cell>
          <cell r="H5263" t="str">
            <v xml:space="preserve">ULTRA FRAIS                   </v>
          </cell>
          <cell r="I5263">
            <v>1.5</v>
          </cell>
        </row>
        <row r="5264">
          <cell r="A5264">
            <v>3461</v>
          </cell>
          <cell r="B5264" t="str">
            <v xml:space="preserve">Y BRASSE FRUIT X4 SOMERF </v>
          </cell>
          <cell r="C5264" t="str">
            <v>O</v>
          </cell>
          <cell r="D5264">
            <v>0.125</v>
          </cell>
          <cell r="E5264">
            <v>0</v>
          </cell>
          <cell r="G5264">
            <v>6</v>
          </cell>
          <cell r="H5264" t="str">
            <v xml:space="preserve">ULTRA FRAIS                   </v>
          </cell>
          <cell r="I5264">
            <v>0.125</v>
          </cell>
        </row>
        <row r="5265">
          <cell r="A5265">
            <v>3461</v>
          </cell>
          <cell r="B5265" t="str">
            <v xml:space="preserve">Y BRASSE FRUIT X4 SOMERF </v>
          </cell>
          <cell r="C5265" t="str">
            <v>O</v>
          </cell>
          <cell r="D5265">
            <v>0.125</v>
          </cell>
          <cell r="E5265">
            <v>0</v>
          </cell>
          <cell r="G5265">
            <v>6</v>
          </cell>
          <cell r="H5265" t="str">
            <v xml:space="preserve">ULTRA FRAIS                   </v>
          </cell>
          <cell r="I5265">
            <v>0.125</v>
          </cell>
        </row>
        <row r="5266">
          <cell r="A5266">
            <v>3463</v>
          </cell>
          <cell r="B5266" t="str">
            <v>Y BRASSE FRAIS 125G SOMER</v>
          </cell>
          <cell r="C5266" t="str">
            <v>O</v>
          </cell>
          <cell r="D5266">
            <v>0.125</v>
          </cell>
          <cell r="E5266">
            <v>0</v>
          </cell>
          <cell r="G5266">
            <v>6</v>
          </cell>
          <cell r="H5266" t="str">
            <v xml:space="preserve">ULTRA FRAIS                   </v>
          </cell>
          <cell r="I5266">
            <v>0.125</v>
          </cell>
        </row>
        <row r="5267">
          <cell r="A5267">
            <v>3463</v>
          </cell>
          <cell r="B5267" t="str">
            <v>Y BRASSE FRAIS 125G SOMER</v>
          </cell>
          <cell r="C5267" t="str">
            <v>O</v>
          </cell>
          <cell r="D5267">
            <v>0.125</v>
          </cell>
          <cell r="E5267">
            <v>0</v>
          </cell>
          <cell r="G5267">
            <v>6</v>
          </cell>
          <cell r="H5267" t="str">
            <v xml:space="preserve">ULTRA FRAIS                   </v>
          </cell>
          <cell r="I5267">
            <v>0.125</v>
          </cell>
        </row>
        <row r="5268">
          <cell r="A5268">
            <v>3467</v>
          </cell>
          <cell r="B5268" t="str">
            <v xml:space="preserve">F. FRAIS 40% 4X100G      </v>
          </cell>
          <cell r="C5268" t="str">
            <v>O</v>
          </cell>
          <cell r="D5268">
            <v>0.4</v>
          </cell>
          <cell r="E5268">
            <v>0</v>
          </cell>
          <cell r="G5268">
            <v>6</v>
          </cell>
          <cell r="H5268" t="str">
            <v xml:space="preserve">ULTRA FRAIS                   </v>
          </cell>
          <cell r="I5268">
            <v>0.4</v>
          </cell>
        </row>
        <row r="5269">
          <cell r="A5269">
            <v>3467</v>
          </cell>
          <cell r="B5269" t="str">
            <v xml:space="preserve">F. FRAIS 40% 4X100G      </v>
          </cell>
          <cell r="C5269" t="str">
            <v>O</v>
          </cell>
          <cell r="D5269">
            <v>0.4</v>
          </cell>
          <cell r="E5269">
            <v>0</v>
          </cell>
          <cell r="G5269">
            <v>6</v>
          </cell>
          <cell r="H5269" t="str">
            <v xml:space="preserve">ULTRA FRAIS                   </v>
          </cell>
          <cell r="I5269">
            <v>0.4</v>
          </cell>
        </row>
        <row r="5270">
          <cell r="A5270">
            <v>3467</v>
          </cell>
          <cell r="B5270" t="str">
            <v xml:space="preserve">F.F.40% MATCH 4X100G EUR </v>
          </cell>
          <cell r="C5270" t="str">
            <v>O</v>
          </cell>
          <cell r="D5270">
            <v>0.4</v>
          </cell>
          <cell r="E5270">
            <v>0</v>
          </cell>
          <cell r="G5270">
            <v>6</v>
          </cell>
          <cell r="H5270" t="str">
            <v xml:space="preserve">ULTRA FRAIS                   </v>
          </cell>
          <cell r="I5270">
            <v>0.4</v>
          </cell>
        </row>
        <row r="5271">
          <cell r="A5271">
            <v>3467</v>
          </cell>
          <cell r="B5271" t="str">
            <v xml:space="preserve">F. FRAIS 40% 4X100G      </v>
          </cell>
          <cell r="C5271" t="str">
            <v>O</v>
          </cell>
          <cell r="D5271">
            <v>0.4</v>
          </cell>
          <cell r="E5271">
            <v>0</v>
          </cell>
          <cell r="G5271">
            <v>6</v>
          </cell>
          <cell r="H5271" t="str">
            <v xml:space="preserve">ULTRA FRAIS                   </v>
          </cell>
          <cell r="I5271">
            <v>0.4</v>
          </cell>
        </row>
        <row r="5272">
          <cell r="A5272">
            <v>3467</v>
          </cell>
          <cell r="B5272" t="str">
            <v xml:space="preserve">F. FRAIS 40% 4X100G      </v>
          </cell>
          <cell r="C5272" t="str">
            <v>O</v>
          </cell>
          <cell r="D5272">
            <v>0.4</v>
          </cell>
          <cell r="E5272">
            <v>0</v>
          </cell>
          <cell r="G5272">
            <v>6</v>
          </cell>
          <cell r="H5272" t="str">
            <v xml:space="preserve">ULTRA FRAIS                   </v>
          </cell>
          <cell r="I5272">
            <v>0.4</v>
          </cell>
        </row>
        <row r="5273">
          <cell r="A5273">
            <v>3468</v>
          </cell>
          <cell r="B5273" t="str">
            <v xml:space="preserve">F. FRAIS 20% 4X100G      </v>
          </cell>
          <cell r="C5273" t="str">
            <v>O</v>
          </cell>
          <cell r="D5273">
            <v>0.4</v>
          </cell>
          <cell r="E5273">
            <v>0</v>
          </cell>
          <cell r="G5273">
            <v>6</v>
          </cell>
          <cell r="H5273" t="str">
            <v xml:space="preserve">ULTRA FRAIS                   </v>
          </cell>
          <cell r="I5273">
            <v>0.4</v>
          </cell>
        </row>
        <row r="5274">
          <cell r="A5274">
            <v>3468</v>
          </cell>
          <cell r="B5274" t="str">
            <v xml:space="preserve">F. FRAIS 20% 4X100G      </v>
          </cell>
          <cell r="C5274" t="str">
            <v>O</v>
          </cell>
          <cell r="D5274">
            <v>0.4</v>
          </cell>
          <cell r="E5274">
            <v>0</v>
          </cell>
          <cell r="G5274">
            <v>6</v>
          </cell>
          <cell r="H5274" t="str">
            <v xml:space="preserve">ULTRA FRAIS                   </v>
          </cell>
          <cell r="I5274">
            <v>0.4</v>
          </cell>
        </row>
        <row r="5275">
          <cell r="A5275">
            <v>3468</v>
          </cell>
          <cell r="B5275" t="str">
            <v xml:space="preserve">F. FRAIS 20% 4X100G      </v>
          </cell>
          <cell r="C5275" t="str">
            <v>O</v>
          </cell>
          <cell r="D5275">
            <v>0.4</v>
          </cell>
          <cell r="E5275">
            <v>0</v>
          </cell>
          <cell r="G5275">
            <v>6</v>
          </cell>
          <cell r="H5275" t="str">
            <v xml:space="preserve">ULTRA FRAIS                   </v>
          </cell>
          <cell r="I5275">
            <v>0.4</v>
          </cell>
        </row>
        <row r="5276">
          <cell r="A5276">
            <v>3468</v>
          </cell>
          <cell r="B5276" t="str">
            <v xml:space="preserve">F. FRAIS 20% 4X100G      </v>
          </cell>
          <cell r="C5276" t="str">
            <v>O</v>
          </cell>
          <cell r="D5276">
            <v>0.4</v>
          </cell>
          <cell r="E5276">
            <v>0</v>
          </cell>
          <cell r="G5276">
            <v>6</v>
          </cell>
          <cell r="H5276" t="str">
            <v xml:space="preserve">ULTRA FRAIS                   </v>
          </cell>
          <cell r="I5276">
            <v>0.4</v>
          </cell>
        </row>
        <row r="5277">
          <cell r="A5277">
            <v>3487</v>
          </cell>
          <cell r="B5277" t="str">
            <v>L UHT1L 1.5MDD PORT (BUD)</v>
          </cell>
          <cell r="C5277" t="str">
            <v>N</v>
          </cell>
          <cell r="D5277">
            <v>1.03</v>
          </cell>
          <cell r="E5277">
            <v>0</v>
          </cell>
          <cell r="F5277">
            <v>1</v>
          </cell>
          <cell r="G5277">
            <v>8</v>
          </cell>
          <cell r="H5277" t="str">
            <v xml:space="preserve">LAIT UHT                      </v>
          </cell>
          <cell r="I5277">
            <v>1</v>
          </cell>
        </row>
        <row r="5278">
          <cell r="A5278">
            <v>3487</v>
          </cell>
          <cell r="B5278" t="str">
            <v>L UHT1L 1.5MDD PORT (BUD)</v>
          </cell>
          <cell r="C5278" t="str">
            <v>N</v>
          </cell>
          <cell r="D5278">
            <v>1.03</v>
          </cell>
          <cell r="E5278">
            <v>0</v>
          </cell>
          <cell r="F5278">
            <v>1</v>
          </cell>
          <cell r="G5278">
            <v>8</v>
          </cell>
          <cell r="H5278" t="str">
            <v xml:space="preserve">LAIT UHT                      </v>
          </cell>
          <cell r="I5278">
            <v>1</v>
          </cell>
        </row>
        <row r="5279">
          <cell r="A5279">
            <v>3487</v>
          </cell>
          <cell r="B5279" t="str">
            <v>L UHT1L 1.5MDD PORT (BUD)</v>
          </cell>
          <cell r="C5279" t="str">
            <v>N</v>
          </cell>
          <cell r="D5279">
            <v>1.03</v>
          </cell>
          <cell r="E5279">
            <v>0</v>
          </cell>
          <cell r="F5279">
            <v>1</v>
          </cell>
          <cell r="G5279">
            <v>8</v>
          </cell>
          <cell r="H5279" t="str">
            <v xml:space="preserve">LAIT UHT                      </v>
          </cell>
          <cell r="I5279">
            <v>1</v>
          </cell>
        </row>
        <row r="5280">
          <cell r="A5280">
            <v>3487</v>
          </cell>
          <cell r="B5280" t="str">
            <v>L UHT1L 1.5MDD PORT (BUD)</v>
          </cell>
          <cell r="C5280" t="str">
            <v>N</v>
          </cell>
          <cell r="D5280">
            <v>1.03</v>
          </cell>
          <cell r="E5280">
            <v>0</v>
          </cell>
          <cell r="F5280">
            <v>1</v>
          </cell>
          <cell r="G5280">
            <v>8</v>
          </cell>
          <cell r="H5280" t="str">
            <v xml:space="preserve">LAIT UHT                      </v>
          </cell>
          <cell r="I5280">
            <v>1</v>
          </cell>
        </row>
        <row r="5281">
          <cell r="A5281">
            <v>3516</v>
          </cell>
          <cell r="B5281" t="str">
            <v>L.UHT.0G.BK1L.TT*12.SAINS</v>
          </cell>
          <cell r="C5281" t="str">
            <v>N</v>
          </cell>
          <cell r="D5281">
            <v>1.032</v>
          </cell>
          <cell r="E5281">
            <v>0</v>
          </cell>
          <cell r="F5281">
            <v>1</v>
          </cell>
          <cell r="G5281">
            <v>8</v>
          </cell>
          <cell r="H5281" t="str">
            <v xml:space="preserve">LAIT UHT                      </v>
          </cell>
          <cell r="I5281">
            <v>1</v>
          </cell>
        </row>
        <row r="5282">
          <cell r="A5282">
            <v>3516</v>
          </cell>
          <cell r="B5282" t="str">
            <v>L.UHT.0G.BK1L.TT*12.SAINS</v>
          </cell>
          <cell r="C5282" t="str">
            <v>N</v>
          </cell>
          <cell r="D5282">
            <v>1.032</v>
          </cell>
          <cell r="E5282">
            <v>0</v>
          </cell>
          <cell r="F5282">
            <v>1</v>
          </cell>
          <cell r="G5282">
            <v>8</v>
          </cell>
          <cell r="H5282" t="str">
            <v xml:space="preserve">LAIT UHT                      </v>
          </cell>
          <cell r="I5282">
            <v>1</v>
          </cell>
        </row>
        <row r="5283">
          <cell r="A5283">
            <v>3516</v>
          </cell>
          <cell r="B5283" t="str">
            <v>L.UHT.0G.BK1L.TT*12.SAINS</v>
          </cell>
          <cell r="C5283" t="str">
            <v>N</v>
          </cell>
          <cell r="D5283">
            <v>1.032</v>
          </cell>
          <cell r="E5283">
            <v>0</v>
          </cell>
          <cell r="F5283">
            <v>1</v>
          </cell>
          <cell r="G5283">
            <v>8</v>
          </cell>
          <cell r="H5283" t="str">
            <v xml:space="preserve">LAIT UHT                      </v>
          </cell>
          <cell r="I5283">
            <v>1</v>
          </cell>
        </row>
        <row r="5284">
          <cell r="A5284">
            <v>3516</v>
          </cell>
          <cell r="B5284" t="str">
            <v>L.UHT.0G.BK1L.TT*12.SAINS</v>
          </cell>
          <cell r="C5284" t="str">
            <v>N</v>
          </cell>
          <cell r="D5284">
            <v>1.032</v>
          </cell>
          <cell r="E5284">
            <v>0</v>
          </cell>
          <cell r="F5284">
            <v>1</v>
          </cell>
          <cell r="G5284">
            <v>8</v>
          </cell>
          <cell r="H5284" t="str">
            <v xml:space="preserve">LAIT UHT                      </v>
          </cell>
          <cell r="I5284">
            <v>1</v>
          </cell>
        </row>
        <row r="5285">
          <cell r="A5285">
            <v>3517</v>
          </cell>
          <cell r="B5285" t="str">
            <v xml:space="preserve">BA VANILLE 125G X 4 BI   </v>
          </cell>
          <cell r="C5285" t="str">
            <v>O</v>
          </cell>
          <cell r="D5285">
            <v>0.5</v>
          </cell>
          <cell r="E5285">
            <v>0</v>
          </cell>
          <cell r="G5285">
            <v>6</v>
          </cell>
          <cell r="H5285" t="str">
            <v xml:space="preserve">ULTRA FRAIS                   </v>
          </cell>
          <cell r="I5285">
            <v>0.5</v>
          </cell>
        </row>
        <row r="5286">
          <cell r="A5286">
            <v>3518</v>
          </cell>
          <cell r="B5286" t="str">
            <v xml:space="preserve">BA VANILLE 125G X 8 BI   </v>
          </cell>
          <cell r="C5286" t="str">
            <v>O</v>
          </cell>
          <cell r="D5286">
            <v>1</v>
          </cell>
          <cell r="E5286">
            <v>0</v>
          </cell>
          <cell r="G5286">
            <v>6</v>
          </cell>
          <cell r="H5286" t="str">
            <v xml:space="preserve">ULTRA FRAIS                   </v>
          </cell>
          <cell r="I5286">
            <v>1</v>
          </cell>
        </row>
        <row r="5287">
          <cell r="A5287">
            <v>3519</v>
          </cell>
          <cell r="B5287" t="str">
            <v xml:space="preserve">BA CITRON 125G X 4 BI    </v>
          </cell>
          <cell r="C5287" t="str">
            <v>O</v>
          </cell>
          <cell r="D5287">
            <v>0.5</v>
          </cell>
          <cell r="E5287">
            <v>0</v>
          </cell>
          <cell r="G5287">
            <v>6</v>
          </cell>
          <cell r="H5287" t="str">
            <v xml:space="preserve">ULTRA FRAIS                   </v>
          </cell>
          <cell r="I5287">
            <v>0.5</v>
          </cell>
        </row>
        <row r="5288">
          <cell r="A5288">
            <v>3520</v>
          </cell>
          <cell r="B5288" t="str">
            <v xml:space="preserve">BA PANACHE 4 AROME X8 BI </v>
          </cell>
          <cell r="C5288" t="str">
            <v>O</v>
          </cell>
          <cell r="D5288">
            <v>1</v>
          </cell>
          <cell r="E5288">
            <v>0</v>
          </cell>
          <cell r="G5288">
            <v>6</v>
          </cell>
          <cell r="H5288" t="str">
            <v xml:space="preserve">ULTRA FRAIS                   </v>
          </cell>
          <cell r="I5288">
            <v>1</v>
          </cell>
        </row>
        <row r="5289">
          <cell r="A5289">
            <v>3521</v>
          </cell>
          <cell r="B5289" t="str">
            <v>BA BICOUCH CE-GRIOT x4 BI</v>
          </cell>
          <cell r="C5289" t="str">
            <v>N</v>
          </cell>
          <cell r="D5289">
            <v>0.5</v>
          </cell>
          <cell r="E5289">
            <v>0</v>
          </cell>
          <cell r="G5289">
            <v>6</v>
          </cell>
          <cell r="H5289" t="str">
            <v xml:space="preserve">ULTRA FRAIS                   </v>
          </cell>
          <cell r="I5289">
            <v>0.5</v>
          </cell>
        </row>
        <row r="5290">
          <cell r="A5290">
            <v>3522</v>
          </cell>
          <cell r="B5290" t="str">
            <v>BA BICOUCH FRAMBOIS X4 BI</v>
          </cell>
          <cell r="C5290" t="str">
            <v>N</v>
          </cell>
          <cell r="D5290">
            <v>0.5</v>
          </cell>
          <cell r="E5290">
            <v>0</v>
          </cell>
          <cell r="G5290">
            <v>6</v>
          </cell>
          <cell r="H5290" t="str">
            <v xml:space="preserve">ULTRA FRAIS                   </v>
          </cell>
          <cell r="I5290">
            <v>0.5</v>
          </cell>
        </row>
        <row r="5291">
          <cell r="A5291">
            <v>3523</v>
          </cell>
          <cell r="B5291" t="str">
            <v xml:space="preserve">BA BICOUCH PRUNEAU X4 BI </v>
          </cell>
          <cell r="C5291" t="str">
            <v>N</v>
          </cell>
          <cell r="D5291">
            <v>0.5</v>
          </cell>
          <cell r="E5291">
            <v>0</v>
          </cell>
          <cell r="G5291">
            <v>6</v>
          </cell>
          <cell r="H5291" t="str">
            <v xml:space="preserve">ULTRA FRAIS                   </v>
          </cell>
          <cell r="I5291">
            <v>0.5</v>
          </cell>
        </row>
        <row r="5292">
          <cell r="A5292">
            <v>3524</v>
          </cell>
          <cell r="B5292" t="str">
            <v xml:space="preserve">BA BICOUCH PE/MANG X4 BI </v>
          </cell>
          <cell r="C5292" t="str">
            <v>N</v>
          </cell>
          <cell r="D5292">
            <v>0.5</v>
          </cell>
          <cell r="E5292">
            <v>0</v>
          </cell>
          <cell r="G5292">
            <v>6</v>
          </cell>
          <cell r="H5292" t="str">
            <v xml:space="preserve">ULTRA FRAIS                   </v>
          </cell>
          <cell r="I5292">
            <v>0.5</v>
          </cell>
        </row>
        <row r="5293">
          <cell r="A5293">
            <v>3525</v>
          </cell>
          <cell r="B5293" t="str">
            <v>BA FF VAN/FRAMB 2x140G BI</v>
          </cell>
          <cell r="C5293" t="str">
            <v>N</v>
          </cell>
          <cell r="D5293">
            <v>0.28000000000000003</v>
          </cell>
          <cell r="E5293">
            <v>0</v>
          </cell>
          <cell r="G5293">
            <v>6</v>
          </cell>
          <cell r="H5293" t="str">
            <v xml:space="preserve">ULTRA FRAIS                   </v>
          </cell>
          <cell r="I5293">
            <v>0.28000000000000003</v>
          </cell>
        </row>
        <row r="5294">
          <cell r="A5294">
            <v>3526</v>
          </cell>
          <cell r="B5294" t="str">
            <v xml:space="preserve">BA FF VANILLE 2x140G BI  </v>
          </cell>
          <cell r="C5294" t="str">
            <v>N</v>
          </cell>
          <cell r="D5294">
            <v>0.28000000000000003</v>
          </cell>
          <cell r="E5294">
            <v>0</v>
          </cell>
          <cell r="G5294">
            <v>6</v>
          </cell>
          <cell r="H5294" t="str">
            <v xml:space="preserve">ULTRA FRAIS                   </v>
          </cell>
          <cell r="I5294">
            <v>0.28000000000000003</v>
          </cell>
        </row>
        <row r="5295">
          <cell r="A5295">
            <v>3527</v>
          </cell>
          <cell r="B5295" t="str">
            <v>BA FF NOIX COCO 2x140G BI</v>
          </cell>
          <cell r="C5295" t="str">
            <v>N</v>
          </cell>
          <cell r="D5295">
            <v>0.28000000000000003</v>
          </cell>
          <cell r="E5295">
            <v>0</v>
          </cell>
          <cell r="G5295">
            <v>6</v>
          </cell>
          <cell r="H5295" t="str">
            <v xml:space="preserve">ULTRA FRAIS                   </v>
          </cell>
          <cell r="I5295">
            <v>0.28000000000000003</v>
          </cell>
        </row>
        <row r="5296">
          <cell r="A5296">
            <v>3528</v>
          </cell>
          <cell r="B5296" t="str">
            <v xml:space="preserve">BA NATURE 125G X8 BI     </v>
          </cell>
          <cell r="C5296" t="str">
            <v>O</v>
          </cell>
          <cell r="D5296">
            <v>1</v>
          </cell>
          <cell r="E5296">
            <v>0</v>
          </cell>
          <cell r="G5296">
            <v>6</v>
          </cell>
          <cell r="H5296" t="str">
            <v xml:space="preserve">ULTRA FRAIS                   </v>
          </cell>
          <cell r="I5296">
            <v>1</v>
          </cell>
        </row>
        <row r="5297">
          <cell r="A5297">
            <v>3531</v>
          </cell>
          <cell r="B5297" t="str">
            <v xml:space="preserve">Y BRASSE FRUITS 4X125G   </v>
          </cell>
          <cell r="C5297" t="str">
            <v>O</v>
          </cell>
          <cell r="D5297">
            <v>0.125</v>
          </cell>
          <cell r="E5297">
            <v>0</v>
          </cell>
          <cell r="G5297">
            <v>6</v>
          </cell>
          <cell r="H5297" t="str">
            <v xml:space="preserve">ULTRA FRAIS                   </v>
          </cell>
          <cell r="I5297">
            <v>0.125</v>
          </cell>
        </row>
        <row r="5298">
          <cell r="A5298">
            <v>3531</v>
          </cell>
          <cell r="B5298" t="str">
            <v xml:space="preserve">Y BRASSE FRUITS 4X125G   </v>
          </cell>
          <cell r="C5298" t="str">
            <v>O</v>
          </cell>
          <cell r="D5298">
            <v>0.125</v>
          </cell>
          <cell r="E5298">
            <v>0</v>
          </cell>
          <cell r="G5298">
            <v>6</v>
          </cell>
          <cell r="H5298" t="str">
            <v xml:space="preserve">ULTRA FRAIS                   </v>
          </cell>
          <cell r="I5298">
            <v>0.125</v>
          </cell>
        </row>
        <row r="5299">
          <cell r="A5299">
            <v>3531</v>
          </cell>
          <cell r="B5299" t="str">
            <v xml:space="preserve">Y BRASSE FRUITS 4X125G   </v>
          </cell>
          <cell r="C5299" t="str">
            <v>O</v>
          </cell>
          <cell r="D5299">
            <v>0.125</v>
          </cell>
          <cell r="E5299">
            <v>0</v>
          </cell>
          <cell r="G5299">
            <v>6</v>
          </cell>
          <cell r="H5299" t="str">
            <v xml:space="preserve">ULTRA FRAIS                   </v>
          </cell>
          <cell r="I5299">
            <v>0.125</v>
          </cell>
        </row>
        <row r="5300">
          <cell r="A5300">
            <v>3531</v>
          </cell>
          <cell r="B5300" t="str">
            <v xml:space="preserve">Y BRASSE FRUITS 4X125G   </v>
          </cell>
          <cell r="C5300" t="str">
            <v>O</v>
          </cell>
          <cell r="D5300">
            <v>0.125</v>
          </cell>
          <cell r="E5300">
            <v>0</v>
          </cell>
          <cell r="G5300">
            <v>6</v>
          </cell>
          <cell r="H5300" t="str">
            <v xml:space="preserve">ULTRA FRAIS                   </v>
          </cell>
          <cell r="I5300">
            <v>0.125</v>
          </cell>
        </row>
        <row r="5301">
          <cell r="A5301">
            <v>3531</v>
          </cell>
          <cell r="B5301" t="str">
            <v xml:space="preserve">Y BRASSE FRUITS 4X125G   </v>
          </cell>
          <cell r="C5301" t="str">
            <v>O</v>
          </cell>
          <cell r="D5301">
            <v>0.125</v>
          </cell>
          <cell r="E5301">
            <v>0</v>
          </cell>
          <cell r="G5301">
            <v>6</v>
          </cell>
          <cell r="H5301" t="str">
            <v xml:space="preserve">ULTRA FRAIS                   </v>
          </cell>
          <cell r="I5301">
            <v>0.125</v>
          </cell>
        </row>
        <row r="5302">
          <cell r="A5302">
            <v>3531</v>
          </cell>
          <cell r="B5302" t="str">
            <v xml:space="preserve">Y BRASSE FRUITS 4X125G   </v>
          </cell>
          <cell r="C5302" t="str">
            <v>O</v>
          </cell>
          <cell r="D5302">
            <v>0.125</v>
          </cell>
          <cell r="E5302">
            <v>0</v>
          </cell>
          <cell r="G5302">
            <v>6</v>
          </cell>
          <cell r="H5302" t="str">
            <v xml:space="preserve">ULTRA FRAIS                   </v>
          </cell>
          <cell r="I5302">
            <v>0.125</v>
          </cell>
        </row>
        <row r="5303">
          <cell r="A5303">
            <v>3532</v>
          </cell>
          <cell r="B5303" t="str">
            <v xml:space="preserve">Y BRASSE FRUIT PECH 125G </v>
          </cell>
          <cell r="C5303" t="str">
            <v>O</v>
          </cell>
          <cell r="D5303">
            <v>0.125</v>
          </cell>
          <cell r="E5303">
            <v>0</v>
          </cell>
          <cell r="G5303">
            <v>6</v>
          </cell>
          <cell r="H5303" t="str">
            <v xml:space="preserve">ULTRA FRAIS                   </v>
          </cell>
          <cell r="I5303">
            <v>0.125</v>
          </cell>
        </row>
        <row r="5304">
          <cell r="A5304">
            <v>3532</v>
          </cell>
          <cell r="B5304" t="str">
            <v xml:space="preserve">Y BRASSE FRUIT PECH 125G </v>
          </cell>
          <cell r="C5304" t="str">
            <v>O</v>
          </cell>
          <cell r="D5304">
            <v>0.125</v>
          </cell>
          <cell r="E5304">
            <v>0</v>
          </cell>
          <cell r="G5304">
            <v>6</v>
          </cell>
          <cell r="H5304" t="str">
            <v xml:space="preserve">ULTRA FRAIS                   </v>
          </cell>
          <cell r="I5304">
            <v>0.125</v>
          </cell>
        </row>
        <row r="5305">
          <cell r="A5305">
            <v>3532</v>
          </cell>
          <cell r="B5305" t="str">
            <v xml:space="preserve">Y BRASSE FRUIT PECH 125G </v>
          </cell>
          <cell r="C5305" t="str">
            <v>O</v>
          </cell>
          <cell r="D5305">
            <v>0.125</v>
          </cell>
          <cell r="E5305">
            <v>0</v>
          </cell>
          <cell r="G5305">
            <v>6</v>
          </cell>
          <cell r="H5305" t="str">
            <v xml:space="preserve">ULTRA FRAIS                   </v>
          </cell>
          <cell r="I5305">
            <v>0.125</v>
          </cell>
        </row>
        <row r="5306">
          <cell r="A5306">
            <v>3532</v>
          </cell>
          <cell r="B5306" t="str">
            <v xml:space="preserve">Y BRASSE FRUIT PECH 125G </v>
          </cell>
          <cell r="C5306" t="str">
            <v>O</v>
          </cell>
          <cell r="D5306">
            <v>0.125</v>
          </cell>
          <cell r="E5306">
            <v>0</v>
          </cell>
          <cell r="G5306">
            <v>6</v>
          </cell>
          <cell r="H5306" t="str">
            <v xml:space="preserve">ULTRA FRAIS                   </v>
          </cell>
          <cell r="I5306">
            <v>0.125</v>
          </cell>
        </row>
        <row r="5307">
          <cell r="A5307">
            <v>3532</v>
          </cell>
          <cell r="B5307" t="str">
            <v xml:space="preserve">Y BRASSE FRUIT PECH 125G </v>
          </cell>
          <cell r="C5307" t="str">
            <v>O</v>
          </cell>
          <cell r="D5307">
            <v>0.125</v>
          </cell>
          <cell r="E5307">
            <v>0</v>
          </cell>
          <cell r="G5307">
            <v>6</v>
          </cell>
          <cell r="H5307" t="str">
            <v xml:space="preserve">ULTRA FRAIS                   </v>
          </cell>
          <cell r="I5307">
            <v>0.125</v>
          </cell>
        </row>
        <row r="5308">
          <cell r="A5308">
            <v>3532</v>
          </cell>
          <cell r="B5308" t="str">
            <v xml:space="preserve">Y BRASSE FRUIT PECH 125G </v>
          </cell>
          <cell r="C5308" t="str">
            <v>O</v>
          </cell>
          <cell r="D5308">
            <v>0.125</v>
          </cell>
          <cell r="E5308">
            <v>0</v>
          </cell>
          <cell r="G5308">
            <v>6</v>
          </cell>
          <cell r="H5308" t="str">
            <v xml:space="preserve">ULTRA FRAIS                   </v>
          </cell>
          <cell r="I5308">
            <v>0.125</v>
          </cell>
        </row>
        <row r="5309">
          <cell r="A5309">
            <v>3533</v>
          </cell>
          <cell r="B5309" t="str">
            <v>Y BRASSE FRUIT FRAIS 125G</v>
          </cell>
          <cell r="C5309" t="str">
            <v>O</v>
          </cell>
          <cell r="D5309">
            <v>0.125</v>
          </cell>
          <cell r="E5309">
            <v>0</v>
          </cell>
          <cell r="G5309">
            <v>6</v>
          </cell>
          <cell r="H5309" t="str">
            <v xml:space="preserve">ULTRA FRAIS                   </v>
          </cell>
          <cell r="I5309">
            <v>0.125</v>
          </cell>
        </row>
        <row r="5310">
          <cell r="A5310">
            <v>3533</v>
          </cell>
          <cell r="B5310" t="str">
            <v>Y BRASSE FRUIT FRAIS 125G</v>
          </cell>
          <cell r="C5310" t="str">
            <v>O</v>
          </cell>
          <cell r="D5310">
            <v>0.125</v>
          </cell>
          <cell r="E5310">
            <v>0</v>
          </cell>
          <cell r="G5310">
            <v>6</v>
          </cell>
          <cell r="H5310" t="str">
            <v xml:space="preserve">ULTRA FRAIS                   </v>
          </cell>
          <cell r="I5310">
            <v>0.125</v>
          </cell>
        </row>
        <row r="5311">
          <cell r="A5311">
            <v>3533</v>
          </cell>
          <cell r="B5311" t="str">
            <v>Y BRASSE FRUIT FRAIS 125G</v>
          </cell>
          <cell r="C5311" t="str">
            <v>O</v>
          </cell>
          <cell r="D5311">
            <v>0.125</v>
          </cell>
          <cell r="E5311">
            <v>0</v>
          </cell>
          <cell r="G5311">
            <v>6</v>
          </cell>
          <cell r="H5311" t="str">
            <v xml:space="preserve">ULTRA FRAIS                   </v>
          </cell>
          <cell r="I5311">
            <v>0.125</v>
          </cell>
        </row>
        <row r="5312">
          <cell r="A5312">
            <v>3533</v>
          </cell>
          <cell r="B5312" t="str">
            <v>Y BRASSE FRUIT FRAIS 125G</v>
          </cell>
          <cell r="C5312" t="str">
            <v>O</v>
          </cell>
          <cell r="D5312">
            <v>0.125</v>
          </cell>
          <cell r="E5312">
            <v>0</v>
          </cell>
          <cell r="G5312">
            <v>6</v>
          </cell>
          <cell r="H5312" t="str">
            <v xml:space="preserve">ULTRA FRAIS                   </v>
          </cell>
          <cell r="I5312">
            <v>0.125</v>
          </cell>
        </row>
        <row r="5313">
          <cell r="A5313">
            <v>3533</v>
          </cell>
          <cell r="B5313" t="str">
            <v>Y BRASSE FRUIT FRAIS 125G</v>
          </cell>
          <cell r="C5313" t="str">
            <v>O</v>
          </cell>
          <cell r="D5313">
            <v>0.125</v>
          </cell>
          <cell r="E5313">
            <v>0</v>
          </cell>
          <cell r="G5313">
            <v>6</v>
          </cell>
          <cell r="H5313" t="str">
            <v xml:space="preserve">ULTRA FRAIS                   </v>
          </cell>
          <cell r="I5313">
            <v>0.125</v>
          </cell>
        </row>
        <row r="5314">
          <cell r="A5314">
            <v>3533</v>
          </cell>
          <cell r="B5314" t="str">
            <v>Y BRASSE FRUIT FRAIS 125G</v>
          </cell>
          <cell r="C5314" t="str">
            <v>O</v>
          </cell>
          <cell r="D5314">
            <v>0.125</v>
          </cell>
          <cell r="E5314">
            <v>0</v>
          </cell>
          <cell r="G5314">
            <v>6</v>
          </cell>
          <cell r="H5314" t="str">
            <v xml:space="preserve">ULTRA FRAIS                   </v>
          </cell>
          <cell r="I5314">
            <v>0.125</v>
          </cell>
        </row>
        <row r="5315">
          <cell r="A5315">
            <v>3534</v>
          </cell>
          <cell r="B5315" t="str">
            <v>Y BRASSE FRUIT CERIS 125G</v>
          </cell>
          <cell r="C5315" t="str">
            <v>O</v>
          </cell>
          <cell r="D5315">
            <v>0.125</v>
          </cell>
          <cell r="E5315">
            <v>0</v>
          </cell>
          <cell r="G5315">
            <v>6</v>
          </cell>
          <cell r="H5315" t="str">
            <v xml:space="preserve">ULTRA FRAIS                   </v>
          </cell>
          <cell r="I5315">
            <v>0.125</v>
          </cell>
        </row>
        <row r="5316">
          <cell r="A5316">
            <v>3534</v>
          </cell>
          <cell r="B5316" t="str">
            <v>Y BRASSE FRUIT CERIS 125G</v>
          </cell>
          <cell r="C5316" t="str">
            <v>O</v>
          </cell>
          <cell r="D5316">
            <v>0.125</v>
          </cell>
          <cell r="E5316">
            <v>0</v>
          </cell>
          <cell r="G5316">
            <v>6</v>
          </cell>
          <cell r="H5316" t="str">
            <v xml:space="preserve">ULTRA FRAIS                   </v>
          </cell>
          <cell r="I5316">
            <v>0.125</v>
          </cell>
        </row>
        <row r="5317">
          <cell r="A5317">
            <v>3534</v>
          </cell>
          <cell r="B5317" t="str">
            <v>Y BRASSE FRUIT CERIS 125G</v>
          </cell>
          <cell r="C5317" t="str">
            <v>O</v>
          </cell>
          <cell r="D5317">
            <v>0.125</v>
          </cell>
          <cell r="E5317">
            <v>0</v>
          </cell>
          <cell r="G5317">
            <v>6</v>
          </cell>
          <cell r="H5317" t="str">
            <v xml:space="preserve">ULTRA FRAIS                   </v>
          </cell>
          <cell r="I5317">
            <v>0.125</v>
          </cell>
        </row>
        <row r="5318">
          <cell r="A5318">
            <v>3534</v>
          </cell>
          <cell r="B5318" t="str">
            <v>Y BRASSE FRUIT CERIS 125G</v>
          </cell>
          <cell r="C5318" t="str">
            <v>O</v>
          </cell>
          <cell r="D5318">
            <v>0.125</v>
          </cell>
          <cell r="E5318">
            <v>0</v>
          </cell>
          <cell r="G5318">
            <v>6</v>
          </cell>
          <cell r="H5318" t="str">
            <v xml:space="preserve">ULTRA FRAIS                   </v>
          </cell>
          <cell r="I5318">
            <v>0.125</v>
          </cell>
        </row>
        <row r="5319">
          <cell r="A5319">
            <v>3534</v>
          </cell>
          <cell r="B5319" t="str">
            <v>Y BRASSE FRUIT CERIS 125G</v>
          </cell>
          <cell r="C5319" t="str">
            <v>O</v>
          </cell>
          <cell r="D5319">
            <v>0.125</v>
          </cell>
          <cell r="E5319">
            <v>0</v>
          </cell>
          <cell r="G5319">
            <v>6</v>
          </cell>
          <cell r="H5319" t="str">
            <v xml:space="preserve">ULTRA FRAIS                   </v>
          </cell>
          <cell r="I5319">
            <v>0.125</v>
          </cell>
        </row>
        <row r="5320">
          <cell r="A5320">
            <v>3534</v>
          </cell>
          <cell r="B5320" t="str">
            <v>Y BRASSE FRUIT CERIS 125G</v>
          </cell>
          <cell r="C5320" t="str">
            <v>O</v>
          </cell>
          <cell r="D5320">
            <v>0.125</v>
          </cell>
          <cell r="E5320">
            <v>0</v>
          </cell>
          <cell r="G5320">
            <v>6</v>
          </cell>
          <cell r="H5320" t="str">
            <v xml:space="preserve">ULTRA FRAIS                   </v>
          </cell>
          <cell r="I5320">
            <v>0.125</v>
          </cell>
        </row>
        <row r="5321">
          <cell r="A5321">
            <v>3541</v>
          </cell>
          <cell r="B5321" t="str">
            <v xml:space="preserve">L.UHT 0 BK 1L COMPOS     </v>
          </cell>
          <cell r="C5321" t="str">
            <v>O</v>
          </cell>
          <cell r="D5321">
            <v>1.03</v>
          </cell>
          <cell r="E5321">
            <v>0</v>
          </cell>
          <cell r="F5321">
            <v>1</v>
          </cell>
          <cell r="G5321">
            <v>8</v>
          </cell>
          <cell r="H5321" t="str">
            <v xml:space="preserve">LAIT UHT                      </v>
          </cell>
          <cell r="I5321">
            <v>1</v>
          </cell>
        </row>
        <row r="5322">
          <cell r="A5322">
            <v>3541</v>
          </cell>
          <cell r="B5322" t="str">
            <v xml:space="preserve">L.UHT 0 BK 1L COMPOS     </v>
          </cell>
          <cell r="C5322" t="str">
            <v>O</v>
          </cell>
          <cell r="D5322">
            <v>1.03</v>
          </cell>
          <cell r="E5322">
            <v>0</v>
          </cell>
          <cell r="F5322">
            <v>1</v>
          </cell>
          <cell r="G5322">
            <v>8</v>
          </cell>
          <cell r="H5322" t="str">
            <v xml:space="preserve">LAIT UHT                      </v>
          </cell>
          <cell r="I5322">
            <v>1</v>
          </cell>
        </row>
        <row r="5323">
          <cell r="A5323">
            <v>3541</v>
          </cell>
          <cell r="B5323" t="str">
            <v xml:space="preserve">L.UHT 0 BK 1L COMPOS     </v>
          </cell>
          <cell r="C5323" t="str">
            <v>O</v>
          </cell>
          <cell r="D5323">
            <v>1.03</v>
          </cell>
          <cell r="E5323">
            <v>0</v>
          </cell>
          <cell r="F5323">
            <v>1</v>
          </cell>
          <cell r="G5323">
            <v>8</v>
          </cell>
          <cell r="H5323" t="str">
            <v xml:space="preserve">LAIT UHT                      </v>
          </cell>
          <cell r="I5323">
            <v>1</v>
          </cell>
        </row>
        <row r="5324">
          <cell r="A5324">
            <v>3541</v>
          </cell>
          <cell r="B5324" t="str">
            <v xml:space="preserve">L.UHT 0 BK 1L COMPOS     </v>
          </cell>
          <cell r="C5324" t="str">
            <v>O</v>
          </cell>
          <cell r="D5324">
            <v>1.03</v>
          </cell>
          <cell r="E5324">
            <v>0</v>
          </cell>
          <cell r="F5324">
            <v>1</v>
          </cell>
          <cell r="G5324">
            <v>8</v>
          </cell>
          <cell r="H5324" t="str">
            <v xml:space="preserve">LAIT UHT                      </v>
          </cell>
          <cell r="I5324">
            <v>1</v>
          </cell>
        </row>
        <row r="5325">
          <cell r="A5325">
            <v>3542</v>
          </cell>
          <cell r="B5325" t="str">
            <v xml:space="preserve">L.UHT 15.5 BK 1L COMPOS  </v>
          </cell>
          <cell r="C5325" t="str">
            <v>O</v>
          </cell>
          <cell r="D5325">
            <v>1.03</v>
          </cell>
          <cell r="E5325">
            <v>0</v>
          </cell>
          <cell r="F5325">
            <v>1</v>
          </cell>
          <cell r="G5325">
            <v>8</v>
          </cell>
          <cell r="H5325" t="str">
            <v xml:space="preserve">LAIT UHT                      </v>
          </cell>
          <cell r="I5325">
            <v>1</v>
          </cell>
        </row>
        <row r="5326">
          <cell r="A5326">
            <v>3542</v>
          </cell>
          <cell r="B5326" t="str">
            <v xml:space="preserve">L.UHT 15.5 BK 1L COMPOS  </v>
          </cell>
          <cell r="C5326" t="str">
            <v>O</v>
          </cell>
          <cell r="D5326">
            <v>1.03</v>
          </cell>
          <cell r="E5326">
            <v>0</v>
          </cell>
          <cell r="F5326">
            <v>1</v>
          </cell>
          <cell r="G5326">
            <v>8</v>
          </cell>
          <cell r="H5326" t="str">
            <v xml:space="preserve">LAIT UHT                      </v>
          </cell>
          <cell r="I5326">
            <v>1</v>
          </cell>
        </row>
        <row r="5327">
          <cell r="A5327">
            <v>3542</v>
          </cell>
          <cell r="B5327" t="str">
            <v xml:space="preserve">L.UHT 15.5 BK 1L COMPOS  </v>
          </cell>
          <cell r="C5327" t="str">
            <v>O</v>
          </cell>
          <cell r="D5327">
            <v>1.03</v>
          </cell>
          <cell r="E5327">
            <v>0</v>
          </cell>
          <cell r="F5327">
            <v>1</v>
          </cell>
          <cell r="G5327">
            <v>8</v>
          </cell>
          <cell r="H5327" t="str">
            <v xml:space="preserve">LAIT UHT                      </v>
          </cell>
          <cell r="I5327">
            <v>1</v>
          </cell>
        </row>
        <row r="5328">
          <cell r="A5328">
            <v>3542</v>
          </cell>
          <cell r="B5328" t="str">
            <v xml:space="preserve">L.UHT 15.5 BK 1L COMPOS  </v>
          </cell>
          <cell r="C5328" t="str">
            <v>O</v>
          </cell>
          <cell r="D5328">
            <v>1.03</v>
          </cell>
          <cell r="E5328">
            <v>0</v>
          </cell>
          <cell r="F5328">
            <v>1</v>
          </cell>
          <cell r="G5328">
            <v>8</v>
          </cell>
          <cell r="H5328" t="str">
            <v xml:space="preserve">LAIT UHT                      </v>
          </cell>
          <cell r="I5328">
            <v>1</v>
          </cell>
        </row>
        <row r="5329">
          <cell r="A5329">
            <v>3543</v>
          </cell>
          <cell r="B5329" t="str">
            <v xml:space="preserve">L. UHT 36 BK 1L COMPOS   </v>
          </cell>
          <cell r="C5329" t="str">
            <v>O</v>
          </cell>
          <cell r="D5329">
            <v>1.03</v>
          </cell>
          <cell r="E5329">
            <v>0</v>
          </cell>
          <cell r="F5329">
            <v>1</v>
          </cell>
          <cell r="G5329">
            <v>8</v>
          </cell>
          <cell r="H5329" t="str">
            <v xml:space="preserve">LAIT UHT                      </v>
          </cell>
          <cell r="I5329">
            <v>1</v>
          </cell>
        </row>
        <row r="5330">
          <cell r="A5330">
            <v>3543</v>
          </cell>
          <cell r="B5330" t="str">
            <v xml:space="preserve">L. UHT 36 BK 1L COMPOS   </v>
          </cell>
          <cell r="C5330" t="str">
            <v>O</v>
          </cell>
          <cell r="D5330">
            <v>1.03</v>
          </cell>
          <cell r="E5330">
            <v>0</v>
          </cell>
          <cell r="F5330">
            <v>1</v>
          </cell>
          <cell r="G5330">
            <v>8</v>
          </cell>
          <cell r="H5330" t="str">
            <v xml:space="preserve">LAIT UHT                      </v>
          </cell>
          <cell r="I5330">
            <v>1</v>
          </cell>
        </row>
        <row r="5331">
          <cell r="A5331">
            <v>3543</v>
          </cell>
          <cell r="B5331" t="str">
            <v xml:space="preserve">L. UHT 36 BK 1L COMPOS   </v>
          </cell>
          <cell r="C5331" t="str">
            <v>O</v>
          </cell>
          <cell r="D5331">
            <v>1.03</v>
          </cell>
          <cell r="E5331">
            <v>0</v>
          </cell>
          <cell r="F5331">
            <v>1</v>
          </cell>
          <cell r="G5331">
            <v>8</v>
          </cell>
          <cell r="H5331" t="str">
            <v xml:space="preserve">LAIT UHT                      </v>
          </cell>
          <cell r="I5331">
            <v>1</v>
          </cell>
        </row>
        <row r="5332">
          <cell r="A5332">
            <v>3543</v>
          </cell>
          <cell r="B5332" t="str">
            <v xml:space="preserve">L. UHT 36 BK 1L COMPOS   </v>
          </cell>
          <cell r="C5332" t="str">
            <v>O</v>
          </cell>
          <cell r="D5332">
            <v>1.03</v>
          </cell>
          <cell r="E5332">
            <v>0</v>
          </cell>
          <cell r="F5332">
            <v>1</v>
          </cell>
          <cell r="G5332">
            <v>8</v>
          </cell>
          <cell r="H5332" t="str">
            <v xml:space="preserve">LAIT UHT                      </v>
          </cell>
          <cell r="I5332">
            <v>1</v>
          </cell>
        </row>
        <row r="5333">
          <cell r="A5333">
            <v>3544</v>
          </cell>
          <cell r="B5333" t="str">
            <v xml:space="preserve">FF FRAI/FF BAN 500NICO   </v>
          </cell>
          <cell r="C5333" t="str">
            <v>O</v>
          </cell>
          <cell r="D5333">
            <v>0.5</v>
          </cell>
          <cell r="E5333">
            <v>0</v>
          </cell>
          <cell r="G5333">
            <v>6</v>
          </cell>
          <cell r="H5333" t="str">
            <v xml:space="preserve">ULTRA FRAIS                   </v>
          </cell>
          <cell r="I5333">
            <v>0.5</v>
          </cell>
        </row>
        <row r="5334">
          <cell r="A5334">
            <v>3544</v>
          </cell>
          <cell r="B5334" t="str">
            <v xml:space="preserve">FF FRAI/FF BAN 500NICO   </v>
          </cell>
          <cell r="C5334" t="str">
            <v>O</v>
          </cell>
          <cell r="D5334">
            <v>0.5</v>
          </cell>
          <cell r="E5334">
            <v>0</v>
          </cell>
          <cell r="G5334">
            <v>6</v>
          </cell>
          <cell r="H5334" t="str">
            <v xml:space="preserve">ULTRA FRAIS                   </v>
          </cell>
          <cell r="I5334">
            <v>0.5</v>
          </cell>
        </row>
        <row r="5335">
          <cell r="A5335">
            <v>3544</v>
          </cell>
          <cell r="B5335" t="str">
            <v xml:space="preserve">FF FRAI/FF BAN 500NICO   </v>
          </cell>
          <cell r="C5335" t="str">
            <v>O</v>
          </cell>
          <cell r="D5335">
            <v>0.5</v>
          </cell>
          <cell r="E5335">
            <v>0</v>
          </cell>
          <cell r="G5335">
            <v>6</v>
          </cell>
          <cell r="H5335" t="str">
            <v xml:space="preserve">ULTRA FRAIS                   </v>
          </cell>
          <cell r="I5335">
            <v>0.5</v>
          </cell>
        </row>
        <row r="5336">
          <cell r="A5336">
            <v>3544</v>
          </cell>
          <cell r="B5336" t="str">
            <v xml:space="preserve">FF FRAI/FF BAN 500NICO   </v>
          </cell>
          <cell r="C5336" t="str">
            <v>O</v>
          </cell>
          <cell r="D5336">
            <v>0.5</v>
          </cell>
          <cell r="E5336">
            <v>0</v>
          </cell>
          <cell r="G5336">
            <v>6</v>
          </cell>
          <cell r="H5336" t="str">
            <v xml:space="preserve">ULTRA FRAIS                   </v>
          </cell>
          <cell r="I5336">
            <v>0.5</v>
          </cell>
        </row>
        <row r="5337">
          <cell r="A5337">
            <v>3544</v>
          </cell>
          <cell r="B5337" t="str">
            <v xml:space="preserve">FF FRAI/FF BAN 500NICO   </v>
          </cell>
          <cell r="C5337" t="str">
            <v>O</v>
          </cell>
          <cell r="D5337">
            <v>0.5</v>
          </cell>
          <cell r="E5337">
            <v>0</v>
          </cell>
          <cell r="G5337">
            <v>6</v>
          </cell>
          <cell r="H5337" t="str">
            <v xml:space="preserve">ULTRA FRAIS                   </v>
          </cell>
          <cell r="I5337">
            <v>0.5</v>
          </cell>
        </row>
        <row r="5338">
          <cell r="A5338">
            <v>3544</v>
          </cell>
          <cell r="B5338" t="str">
            <v xml:space="preserve">FF FRAI/FF BAN 500NICO   </v>
          </cell>
          <cell r="C5338" t="str">
            <v>O</v>
          </cell>
          <cell r="D5338">
            <v>0.5</v>
          </cell>
          <cell r="E5338">
            <v>0</v>
          </cell>
          <cell r="G5338">
            <v>6</v>
          </cell>
          <cell r="H5338" t="str">
            <v xml:space="preserve">ULTRA FRAIS                   </v>
          </cell>
          <cell r="I5338">
            <v>0.5</v>
          </cell>
        </row>
        <row r="5339">
          <cell r="A5339">
            <v>3545</v>
          </cell>
          <cell r="B5339" t="str">
            <v xml:space="preserve">FF CERI/FF MYRT 500NICO  </v>
          </cell>
          <cell r="C5339" t="str">
            <v>O</v>
          </cell>
          <cell r="D5339">
            <v>0.5</v>
          </cell>
          <cell r="E5339">
            <v>0</v>
          </cell>
          <cell r="G5339">
            <v>6</v>
          </cell>
          <cell r="H5339" t="str">
            <v xml:space="preserve">ULTRA FRAIS                   </v>
          </cell>
          <cell r="I5339">
            <v>0.5</v>
          </cell>
        </row>
        <row r="5340">
          <cell r="A5340">
            <v>3545</v>
          </cell>
          <cell r="B5340" t="str">
            <v xml:space="preserve">FF CERI/FF MYRT 500NICO  </v>
          </cell>
          <cell r="C5340" t="str">
            <v>O</v>
          </cell>
          <cell r="D5340">
            <v>0.5</v>
          </cell>
          <cell r="E5340">
            <v>0</v>
          </cell>
          <cell r="G5340">
            <v>6</v>
          </cell>
          <cell r="H5340" t="str">
            <v xml:space="preserve">ULTRA FRAIS                   </v>
          </cell>
          <cell r="I5340">
            <v>0.5</v>
          </cell>
        </row>
        <row r="5341">
          <cell r="A5341">
            <v>3545</v>
          </cell>
          <cell r="B5341" t="str">
            <v xml:space="preserve">FF CERI/FF MYRT 500NICO  </v>
          </cell>
          <cell r="C5341" t="str">
            <v>O</v>
          </cell>
          <cell r="D5341">
            <v>0.5</v>
          </cell>
          <cell r="E5341">
            <v>0</v>
          </cell>
          <cell r="G5341">
            <v>6</v>
          </cell>
          <cell r="H5341" t="str">
            <v xml:space="preserve">ULTRA FRAIS                   </v>
          </cell>
          <cell r="I5341">
            <v>0.5</v>
          </cell>
        </row>
        <row r="5342">
          <cell r="A5342">
            <v>3545</v>
          </cell>
          <cell r="B5342" t="str">
            <v xml:space="preserve">FF CERI/FF MYRT 500NICO  </v>
          </cell>
          <cell r="C5342" t="str">
            <v>O</v>
          </cell>
          <cell r="D5342">
            <v>0.5</v>
          </cell>
          <cell r="E5342">
            <v>0</v>
          </cell>
          <cell r="G5342">
            <v>6</v>
          </cell>
          <cell r="H5342" t="str">
            <v xml:space="preserve">ULTRA FRAIS                   </v>
          </cell>
          <cell r="I5342">
            <v>0.5</v>
          </cell>
        </row>
        <row r="5343">
          <cell r="A5343">
            <v>3545</v>
          </cell>
          <cell r="B5343" t="str">
            <v xml:space="preserve">FF CERI/FF MYRT 500NICO  </v>
          </cell>
          <cell r="C5343" t="str">
            <v>O</v>
          </cell>
          <cell r="D5343">
            <v>0.5</v>
          </cell>
          <cell r="E5343">
            <v>0</v>
          </cell>
          <cell r="G5343">
            <v>6</v>
          </cell>
          <cell r="H5343" t="str">
            <v xml:space="preserve">ULTRA FRAIS                   </v>
          </cell>
          <cell r="I5343">
            <v>0.5</v>
          </cell>
        </row>
        <row r="5344">
          <cell r="A5344">
            <v>3545</v>
          </cell>
          <cell r="B5344" t="str">
            <v xml:space="preserve">FF CERI/FF MYRT 500NICO  </v>
          </cell>
          <cell r="C5344" t="str">
            <v>O</v>
          </cell>
          <cell r="D5344">
            <v>0.5</v>
          </cell>
          <cell r="E5344">
            <v>0</v>
          </cell>
          <cell r="G5344">
            <v>6</v>
          </cell>
          <cell r="H5344" t="str">
            <v xml:space="preserve">ULTRA FRAIS                   </v>
          </cell>
          <cell r="I5344">
            <v>0.5</v>
          </cell>
        </row>
        <row r="5345">
          <cell r="A5345">
            <v>3555</v>
          </cell>
          <cell r="B5345" t="str">
            <v>PAIN MILAN CLAUDEL 5KG DX</v>
          </cell>
          <cell r="C5345" t="str">
            <v>O</v>
          </cell>
          <cell r="D5345">
            <v>5</v>
          </cell>
          <cell r="E5345">
            <v>2</v>
          </cell>
          <cell r="G5345">
            <v>12</v>
          </cell>
          <cell r="H5345" t="str">
            <v xml:space="preserve">BEURRE                        </v>
          </cell>
          <cell r="I5345">
            <v>5</v>
          </cell>
        </row>
        <row r="5346">
          <cell r="A5346">
            <v>3555</v>
          </cell>
          <cell r="B5346" t="str">
            <v>PAIN MILAN CLAUDEL 5KG DX</v>
          </cell>
          <cell r="C5346" t="str">
            <v>O</v>
          </cell>
          <cell r="D5346">
            <v>5</v>
          </cell>
          <cell r="E5346">
            <v>2</v>
          </cell>
          <cell r="G5346">
            <v>12</v>
          </cell>
          <cell r="H5346" t="str">
            <v xml:space="preserve">BEURRE                        </v>
          </cell>
          <cell r="I5346">
            <v>5</v>
          </cell>
        </row>
        <row r="5347">
          <cell r="A5347">
            <v>3555</v>
          </cell>
          <cell r="B5347" t="str">
            <v>PAIN MILAN CLAUDEL 5KG DX</v>
          </cell>
          <cell r="C5347" t="str">
            <v>O</v>
          </cell>
          <cell r="D5347">
            <v>5</v>
          </cell>
          <cell r="E5347">
            <v>2</v>
          </cell>
          <cell r="G5347">
            <v>12</v>
          </cell>
          <cell r="H5347" t="str">
            <v xml:space="preserve">BEURRE                        </v>
          </cell>
          <cell r="I5347">
            <v>5</v>
          </cell>
        </row>
        <row r="5348">
          <cell r="A5348">
            <v>3555</v>
          </cell>
          <cell r="B5348" t="str">
            <v>PAIN MILAN CLAUDEL 5KG DX</v>
          </cell>
          <cell r="C5348" t="str">
            <v>O</v>
          </cell>
          <cell r="D5348">
            <v>5</v>
          </cell>
          <cell r="E5348">
            <v>2</v>
          </cell>
          <cell r="G5348">
            <v>12</v>
          </cell>
          <cell r="H5348" t="str">
            <v xml:space="preserve">BEURRE                        </v>
          </cell>
          <cell r="I5348">
            <v>5</v>
          </cell>
        </row>
        <row r="5349">
          <cell r="A5349">
            <v>3561</v>
          </cell>
          <cell r="B5349" t="str">
            <v xml:space="preserve">Y.NAT.MONTORVAL X12      </v>
          </cell>
          <cell r="C5349" t="str">
            <v>O</v>
          </cell>
          <cell r="D5349">
            <v>1.5</v>
          </cell>
          <cell r="E5349">
            <v>0</v>
          </cell>
          <cell r="G5349">
            <v>6</v>
          </cell>
          <cell r="H5349" t="str">
            <v xml:space="preserve">ULTRA FRAIS                   </v>
          </cell>
          <cell r="I5349">
            <v>1.5</v>
          </cell>
        </row>
        <row r="5350">
          <cell r="A5350">
            <v>3561</v>
          </cell>
          <cell r="B5350" t="str">
            <v xml:space="preserve">Y.NAT.MONTORVAL X12      </v>
          </cell>
          <cell r="C5350" t="str">
            <v>O</v>
          </cell>
          <cell r="D5350">
            <v>1.5</v>
          </cell>
          <cell r="E5350">
            <v>0</v>
          </cell>
          <cell r="G5350">
            <v>6</v>
          </cell>
          <cell r="H5350" t="str">
            <v xml:space="preserve">ULTRA FRAIS                   </v>
          </cell>
          <cell r="I5350">
            <v>1.5</v>
          </cell>
        </row>
        <row r="5351">
          <cell r="A5351">
            <v>3561</v>
          </cell>
          <cell r="B5351" t="str">
            <v xml:space="preserve">Y.NAT.MONTORVAL X12      </v>
          </cell>
          <cell r="C5351" t="str">
            <v>O</v>
          </cell>
          <cell r="D5351">
            <v>1.5</v>
          </cell>
          <cell r="E5351">
            <v>0</v>
          </cell>
          <cell r="G5351">
            <v>6</v>
          </cell>
          <cell r="H5351" t="str">
            <v xml:space="preserve">ULTRA FRAIS                   </v>
          </cell>
          <cell r="I5351">
            <v>1.5</v>
          </cell>
        </row>
        <row r="5352">
          <cell r="A5352">
            <v>3561</v>
          </cell>
          <cell r="B5352" t="str">
            <v xml:space="preserve">Y.NAT.MONTORVAL X12      </v>
          </cell>
          <cell r="C5352" t="str">
            <v>O</v>
          </cell>
          <cell r="D5352">
            <v>1.5</v>
          </cell>
          <cell r="E5352">
            <v>0</v>
          </cell>
          <cell r="G5352">
            <v>6</v>
          </cell>
          <cell r="H5352" t="str">
            <v xml:space="preserve">ULTRA FRAIS                   </v>
          </cell>
          <cell r="I5352">
            <v>1.5</v>
          </cell>
        </row>
        <row r="5353">
          <cell r="A5353">
            <v>3561</v>
          </cell>
          <cell r="B5353" t="str">
            <v xml:space="preserve">Y.NAT.MONTORVAL X12      </v>
          </cell>
          <cell r="C5353" t="str">
            <v>O</v>
          </cell>
          <cell r="D5353">
            <v>1.5</v>
          </cell>
          <cell r="E5353">
            <v>0</v>
          </cell>
          <cell r="G5353">
            <v>6</v>
          </cell>
          <cell r="H5353" t="str">
            <v xml:space="preserve">ULTRA FRAIS                   </v>
          </cell>
          <cell r="I5353">
            <v>1.5</v>
          </cell>
        </row>
        <row r="5354">
          <cell r="A5354">
            <v>3562</v>
          </cell>
          <cell r="B5354" t="str">
            <v xml:space="preserve">Y.ARO.MONTORVAL X4       </v>
          </cell>
          <cell r="C5354" t="str">
            <v>O</v>
          </cell>
          <cell r="D5354">
            <v>0.5</v>
          </cell>
          <cell r="E5354">
            <v>0</v>
          </cell>
          <cell r="G5354">
            <v>6</v>
          </cell>
          <cell r="H5354" t="str">
            <v xml:space="preserve">ULTRA FRAIS                   </v>
          </cell>
          <cell r="I5354">
            <v>0.5</v>
          </cell>
        </row>
        <row r="5355">
          <cell r="A5355">
            <v>3562</v>
          </cell>
          <cell r="B5355" t="str">
            <v xml:space="preserve">Y.ARO.MONTORVAL X4       </v>
          </cell>
          <cell r="C5355" t="str">
            <v>O</v>
          </cell>
          <cell r="D5355">
            <v>0.5</v>
          </cell>
          <cell r="E5355">
            <v>0</v>
          </cell>
          <cell r="G5355">
            <v>6</v>
          </cell>
          <cell r="H5355" t="str">
            <v xml:space="preserve">ULTRA FRAIS                   </v>
          </cell>
          <cell r="I5355">
            <v>0.5</v>
          </cell>
        </row>
        <row r="5356">
          <cell r="A5356">
            <v>3562</v>
          </cell>
          <cell r="B5356" t="str">
            <v xml:space="preserve">Y.ARO.MONTORVAL X4       </v>
          </cell>
          <cell r="C5356" t="str">
            <v>O</v>
          </cell>
          <cell r="D5356">
            <v>0.5</v>
          </cell>
          <cell r="E5356">
            <v>0</v>
          </cell>
          <cell r="G5356">
            <v>6</v>
          </cell>
          <cell r="H5356" t="str">
            <v xml:space="preserve">ULTRA FRAIS                   </v>
          </cell>
          <cell r="I5356">
            <v>0.5</v>
          </cell>
        </row>
        <row r="5357">
          <cell r="A5357">
            <v>3562</v>
          </cell>
          <cell r="B5357" t="str">
            <v xml:space="preserve">Y.ARO.MONTORVAL X4       </v>
          </cell>
          <cell r="C5357" t="str">
            <v>O</v>
          </cell>
          <cell r="D5357">
            <v>0.5</v>
          </cell>
          <cell r="E5357">
            <v>0</v>
          </cell>
          <cell r="G5357">
            <v>6</v>
          </cell>
          <cell r="H5357" t="str">
            <v xml:space="preserve">ULTRA FRAIS                   </v>
          </cell>
          <cell r="I5357">
            <v>0.5</v>
          </cell>
        </row>
        <row r="5358">
          <cell r="A5358">
            <v>3562</v>
          </cell>
          <cell r="B5358" t="str">
            <v xml:space="preserve">Y.ARO.MONTORVAL X4       </v>
          </cell>
          <cell r="C5358" t="str">
            <v>O</v>
          </cell>
          <cell r="D5358">
            <v>0.5</v>
          </cell>
          <cell r="E5358">
            <v>0</v>
          </cell>
          <cell r="G5358">
            <v>6</v>
          </cell>
          <cell r="H5358" t="str">
            <v xml:space="preserve">ULTRA FRAIS                   </v>
          </cell>
          <cell r="I5358">
            <v>0.5</v>
          </cell>
        </row>
        <row r="5359">
          <cell r="A5359">
            <v>3563</v>
          </cell>
          <cell r="B5359" t="str">
            <v xml:space="preserve">Y.ARO.MONTORVAL X12      </v>
          </cell>
          <cell r="C5359" t="str">
            <v>O</v>
          </cell>
          <cell r="D5359">
            <v>1.5</v>
          </cell>
          <cell r="E5359">
            <v>0</v>
          </cell>
          <cell r="G5359">
            <v>6</v>
          </cell>
          <cell r="H5359" t="str">
            <v xml:space="preserve">ULTRA FRAIS                   </v>
          </cell>
          <cell r="I5359">
            <v>1.5</v>
          </cell>
        </row>
        <row r="5360">
          <cell r="A5360">
            <v>3563</v>
          </cell>
          <cell r="B5360" t="str">
            <v xml:space="preserve">Y.ARO.MONTORVAL X12      </v>
          </cell>
          <cell r="C5360" t="str">
            <v>O</v>
          </cell>
          <cell r="D5360">
            <v>1.5</v>
          </cell>
          <cell r="E5360">
            <v>0</v>
          </cell>
          <cell r="G5360">
            <v>6</v>
          </cell>
          <cell r="H5360" t="str">
            <v xml:space="preserve">ULTRA FRAIS                   </v>
          </cell>
          <cell r="I5360">
            <v>1.5</v>
          </cell>
        </row>
        <row r="5361">
          <cell r="A5361">
            <v>3563</v>
          </cell>
          <cell r="B5361" t="str">
            <v xml:space="preserve">Y.ARO.MONTORVAL X12      </v>
          </cell>
          <cell r="C5361" t="str">
            <v>O</v>
          </cell>
          <cell r="D5361">
            <v>1.5</v>
          </cell>
          <cell r="E5361">
            <v>0</v>
          </cell>
          <cell r="G5361">
            <v>6</v>
          </cell>
          <cell r="H5361" t="str">
            <v xml:space="preserve">ULTRA FRAIS                   </v>
          </cell>
          <cell r="I5361">
            <v>1.5</v>
          </cell>
        </row>
        <row r="5362">
          <cell r="A5362">
            <v>3563</v>
          </cell>
          <cell r="B5362" t="str">
            <v xml:space="preserve">Y.ARO.MONTORVAL X12      </v>
          </cell>
          <cell r="C5362" t="str">
            <v>O</v>
          </cell>
          <cell r="D5362">
            <v>1.5</v>
          </cell>
          <cell r="E5362">
            <v>0</v>
          </cell>
          <cell r="G5362">
            <v>6</v>
          </cell>
          <cell r="H5362" t="str">
            <v xml:space="preserve">ULTRA FRAIS                   </v>
          </cell>
          <cell r="I5362">
            <v>1.5</v>
          </cell>
        </row>
        <row r="5363">
          <cell r="A5363">
            <v>3563</v>
          </cell>
          <cell r="B5363" t="str">
            <v xml:space="preserve">Y.ARO.MONTORVAL X12      </v>
          </cell>
          <cell r="C5363" t="str">
            <v>O</v>
          </cell>
          <cell r="D5363">
            <v>1.5</v>
          </cell>
          <cell r="E5363">
            <v>0</v>
          </cell>
          <cell r="G5363">
            <v>6</v>
          </cell>
          <cell r="H5363" t="str">
            <v xml:space="preserve">ULTRA FRAIS                   </v>
          </cell>
          <cell r="I5363">
            <v>1.5</v>
          </cell>
        </row>
        <row r="5364">
          <cell r="A5364">
            <v>3566</v>
          </cell>
          <cell r="B5364" t="str">
            <v>L.BP UHT 1L ECX630 PP ESP</v>
          </cell>
          <cell r="C5364" t="str">
            <v>N</v>
          </cell>
          <cell r="D5364">
            <v>1.032</v>
          </cell>
          <cell r="E5364">
            <v>0</v>
          </cell>
          <cell r="F5364">
            <v>1</v>
          </cell>
          <cell r="G5364">
            <v>8</v>
          </cell>
          <cell r="H5364" t="str">
            <v xml:space="preserve">LAIT UHT                      </v>
          </cell>
          <cell r="I5364">
            <v>1</v>
          </cell>
        </row>
        <row r="5365">
          <cell r="A5365">
            <v>3566</v>
          </cell>
          <cell r="B5365" t="str">
            <v>L.BP UHT 1L ECX630 PP ESP</v>
          </cell>
          <cell r="C5365" t="str">
            <v>N</v>
          </cell>
          <cell r="D5365">
            <v>1.032</v>
          </cell>
          <cell r="E5365">
            <v>0</v>
          </cell>
          <cell r="F5365">
            <v>1</v>
          </cell>
          <cell r="G5365">
            <v>8</v>
          </cell>
          <cell r="H5365" t="str">
            <v xml:space="preserve">LAIT UHT                      </v>
          </cell>
          <cell r="I5365">
            <v>1</v>
          </cell>
        </row>
        <row r="5366">
          <cell r="A5366">
            <v>3566</v>
          </cell>
          <cell r="B5366" t="str">
            <v>L.BP UHT 1L ECX630 PP ESP</v>
          </cell>
          <cell r="C5366" t="str">
            <v>N</v>
          </cell>
          <cell r="D5366">
            <v>1.032</v>
          </cell>
          <cell r="E5366">
            <v>0</v>
          </cell>
          <cell r="F5366">
            <v>1</v>
          </cell>
          <cell r="G5366">
            <v>8</v>
          </cell>
          <cell r="H5366" t="str">
            <v xml:space="preserve">LAIT UHT                      </v>
          </cell>
          <cell r="I5366">
            <v>1</v>
          </cell>
        </row>
        <row r="5367">
          <cell r="A5367">
            <v>3566</v>
          </cell>
          <cell r="B5367" t="str">
            <v>L.BP UHT 1L ECX630 PP ESP</v>
          </cell>
          <cell r="C5367" t="str">
            <v>N</v>
          </cell>
          <cell r="D5367">
            <v>1.032</v>
          </cell>
          <cell r="E5367">
            <v>0</v>
          </cell>
          <cell r="F5367">
            <v>1</v>
          </cell>
          <cell r="G5367">
            <v>8</v>
          </cell>
          <cell r="H5367" t="str">
            <v xml:space="preserve">LAIT UHT                      </v>
          </cell>
          <cell r="I5367">
            <v>1</v>
          </cell>
        </row>
        <row r="5368">
          <cell r="A5368">
            <v>3570</v>
          </cell>
          <cell r="B5368" t="str">
            <v xml:space="preserve">FF MATCH NAT 20% 4x100G  </v>
          </cell>
          <cell r="C5368" t="str">
            <v>O</v>
          </cell>
          <cell r="D5368">
            <v>0.4</v>
          </cell>
          <cell r="E5368">
            <v>0</v>
          </cell>
          <cell r="G5368">
            <v>6</v>
          </cell>
          <cell r="H5368" t="str">
            <v xml:space="preserve">ULTRA FRAIS                   </v>
          </cell>
          <cell r="I5368">
            <v>0.4</v>
          </cell>
        </row>
        <row r="5369">
          <cell r="A5369">
            <v>3570</v>
          </cell>
          <cell r="B5369" t="str">
            <v xml:space="preserve">FF MATCH NAT 20% 4x100G  </v>
          </cell>
          <cell r="C5369" t="str">
            <v>O</v>
          </cell>
          <cell r="D5369">
            <v>0.4</v>
          </cell>
          <cell r="E5369">
            <v>0</v>
          </cell>
          <cell r="G5369">
            <v>6</v>
          </cell>
          <cell r="H5369" t="str">
            <v xml:space="preserve">ULTRA FRAIS                   </v>
          </cell>
          <cell r="I5369">
            <v>0.4</v>
          </cell>
        </row>
        <row r="5370">
          <cell r="A5370">
            <v>3570</v>
          </cell>
          <cell r="B5370" t="str">
            <v xml:space="preserve">FF MATCH NAT 20% 4x100G  </v>
          </cell>
          <cell r="C5370" t="str">
            <v>O</v>
          </cell>
          <cell r="D5370">
            <v>0.4</v>
          </cell>
          <cell r="E5370">
            <v>0</v>
          </cell>
          <cell r="G5370">
            <v>6</v>
          </cell>
          <cell r="H5370" t="str">
            <v xml:space="preserve">ULTRA FRAIS                   </v>
          </cell>
          <cell r="I5370">
            <v>0.4</v>
          </cell>
        </row>
        <row r="5371">
          <cell r="A5371">
            <v>3570</v>
          </cell>
          <cell r="B5371" t="str">
            <v xml:space="preserve">FF MATCH NAT 20% 4x100G  </v>
          </cell>
          <cell r="C5371" t="str">
            <v>O</v>
          </cell>
          <cell r="D5371">
            <v>0.4</v>
          </cell>
          <cell r="E5371">
            <v>0</v>
          </cell>
          <cell r="G5371">
            <v>6</v>
          </cell>
          <cell r="H5371" t="str">
            <v xml:space="preserve">ULTRA FRAIS                   </v>
          </cell>
          <cell r="I5371">
            <v>0.4</v>
          </cell>
        </row>
        <row r="5372">
          <cell r="A5372">
            <v>3570</v>
          </cell>
          <cell r="B5372" t="str">
            <v xml:space="preserve">FF MATCH NAT 20% 4x100G  </v>
          </cell>
          <cell r="C5372" t="str">
            <v>O</v>
          </cell>
          <cell r="D5372">
            <v>0.4</v>
          </cell>
          <cell r="E5372">
            <v>0</v>
          </cell>
          <cell r="G5372">
            <v>6</v>
          </cell>
          <cell r="H5372" t="str">
            <v xml:space="preserve">ULTRA FRAIS                   </v>
          </cell>
          <cell r="I5372">
            <v>0.4</v>
          </cell>
        </row>
        <row r="5373">
          <cell r="A5373">
            <v>3570</v>
          </cell>
          <cell r="B5373" t="str">
            <v xml:space="preserve">FF MATCH NAT 20% 4x100G  </v>
          </cell>
          <cell r="C5373" t="str">
            <v>O</v>
          </cell>
          <cell r="D5373">
            <v>0.4</v>
          </cell>
          <cell r="E5373">
            <v>0</v>
          </cell>
          <cell r="G5373">
            <v>6</v>
          </cell>
          <cell r="H5373" t="str">
            <v xml:space="preserve">ULTRA FRAIS                   </v>
          </cell>
          <cell r="I5373">
            <v>0.4</v>
          </cell>
        </row>
        <row r="5374">
          <cell r="A5374">
            <v>3570</v>
          </cell>
          <cell r="B5374" t="str">
            <v xml:space="preserve">FF MATCH NAT 20% 4x100G  </v>
          </cell>
          <cell r="C5374" t="str">
            <v>O</v>
          </cell>
          <cell r="D5374">
            <v>0.4</v>
          </cell>
          <cell r="E5374">
            <v>0</v>
          </cell>
          <cell r="G5374">
            <v>6</v>
          </cell>
          <cell r="H5374" t="str">
            <v xml:space="preserve">ULTRA FRAIS                   </v>
          </cell>
          <cell r="I5374">
            <v>0.4</v>
          </cell>
        </row>
        <row r="5375">
          <cell r="A5375">
            <v>3570</v>
          </cell>
          <cell r="B5375" t="str">
            <v xml:space="preserve">FF MATCH NAT 20% 4x100G  </v>
          </cell>
          <cell r="C5375" t="str">
            <v>O</v>
          </cell>
          <cell r="D5375">
            <v>0.4</v>
          </cell>
          <cell r="E5375">
            <v>0</v>
          </cell>
          <cell r="G5375">
            <v>6</v>
          </cell>
          <cell r="H5375" t="str">
            <v xml:space="preserve">ULTRA FRAIS                   </v>
          </cell>
          <cell r="I5375">
            <v>0.4</v>
          </cell>
        </row>
        <row r="5376">
          <cell r="A5376">
            <v>3571</v>
          </cell>
          <cell r="B5376" t="str">
            <v xml:space="preserve">FF MATCH NAT 40% 4x100G  </v>
          </cell>
          <cell r="C5376" t="str">
            <v>O</v>
          </cell>
          <cell r="D5376">
            <v>0.4</v>
          </cell>
          <cell r="E5376">
            <v>0</v>
          </cell>
          <cell r="G5376">
            <v>6</v>
          </cell>
          <cell r="H5376" t="str">
            <v xml:space="preserve">ULTRA FRAIS                   </v>
          </cell>
          <cell r="I5376">
            <v>0.4</v>
          </cell>
        </row>
        <row r="5377">
          <cell r="A5377">
            <v>3571</v>
          </cell>
          <cell r="B5377" t="str">
            <v xml:space="preserve">FF MATCH NAT 40% 4x100G  </v>
          </cell>
          <cell r="C5377" t="str">
            <v>O</v>
          </cell>
          <cell r="D5377">
            <v>0.4</v>
          </cell>
          <cell r="E5377">
            <v>0</v>
          </cell>
          <cell r="G5377">
            <v>6</v>
          </cell>
          <cell r="H5377" t="str">
            <v xml:space="preserve">ULTRA FRAIS                   </v>
          </cell>
          <cell r="I5377">
            <v>0.4</v>
          </cell>
        </row>
        <row r="5378">
          <cell r="A5378">
            <v>3571</v>
          </cell>
          <cell r="B5378" t="str">
            <v xml:space="preserve">FF MATCH NAT 40% 4x100G  </v>
          </cell>
          <cell r="C5378" t="str">
            <v>O</v>
          </cell>
          <cell r="D5378">
            <v>0.4</v>
          </cell>
          <cell r="E5378">
            <v>0</v>
          </cell>
          <cell r="G5378">
            <v>6</v>
          </cell>
          <cell r="H5378" t="str">
            <v xml:space="preserve">ULTRA FRAIS                   </v>
          </cell>
          <cell r="I5378">
            <v>0.4</v>
          </cell>
        </row>
        <row r="5379">
          <cell r="A5379">
            <v>3571</v>
          </cell>
          <cell r="B5379" t="str">
            <v xml:space="preserve">FF MATCH NAT 40% 4x100G  </v>
          </cell>
          <cell r="C5379" t="str">
            <v>O</v>
          </cell>
          <cell r="D5379">
            <v>0.4</v>
          </cell>
          <cell r="E5379">
            <v>0</v>
          </cell>
          <cell r="G5379">
            <v>6</v>
          </cell>
          <cell r="H5379" t="str">
            <v xml:space="preserve">ULTRA FRAIS                   </v>
          </cell>
          <cell r="I5379">
            <v>0.4</v>
          </cell>
        </row>
        <row r="5380">
          <cell r="A5380">
            <v>3571</v>
          </cell>
          <cell r="B5380" t="str">
            <v xml:space="preserve">FF MATCH NAT 40% 4x100G  </v>
          </cell>
          <cell r="C5380" t="str">
            <v>O</v>
          </cell>
          <cell r="D5380">
            <v>0.4</v>
          </cell>
          <cell r="E5380">
            <v>0</v>
          </cell>
          <cell r="G5380">
            <v>6</v>
          </cell>
          <cell r="H5380" t="str">
            <v xml:space="preserve">ULTRA FRAIS                   </v>
          </cell>
          <cell r="I5380">
            <v>0.4</v>
          </cell>
        </row>
        <row r="5381">
          <cell r="A5381">
            <v>3571</v>
          </cell>
          <cell r="B5381" t="str">
            <v xml:space="preserve">FF MATCH NAT 40% 4x100G  </v>
          </cell>
          <cell r="C5381" t="str">
            <v>O</v>
          </cell>
          <cell r="D5381">
            <v>0.4</v>
          </cell>
          <cell r="E5381">
            <v>0</v>
          </cell>
          <cell r="G5381">
            <v>6</v>
          </cell>
          <cell r="H5381" t="str">
            <v xml:space="preserve">ULTRA FRAIS                   </v>
          </cell>
          <cell r="I5381">
            <v>0.4</v>
          </cell>
        </row>
        <row r="5382">
          <cell r="A5382">
            <v>3574</v>
          </cell>
          <cell r="B5382" t="str">
            <v xml:space="preserve">YAOURT CERISE 500G EKB   </v>
          </cell>
          <cell r="C5382" t="str">
            <v>O</v>
          </cell>
          <cell r="D5382">
            <v>0.5</v>
          </cell>
          <cell r="E5382">
            <v>0</v>
          </cell>
          <cell r="G5382">
            <v>6</v>
          </cell>
          <cell r="H5382" t="str">
            <v xml:space="preserve">ULTRA FRAIS                   </v>
          </cell>
          <cell r="I5382">
            <v>0.5</v>
          </cell>
        </row>
        <row r="5383">
          <cell r="A5383">
            <v>3574</v>
          </cell>
          <cell r="B5383" t="str">
            <v xml:space="preserve">YAOURT CERISE 500G EKB   </v>
          </cell>
          <cell r="C5383" t="str">
            <v>O</v>
          </cell>
          <cell r="D5383">
            <v>0.5</v>
          </cell>
          <cell r="E5383">
            <v>0</v>
          </cell>
          <cell r="G5383">
            <v>6</v>
          </cell>
          <cell r="H5383" t="str">
            <v xml:space="preserve">ULTRA FRAIS                   </v>
          </cell>
          <cell r="I5383">
            <v>0.5</v>
          </cell>
        </row>
        <row r="5384">
          <cell r="A5384">
            <v>3574</v>
          </cell>
          <cell r="B5384" t="str">
            <v xml:space="preserve">YAOURT CERISE 500G EKB   </v>
          </cell>
          <cell r="C5384" t="str">
            <v>O</v>
          </cell>
          <cell r="D5384">
            <v>0.5</v>
          </cell>
          <cell r="E5384">
            <v>0</v>
          </cell>
          <cell r="G5384">
            <v>6</v>
          </cell>
          <cell r="H5384" t="str">
            <v xml:space="preserve">ULTRA FRAIS                   </v>
          </cell>
          <cell r="I5384">
            <v>0.5</v>
          </cell>
        </row>
        <row r="5385">
          <cell r="A5385">
            <v>3575</v>
          </cell>
          <cell r="B5385" t="str">
            <v xml:space="preserve">CR.UHT BRIDEL 1L X6      </v>
          </cell>
          <cell r="C5385" t="str">
            <v>N</v>
          </cell>
          <cell r="D5385">
            <v>0.995</v>
          </cell>
          <cell r="E5385">
            <v>0</v>
          </cell>
          <cell r="F5385">
            <v>1</v>
          </cell>
          <cell r="G5385">
            <v>9</v>
          </cell>
          <cell r="H5385" t="str">
            <v xml:space="preserve">CREME LONGUE CONSERVATION     </v>
          </cell>
          <cell r="I5385">
            <v>1</v>
          </cell>
        </row>
        <row r="5386">
          <cell r="A5386">
            <v>3575</v>
          </cell>
          <cell r="B5386" t="str">
            <v xml:space="preserve">CR.UHT BRIDEL 1L X6      </v>
          </cell>
          <cell r="C5386" t="str">
            <v>N</v>
          </cell>
          <cell r="D5386">
            <v>0.995</v>
          </cell>
          <cell r="E5386">
            <v>0</v>
          </cell>
          <cell r="F5386">
            <v>1</v>
          </cell>
          <cell r="G5386">
            <v>9</v>
          </cell>
          <cell r="H5386" t="str">
            <v xml:space="preserve">CREME LONGUE CONSERVATION     </v>
          </cell>
          <cell r="I5386">
            <v>1</v>
          </cell>
        </row>
        <row r="5387">
          <cell r="A5387">
            <v>3575</v>
          </cell>
          <cell r="B5387" t="str">
            <v xml:space="preserve">CR.UHT BRIDEL 1L X6      </v>
          </cell>
          <cell r="C5387" t="str">
            <v>N</v>
          </cell>
          <cell r="D5387">
            <v>0.995</v>
          </cell>
          <cell r="E5387">
            <v>0</v>
          </cell>
          <cell r="F5387">
            <v>1</v>
          </cell>
          <cell r="G5387">
            <v>9</v>
          </cell>
          <cell r="H5387" t="str">
            <v xml:space="preserve">CREME LONGUE CONSERVATION     </v>
          </cell>
          <cell r="I5387">
            <v>1</v>
          </cell>
        </row>
        <row r="5388">
          <cell r="A5388">
            <v>3575</v>
          </cell>
          <cell r="B5388" t="str">
            <v xml:space="preserve">CR.UHT BRIDEL 1L X6      </v>
          </cell>
          <cell r="C5388" t="str">
            <v>N</v>
          </cell>
          <cell r="D5388">
            <v>0.995</v>
          </cell>
          <cell r="E5388">
            <v>0</v>
          </cell>
          <cell r="F5388">
            <v>1</v>
          </cell>
          <cell r="G5388">
            <v>9</v>
          </cell>
          <cell r="H5388" t="str">
            <v xml:space="preserve">CREME LONGUE CONSERVATION     </v>
          </cell>
          <cell r="I5388">
            <v>1</v>
          </cell>
        </row>
        <row r="5389">
          <cell r="A5389">
            <v>3575</v>
          </cell>
          <cell r="B5389" t="str">
            <v xml:space="preserve">CR.UHT BRIDEL 1L X6      </v>
          </cell>
          <cell r="C5389" t="str">
            <v>N</v>
          </cell>
          <cell r="D5389">
            <v>0.995</v>
          </cell>
          <cell r="E5389">
            <v>0</v>
          </cell>
          <cell r="F5389">
            <v>1</v>
          </cell>
          <cell r="G5389">
            <v>9</v>
          </cell>
          <cell r="H5389" t="str">
            <v xml:space="preserve">CREME LONGUE CONSERVATION     </v>
          </cell>
          <cell r="I5389">
            <v>1</v>
          </cell>
        </row>
        <row r="5390">
          <cell r="A5390">
            <v>3575</v>
          </cell>
          <cell r="B5390" t="str">
            <v xml:space="preserve">CR.UHT BRIDEL 1L X6      </v>
          </cell>
          <cell r="C5390" t="str">
            <v>N</v>
          </cell>
          <cell r="D5390">
            <v>0.995</v>
          </cell>
          <cell r="E5390">
            <v>0</v>
          </cell>
          <cell r="F5390">
            <v>1</v>
          </cell>
          <cell r="G5390">
            <v>9</v>
          </cell>
          <cell r="H5390" t="str">
            <v xml:space="preserve">CREME LONGUE CONSERVATION     </v>
          </cell>
          <cell r="I5390">
            <v>1</v>
          </cell>
        </row>
        <row r="5391">
          <cell r="A5391">
            <v>3576</v>
          </cell>
          <cell r="B5391" t="str">
            <v xml:space="preserve">FLAN JANJAC x4 GB        </v>
          </cell>
          <cell r="C5391" t="str">
            <v>O</v>
          </cell>
          <cell r="D5391">
            <v>0.1</v>
          </cell>
          <cell r="E5391">
            <v>0</v>
          </cell>
          <cell r="G5391">
            <v>6</v>
          </cell>
          <cell r="H5391" t="str">
            <v xml:space="preserve">ULTRA FRAIS                   </v>
          </cell>
          <cell r="I5391">
            <v>0.1</v>
          </cell>
        </row>
        <row r="5392">
          <cell r="A5392">
            <v>3576</v>
          </cell>
          <cell r="B5392" t="str">
            <v xml:space="preserve">flan lactx4 GB           </v>
          </cell>
          <cell r="C5392" t="str">
            <v>O</v>
          </cell>
          <cell r="D5392">
            <v>0.1</v>
          </cell>
          <cell r="E5392">
            <v>0</v>
          </cell>
          <cell r="G5392">
            <v>6</v>
          </cell>
          <cell r="H5392" t="str">
            <v xml:space="preserve">ULTRA FRAIS                   </v>
          </cell>
          <cell r="I5392">
            <v>0.1</v>
          </cell>
        </row>
        <row r="5393">
          <cell r="A5393">
            <v>3576</v>
          </cell>
          <cell r="B5393" t="str">
            <v xml:space="preserve">flan lactx4 GB           </v>
          </cell>
          <cell r="C5393" t="str">
            <v>O</v>
          </cell>
          <cell r="D5393">
            <v>0.1</v>
          </cell>
          <cell r="E5393">
            <v>0</v>
          </cell>
          <cell r="G5393">
            <v>6</v>
          </cell>
          <cell r="H5393" t="str">
            <v xml:space="preserve">ULTRA FRAIS                   </v>
          </cell>
          <cell r="I5393">
            <v>0.1</v>
          </cell>
        </row>
        <row r="5394">
          <cell r="A5394">
            <v>3576</v>
          </cell>
          <cell r="B5394" t="str">
            <v xml:space="preserve">flan lactx4 GB           </v>
          </cell>
          <cell r="C5394" t="str">
            <v>O</v>
          </cell>
          <cell r="D5394">
            <v>0.1</v>
          </cell>
          <cell r="E5394">
            <v>0</v>
          </cell>
          <cell r="G5394">
            <v>6</v>
          </cell>
          <cell r="H5394" t="str">
            <v xml:space="preserve">ULTRA FRAIS                   </v>
          </cell>
          <cell r="I5394">
            <v>0.1</v>
          </cell>
        </row>
        <row r="5395">
          <cell r="A5395">
            <v>3576</v>
          </cell>
          <cell r="B5395" t="str">
            <v xml:space="preserve">flan lactx4 GB           </v>
          </cell>
          <cell r="C5395" t="str">
            <v>O</v>
          </cell>
          <cell r="D5395">
            <v>0.1</v>
          </cell>
          <cell r="E5395">
            <v>0</v>
          </cell>
          <cell r="G5395">
            <v>6</v>
          </cell>
          <cell r="H5395" t="str">
            <v xml:space="preserve">ULTRA FRAIS                   </v>
          </cell>
          <cell r="I5395">
            <v>0.1</v>
          </cell>
        </row>
        <row r="5396">
          <cell r="A5396">
            <v>3576</v>
          </cell>
          <cell r="B5396" t="str">
            <v xml:space="preserve">FLAN JANJAC x4 GB        </v>
          </cell>
          <cell r="C5396" t="str">
            <v>O</v>
          </cell>
          <cell r="D5396">
            <v>0.1</v>
          </cell>
          <cell r="E5396">
            <v>0</v>
          </cell>
          <cell r="G5396">
            <v>6</v>
          </cell>
          <cell r="H5396" t="str">
            <v xml:space="preserve">ULTRA FRAIS                   </v>
          </cell>
          <cell r="I5396">
            <v>0.1</v>
          </cell>
        </row>
        <row r="5397">
          <cell r="A5397">
            <v>3577</v>
          </cell>
          <cell r="B5397" t="str">
            <v xml:space="preserve">LFB AROMATISES X8        </v>
          </cell>
          <cell r="C5397" t="str">
            <v>O</v>
          </cell>
          <cell r="D5397">
            <v>0.125</v>
          </cell>
          <cell r="E5397">
            <v>0</v>
          </cell>
          <cell r="G5397">
            <v>6</v>
          </cell>
          <cell r="H5397" t="str">
            <v xml:space="preserve">ULTRA FRAIS                   </v>
          </cell>
          <cell r="I5397">
            <v>0.125</v>
          </cell>
        </row>
        <row r="5398">
          <cell r="A5398">
            <v>3577</v>
          </cell>
          <cell r="B5398" t="str">
            <v xml:space="preserve">LFB AROMATISES X8        </v>
          </cell>
          <cell r="C5398" t="str">
            <v>O</v>
          </cell>
          <cell r="D5398">
            <v>0.125</v>
          </cell>
          <cell r="E5398">
            <v>0</v>
          </cell>
          <cell r="G5398">
            <v>6</v>
          </cell>
          <cell r="H5398" t="str">
            <v xml:space="preserve">ULTRA FRAIS                   </v>
          </cell>
          <cell r="I5398">
            <v>0.125</v>
          </cell>
        </row>
        <row r="5399">
          <cell r="A5399">
            <v>3578</v>
          </cell>
          <cell r="B5399" t="str">
            <v xml:space="preserve">LFB AROMATISES X4        </v>
          </cell>
          <cell r="C5399" t="str">
            <v>O</v>
          </cell>
          <cell r="D5399">
            <v>0.125</v>
          </cell>
          <cell r="E5399">
            <v>0</v>
          </cell>
          <cell r="G5399">
            <v>6</v>
          </cell>
          <cell r="H5399" t="str">
            <v xml:space="preserve">ULTRA FRAIS                   </v>
          </cell>
          <cell r="I5399">
            <v>0.125</v>
          </cell>
        </row>
        <row r="5400">
          <cell r="A5400">
            <v>3578</v>
          </cell>
          <cell r="B5400" t="str">
            <v xml:space="preserve">LFB AROMATISES X4        </v>
          </cell>
          <cell r="C5400" t="str">
            <v>O</v>
          </cell>
          <cell r="D5400">
            <v>0.125</v>
          </cell>
          <cell r="E5400">
            <v>0</v>
          </cell>
          <cell r="G5400">
            <v>6</v>
          </cell>
          <cell r="H5400" t="str">
            <v xml:space="preserve">ULTRA FRAIS                   </v>
          </cell>
          <cell r="I5400">
            <v>0.125</v>
          </cell>
        </row>
        <row r="5401">
          <cell r="A5401">
            <v>3579</v>
          </cell>
          <cell r="B5401" t="str">
            <v xml:space="preserve">L BP UHT 1L 36 POLENGHI  </v>
          </cell>
          <cell r="C5401" t="str">
            <v>N</v>
          </cell>
          <cell r="D5401">
            <v>1.028</v>
          </cell>
          <cell r="E5401">
            <v>0</v>
          </cell>
          <cell r="F5401">
            <v>1</v>
          </cell>
          <cell r="G5401">
            <v>8</v>
          </cell>
          <cell r="H5401" t="str">
            <v xml:space="preserve">LAIT UHT                      </v>
          </cell>
          <cell r="I5401">
            <v>1</v>
          </cell>
        </row>
        <row r="5402">
          <cell r="A5402">
            <v>3579</v>
          </cell>
          <cell r="B5402" t="str">
            <v xml:space="preserve">L BP UHT 1L 36 POLENGHI  </v>
          </cell>
          <cell r="C5402" t="str">
            <v>N</v>
          </cell>
          <cell r="D5402">
            <v>1.028</v>
          </cell>
          <cell r="E5402">
            <v>0</v>
          </cell>
          <cell r="F5402">
            <v>1</v>
          </cell>
          <cell r="G5402">
            <v>8</v>
          </cell>
          <cell r="H5402" t="str">
            <v xml:space="preserve">LAIT UHT                      </v>
          </cell>
          <cell r="I5402">
            <v>1</v>
          </cell>
        </row>
        <row r="5403">
          <cell r="A5403">
            <v>3579</v>
          </cell>
          <cell r="B5403" t="str">
            <v xml:space="preserve">L BP UHT 1L 36 POLENGHI  </v>
          </cell>
          <cell r="C5403" t="str">
            <v>N</v>
          </cell>
          <cell r="D5403">
            <v>1.028</v>
          </cell>
          <cell r="E5403">
            <v>0</v>
          </cell>
          <cell r="F5403">
            <v>1</v>
          </cell>
          <cell r="G5403">
            <v>8</v>
          </cell>
          <cell r="H5403" t="str">
            <v xml:space="preserve">LAIT UHT                      </v>
          </cell>
          <cell r="I5403">
            <v>1</v>
          </cell>
        </row>
        <row r="5404">
          <cell r="A5404">
            <v>3579</v>
          </cell>
          <cell r="B5404" t="str">
            <v xml:space="preserve">L BP UHT 1L 36 POLENGHI  </v>
          </cell>
          <cell r="C5404" t="str">
            <v>N</v>
          </cell>
          <cell r="D5404">
            <v>1.028</v>
          </cell>
          <cell r="E5404">
            <v>0</v>
          </cell>
          <cell r="F5404">
            <v>1</v>
          </cell>
          <cell r="G5404">
            <v>8</v>
          </cell>
          <cell r="H5404" t="str">
            <v xml:space="preserve">LAIT UHT                      </v>
          </cell>
          <cell r="I5404">
            <v>1</v>
          </cell>
        </row>
        <row r="5405">
          <cell r="A5405">
            <v>3580</v>
          </cell>
          <cell r="B5405" t="str">
            <v>L BP UHT 50 CL 15.5 POLEN</v>
          </cell>
          <cell r="C5405" t="str">
            <v>O</v>
          </cell>
          <cell r="D5405">
            <v>0.5</v>
          </cell>
          <cell r="E5405">
            <v>0</v>
          </cell>
          <cell r="F5405">
            <v>0.5</v>
          </cell>
          <cell r="G5405">
            <v>8</v>
          </cell>
          <cell r="H5405" t="str">
            <v xml:space="preserve">LAIT UHT                      </v>
          </cell>
          <cell r="I5405">
            <v>0.5</v>
          </cell>
        </row>
        <row r="5406">
          <cell r="A5406">
            <v>3580</v>
          </cell>
          <cell r="B5406" t="str">
            <v>L BP UHT 50 CL 15.5 POLEN</v>
          </cell>
          <cell r="C5406" t="str">
            <v>O</v>
          </cell>
          <cell r="D5406">
            <v>0.5</v>
          </cell>
          <cell r="E5406">
            <v>0</v>
          </cell>
          <cell r="F5406">
            <v>0.5</v>
          </cell>
          <cell r="G5406">
            <v>8</v>
          </cell>
          <cell r="H5406" t="str">
            <v xml:space="preserve">LAIT UHT                      </v>
          </cell>
          <cell r="I5406">
            <v>0.5</v>
          </cell>
        </row>
        <row r="5407">
          <cell r="A5407">
            <v>3580</v>
          </cell>
          <cell r="B5407" t="str">
            <v>L BP UHT 50 CL 15.5 POLEN</v>
          </cell>
          <cell r="C5407" t="str">
            <v>O</v>
          </cell>
          <cell r="D5407">
            <v>0.5</v>
          </cell>
          <cell r="E5407">
            <v>0</v>
          </cell>
          <cell r="F5407">
            <v>0.5</v>
          </cell>
          <cell r="G5407">
            <v>8</v>
          </cell>
          <cell r="H5407" t="str">
            <v xml:space="preserve">LAIT UHT                      </v>
          </cell>
          <cell r="I5407">
            <v>0.5</v>
          </cell>
        </row>
        <row r="5408">
          <cell r="A5408">
            <v>3580</v>
          </cell>
          <cell r="B5408" t="str">
            <v>L BP UHT 50 CL 15.5 POLEN</v>
          </cell>
          <cell r="C5408" t="str">
            <v>O</v>
          </cell>
          <cell r="D5408">
            <v>0.5</v>
          </cell>
          <cell r="E5408">
            <v>0</v>
          </cell>
          <cell r="F5408">
            <v>0.5</v>
          </cell>
          <cell r="G5408">
            <v>8</v>
          </cell>
          <cell r="H5408" t="str">
            <v xml:space="preserve">LAIT UHT                      </v>
          </cell>
          <cell r="I5408">
            <v>0.5</v>
          </cell>
        </row>
        <row r="5409">
          <cell r="A5409">
            <v>3581</v>
          </cell>
          <cell r="B5409" t="str">
            <v>L BP UHT 36 50 CL POLENGH</v>
          </cell>
          <cell r="C5409" t="str">
            <v>O</v>
          </cell>
          <cell r="D5409">
            <v>0.5</v>
          </cell>
          <cell r="E5409">
            <v>0</v>
          </cell>
          <cell r="F5409">
            <v>0.5</v>
          </cell>
          <cell r="G5409">
            <v>8</v>
          </cell>
          <cell r="H5409" t="str">
            <v xml:space="preserve">LAIT UHT                      </v>
          </cell>
          <cell r="I5409">
            <v>0.5</v>
          </cell>
        </row>
        <row r="5410">
          <cell r="A5410">
            <v>3581</v>
          </cell>
          <cell r="B5410" t="str">
            <v>L BP UHT 36 50 CL POLENGH</v>
          </cell>
          <cell r="C5410" t="str">
            <v>O</v>
          </cell>
          <cell r="D5410">
            <v>0.5</v>
          </cell>
          <cell r="E5410">
            <v>0</v>
          </cell>
          <cell r="F5410">
            <v>0.5</v>
          </cell>
          <cell r="G5410">
            <v>8</v>
          </cell>
          <cell r="H5410" t="str">
            <v xml:space="preserve">LAIT UHT                      </v>
          </cell>
          <cell r="I5410">
            <v>0.5</v>
          </cell>
        </row>
        <row r="5411">
          <cell r="A5411">
            <v>3581</v>
          </cell>
          <cell r="B5411" t="str">
            <v>L BP UHT 36 50 CL POLENGH</v>
          </cell>
          <cell r="C5411" t="str">
            <v>O</v>
          </cell>
          <cell r="D5411">
            <v>0.5</v>
          </cell>
          <cell r="E5411">
            <v>0</v>
          </cell>
          <cell r="F5411">
            <v>0.5</v>
          </cell>
          <cell r="G5411">
            <v>8</v>
          </cell>
          <cell r="H5411" t="str">
            <v xml:space="preserve">LAIT UHT                      </v>
          </cell>
          <cell r="I5411">
            <v>0.5</v>
          </cell>
        </row>
        <row r="5412">
          <cell r="A5412">
            <v>3581</v>
          </cell>
          <cell r="B5412" t="str">
            <v>L BP UHT 36 50 CL POLENGH</v>
          </cell>
          <cell r="C5412" t="str">
            <v>O</v>
          </cell>
          <cell r="D5412">
            <v>0.5</v>
          </cell>
          <cell r="E5412">
            <v>0</v>
          </cell>
          <cell r="F5412">
            <v>0.5</v>
          </cell>
          <cell r="G5412">
            <v>8</v>
          </cell>
          <cell r="H5412" t="str">
            <v xml:space="preserve">LAIT UHT                      </v>
          </cell>
          <cell r="I5412">
            <v>0.5</v>
          </cell>
        </row>
        <row r="5413">
          <cell r="A5413">
            <v>3584</v>
          </cell>
          <cell r="B5413" t="str">
            <v xml:space="preserve">L BP UHT 1L 0.3*12 EVGA  </v>
          </cell>
          <cell r="C5413" t="str">
            <v>O</v>
          </cell>
          <cell r="D5413">
            <v>1.03</v>
          </cell>
          <cell r="E5413">
            <v>0</v>
          </cell>
          <cell r="F5413">
            <v>1</v>
          </cell>
          <cell r="G5413">
            <v>8</v>
          </cell>
          <cell r="H5413" t="str">
            <v xml:space="preserve">LAIT UHT                      </v>
          </cell>
          <cell r="I5413">
            <v>1</v>
          </cell>
        </row>
        <row r="5414">
          <cell r="A5414">
            <v>3584</v>
          </cell>
          <cell r="B5414" t="str">
            <v xml:space="preserve">L BP UHT 1L 0.3*12 EVGA  </v>
          </cell>
          <cell r="C5414" t="str">
            <v>O</v>
          </cell>
          <cell r="D5414">
            <v>1.03</v>
          </cell>
          <cell r="E5414">
            <v>0</v>
          </cell>
          <cell r="F5414">
            <v>1</v>
          </cell>
          <cell r="G5414">
            <v>8</v>
          </cell>
          <cell r="H5414" t="str">
            <v xml:space="preserve">LAIT UHT                      </v>
          </cell>
          <cell r="I5414">
            <v>1</v>
          </cell>
        </row>
        <row r="5415">
          <cell r="A5415">
            <v>3584</v>
          </cell>
          <cell r="B5415" t="str">
            <v xml:space="preserve">L BP UHT 1L 0.3*12 EVGA  </v>
          </cell>
          <cell r="C5415" t="str">
            <v>O</v>
          </cell>
          <cell r="D5415">
            <v>1.03</v>
          </cell>
          <cell r="E5415">
            <v>0</v>
          </cell>
          <cell r="F5415">
            <v>1</v>
          </cell>
          <cell r="G5415">
            <v>8</v>
          </cell>
          <cell r="H5415" t="str">
            <v xml:space="preserve">LAIT UHT                      </v>
          </cell>
          <cell r="I5415">
            <v>1</v>
          </cell>
        </row>
        <row r="5416">
          <cell r="A5416">
            <v>3584</v>
          </cell>
          <cell r="B5416" t="str">
            <v xml:space="preserve">L BP UHT 1L 0.3*12 EVGA  </v>
          </cell>
          <cell r="C5416" t="str">
            <v>O</v>
          </cell>
          <cell r="D5416">
            <v>1.03</v>
          </cell>
          <cell r="E5416">
            <v>0</v>
          </cell>
          <cell r="F5416">
            <v>1</v>
          </cell>
          <cell r="G5416">
            <v>8</v>
          </cell>
          <cell r="H5416" t="str">
            <v xml:space="preserve">LAIT UHT                      </v>
          </cell>
          <cell r="I5416">
            <v>1</v>
          </cell>
        </row>
        <row r="5417">
          <cell r="A5417">
            <v>3585</v>
          </cell>
          <cell r="B5417" t="str">
            <v xml:space="preserve">L BP UHT 1L 1.55*12 EVGA </v>
          </cell>
          <cell r="C5417" t="str">
            <v>O</v>
          </cell>
          <cell r="D5417">
            <v>1.03</v>
          </cell>
          <cell r="E5417">
            <v>0</v>
          </cell>
          <cell r="F5417">
            <v>1</v>
          </cell>
          <cell r="G5417">
            <v>8</v>
          </cell>
          <cell r="H5417" t="str">
            <v xml:space="preserve">LAIT UHT                      </v>
          </cell>
          <cell r="I5417">
            <v>1</v>
          </cell>
        </row>
        <row r="5418">
          <cell r="A5418">
            <v>3585</v>
          </cell>
          <cell r="B5418" t="str">
            <v xml:space="preserve">L BP UHT 1L 1.55*12 EVGA </v>
          </cell>
          <cell r="C5418" t="str">
            <v>O</v>
          </cell>
          <cell r="D5418">
            <v>1.03</v>
          </cell>
          <cell r="E5418">
            <v>0</v>
          </cell>
          <cell r="F5418">
            <v>1</v>
          </cell>
          <cell r="G5418">
            <v>8</v>
          </cell>
          <cell r="H5418" t="str">
            <v xml:space="preserve">LAIT UHT                      </v>
          </cell>
          <cell r="I5418">
            <v>1</v>
          </cell>
        </row>
        <row r="5419">
          <cell r="A5419">
            <v>3585</v>
          </cell>
          <cell r="B5419" t="str">
            <v xml:space="preserve">L BP UHT 1L 1.55*12 EVGA </v>
          </cell>
          <cell r="C5419" t="str">
            <v>O</v>
          </cell>
          <cell r="D5419">
            <v>1.03</v>
          </cell>
          <cell r="E5419">
            <v>0</v>
          </cell>
          <cell r="F5419">
            <v>1</v>
          </cell>
          <cell r="G5419">
            <v>8</v>
          </cell>
          <cell r="H5419" t="str">
            <v xml:space="preserve">LAIT UHT                      </v>
          </cell>
          <cell r="I5419">
            <v>1</v>
          </cell>
        </row>
        <row r="5420">
          <cell r="A5420">
            <v>3585</v>
          </cell>
          <cell r="B5420" t="str">
            <v xml:space="preserve">L BP UHT 1L 1.55*12 EVGA </v>
          </cell>
          <cell r="C5420" t="str">
            <v>O</v>
          </cell>
          <cell r="D5420">
            <v>1.03</v>
          </cell>
          <cell r="E5420">
            <v>0</v>
          </cell>
          <cell r="F5420">
            <v>1</v>
          </cell>
          <cell r="G5420">
            <v>8</v>
          </cell>
          <cell r="H5420" t="str">
            <v xml:space="preserve">LAIT UHT                      </v>
          </cell>
          <cell r="I5420">
            <v>1</v>
          </cell>
        </row>
        <row r="5421">
          <cell r="A5421">
            <v>3586</v>
          </cell>
          <cell r="B5421" t="str">
            <v xml:space="preserve">L BP UHT 1L 3.5*12 EVGA  </v>
          </cell>
          <cell r="C5421" t="str">
            <v>O</v>
          </cell>
          <cell r="D5421">
            <v>1.03</v>
          </cell>
          <cell r="E5421">
            <v>0</v>
          </cell>
          <cell r="F5421">
            <v>1</v>
          </cell>
          <cell r="G5421">
            <v>8</v>
          </cell>
          <cell r="H5421" t="str">
            <v xml:space="preserve">LAIT UHT                      </v>
          </cell>
          <cell r="I5421">
            <v>1</v>
          </cell>
        </row>
        <row r="5422">
          <cell r="A5422">
            <v>3586</v>
          </cell>
          <cell r="B5422" t="str">
            <v xml:space="preserve">L BP UHT 1L 3.5*12 EVGA  </v>
          </cell>
          <cell r="C5422" t="str">
            <v>O</v>
          </cell>
          <cell r="D5422">
            <v>1.03</v>
          </cell>
          <cell r="E5422">
            <v>0</v>
          </cell>
          <cell r="F5422">
            <v>1</v>
          </cell>
          <cell r="G5422">
            <v>8</v>
          </cell>
          <cell r="H5422" t="str">
            <v xml:space="preserve">LAIT UHT                      </v>
          </cell>
          <cell r="I5422">
            <v>1</v>
          </cell>
        </row>
        <row r="5423">
          <cell r="A5423">
            <v>3586</v>
          </cell>
          <cell r="B5423" t="str">
            <v xml:space="preserve">L BP UHT 1L 3.5*12 EVGA  </v>
          </cell>
          <cell r="C5423" t="str">
            <v>O</v>
          </cell>
          <cell r="D5423">
            <v>1.03</v>
          </cell>
          <cell r="E5423">
            <v>0</v>
          </cell>
          <cell r="F5423">
            <v>1</v>
          </cell>
          <cell r="G5423">
            <v>8</v>
          </cell>
          <cell r="H5423" t="str">
            <v xml:space="preserve">LAIT UHT                      </v>
          </cell>
          <cell r="I5423">
            <v>1</v>
          </cell>
        </row>
        <row r="5424">
          <cell r="A5424">
            <v>3586</v>
          </cell>
          <cell r="B5424" t="str">
            <v xml:space="preserve">L BP UHT 1L 3.5*12 EVGA  </v>
          </cell>
          <cell r="C5424" t="str">
            <v>O</v>
          </cell>
          <cell r="D5424">
            <v>1.03</v>
          </cell>
          <cell r="E5424">
            <v>0</v>
          </cell>
          <cell r="F5424">
            <v>1</v>
          </cell>
          <cell r="G5424">
            <v>8</v>
          </cell>
          <cell r="H5424" t="str">
            <v xml:space="preserve">LAIT UHT                      </v>
          </cell>
          <cell r="I5424">
            <v>1</v>
          </cell>
        </row>
        <row r="5425">
          <cell r="A5425">
            <v>3587</v>
          </cell>
          <cell r="B5425" t="str">
            <v xml:space="preserve">L BP UHT 1L VITA*12 EVGA </v>
          </cell>
          <cell r="C5425" t="str">
            <v>O</v>
          </cell>
          <cell r="D5425">
            <v>1.03</v>
          </cell>
          <cell r="E5425">
            <v>0</v>
          </cell>
          <cell r="F5425">
            <v>1</v>
          </cell>
          <cell r="G5425">
            <v>8</v>
          </cell>
          <cell r="H5425" t="str">
            <v xml:space="preserve">LAIT UHT                      </v>
          </cell>
          <cell r="I5425">
            <v>1</v>
          </cell>
        </row>
        <row r="5426">
          <cell r="A5426">
            <v>3587</v>
          </cell>
          <cell r="B5426" t="str">
            <v xml:space="preserve">L BP UHT 1L VITA*12 EVGA </v>
          </cell>
          <cell r="C5426" t="str">
            <v>O</v>
          </cell>
          <cell r="D5426">
            <v>1.03</v>
          </cell>
          <cell r="E5426">
            <v>0</v>
          </cell>
          <cell r="F5426">
            <v>1</v>
          </cell>
          <cell r="G5426">
            <v>8</v>
          </cell>
          <cell r="H5426" t="str">
            <v xml:space="preserve">LAIT UHT                      </v>
          </cell>
          <cell r="I5426">
            <v>1</v>
          </cell>
        </row>
        <row r="5427">
          <cell r="A5427">
            <v>3587</v>
          </cell>
          <cell r="B5427" t="str">
            <v xml:space="preserve">L BP UHT 1L VITA*12 EVGA </v>
          </cell>
          <cell r="C5427" t="str">
            <v>O</v>
          </cell>
          <cell r="D5427">
            <v>1.03</v>
          </cell>
          <cell r="E5427">
            <v>0</v>
          </cell>
          <cell r="F5427">
            <v>1</v>
          </cell>
          <cell r="G5427">
            <v>8</v>
          </cell>
          <cell r="H5427" t="str">
            <v xml:space="preserve">LAIT UHT                      </v>
          </cell>
          <cell r="I5427">
            <v>1</v>
          </cell>
        </row>
        <row r="5428">
          <cell r="A5428">
            <v>3587</v>
          </cell>
          <cell r="B5428" t="str">
            <v xml:space="preserve">L BP UHT 1L VITA*12 EVGA </v>
          </cell>
          <cell r="C5428" t="str">
            <v>O</v>
          </cell>
          <cell r="D5428">
            <v>1.03</v>
          </cell>
          <cell r="E5428">
            <v>0</v>
          </cell>
          <cell r="F5428">
            <v>1</v>
          </cell>
          <cell r="G5428">
            <v>8</v>
          </cell>
          <cell r="H5428" t="str">
            <v xml:space="preserve">LAIT UHT                      </v>
          </cell>
          <cell r="I5428">
            <v>1</v>
          </cell>
        </row>
        <row r="5429">
          <cell r="A5429">
            <v>3590</v>
          </cell>
          <cell r="B5429" t="str">
            <v>L CHOCO STE BP 1 L KALISE</v>
          </cell>
          <cell r="C5429" t="str">
            <v>O</v>
          </cell>
          <cell r="D5429">
            <v>1.05</v>
          </cell>
          <cell r="E5429">
            <v>0</v>
          </cell>
          <cell r="F5429">
            <v>1</v>
          </cell>
          <cell r="G5429">
            <v>10</v>
          </cell>
          <cell r="H5429" t="str">
            <v xml:space="preserve">LAIT STERILISE                </v>
          </cell>
          <cell r="I5429">
            <v>1</v>
          </cell>
        </row>
        <row r="5430">
          <cell r="A5430">
            <v>3590</v>
          </cell>
          <cell r="B5430" t="str">
            <v>L CHOCO STE BP 1 L KALISE</v>
          </cell>
          <cell r="C5430" t="str">
            <v>O</v>
          </cell>
          <cell r="D5430">
            <v>1.05</v>
          </cell>
          <cell r="E5430">
            <v>0</v>
          </cell>
          <cell r="F5430">
            <v>1</v>
          </cell>
          <cell r="G5430">
            <v>10</v>
          </cell>
          <cell r="H5430" t="str">
            <v xml:space="preserve">LAIT STERILISE                </v>
          </cell>
          <cell r="I5430">
            <v>1</v>
          </cell>
        </row>
        <row r="5431">
          <cell r="A5431">
            <v>3590</v>
          </cell>
          <cell r="B5431" t="str">
            <v>L CHOCO STE BP 1 L KALISE</v>
          </cell>
          <cell r="C5431" t="str">
            <v>O</v>
          </cell>
          <cell r="D5431">
            <v>1.05</v>
          </cell>
          <cell r="E5431">
            <v>0</v>
          </cell>
          <cell r="F5431">
            <v>1</v>
          </cell>
          <cell r="G5431">
            <v>10</v>
          </cell>
          <cell r="H5431" t="str">
            <v xml:space="preserve">LAIT STERILISE                </v>
          </cell>
          <cell r="I5431">
            <v>1</v>
          </cell>
        </row>
        <row r="5432">
          <cell r="A5432">
            <v>3590</v>
          </cell>
          <cell r="B5432" t="str">
            <v>L CHOCO STE BP 1 L KALISE</v>
          </cell>
          <cell r="C5432" t="str">
            <v>O</v>
          </cell>
          <cell r="D5432">
            <v>1.05</v>
          </cell>
          <cell r="E5432">
            <v>0</v>
          </cell>
          <cell r="F5432">
            <v>1</v>
          </cell>
          <cell r="G5432">
            <v>10</v>
          </cell>
          <cell r="H5432" t="str">
            <v xml:space="preserve">LAIT STERILISE                </v>
          </cell>
          <cell r="I5432">
            <v>1</v>
          </cell>
        </row>
        <row r="5433">
          <cell r="A5433">
            <v>3591</v>
          </cell>
          <cell r="B5433" t="str">
            <v xml:space="preserve">BP STE NICOLAIT 1/2EC1L  </v>
          </cell>
          <cell r="C5433" t="str">
            <v>O</v>
          </cell>
          <cell r="D5433">
            <v>1.03</v>
          </cell>
          <cell r="E5433">
            <v>0</v>
          </cell>
          <cell r="F5433">
            <v>1</v>
          </cell>
          <cell r="G5433">
            <v>10</v>
          </cell>
          <cell r="H5433" t="str">
            <v xml:space="preserve">LAIT STERILISE                </v>
          </cell>
          <cell r="I5433">
            <v>1</v>
          </cell>
        </row>
        <row r="5434">
          <cell r="A5434">
            <v>3591</v>
          </cell>
          <cell r="B5434" t="str">
            <v xml:space="preserve">BP STE NICOLAIT 1/2EC1L  </v>
          </cell>
          <cell r="C5434" t="str">
            <v>O</v>
          </cell>
          <cell r="D5434">
            <v>1.03</v>
          </cell>
          <cell r="E5434">
            <v>0</v>
          </cell>
          <cell r="F5434">
            <v>1</v>
          </cell>
          <cell r="G5434">
            <v>10</v>
          </cell>
          <cell r="H5434" t="str">
            <v xml:space="preserve">LAIT STERILISE                </v>
          </cell>
          <cell r="I5434">
            <v>1</v>
          </cell>
        </row>
        <row r="5435">
          <cell r="A5435">
            <v>3592</v>
          </cell>
          <cell r="B5435" t="str">
            <v xml:space="preserve">LF BIFIDUS MONTORVAL X4  </v>
          </cell>
          <cell r="C5435" t="str">
            <v>O</v>
          </cell>
          <cell r="D5435">
            <v>0.5</v>
          </cell>
          <cell r="E5435">
            <v>0</v>
          </cell>
          <cell r="G5435">
            <v>6</v>
          </cell>
          <cell r="H5435" t="str">
            <v xml:space="preserve">ULTRA FRAIS                   </v>
          </cell>
          <cell r="I5435">
            <v>0.5</v>
          </cell>
        </row>
        <row r="5436">
          <cell r="A5436">
            <v>3592</v>
          </cell>
          <cell r="B5436" t="str">
            <v xml:space="preserve">LF BIFIDUS MONTORVAL X4  </v>
          </cell>
          <cell r="C5436" t="str">
            <v>O</v>
          </cell>
          <cell r="D5436">
            <v>0.5</v>
          </cell>
          <cell r="E5436">
            <v>0</v>
          </cell>
          <cell r="G5436">
            <v>6</v>
          </cell>
          <cell r="H5436" t="str">
            <v xml:space="preserve">ULTRA FRAIS                   </v>
          </cell>
          <cell r="I5436">
            <v>0.5</v>
          </cell>
        </row>
        <row r="5437">
          <cell r="A5437">
            <v>3592</v>
          </cell>
          <cell r="B5437" t="str">
            <v xml:space="preserve">LF BIFIDUS MONTORVAL X4  </v>
          </cell>
          <cell r="C5437" t="str">
            <v>O</v>
          </cell>
          <cell r="D5437">
            <v>0.5</v>
          </cell>
          <cell r="E5437">
            <v>0</v>
          </cell>
          <cell r="G5437">
            <v>6</v>
          </cell>
          <cell r="H5437" t="str">
            <v xml:space="preserve">ULTRA FRAIS                   </v>
          </cell>
          <cell r="I5437">
            <v>0.5</v>
          </cell>
        </row>
        <row r="5438">
          <cell r="A5438">
            <v>3592</v>
          </cell>
          <cell r="B5438" t="str">
            <v xml:space="preserve">LF BIFIDUS MONTORVAL X4  </v>
          </cell>
          <cell r="C5438" t="str">
            <v>O</v>
          </cell>
          <cell r="D5438">
            <v>0.5</v>
          </cell>
          <cell r="E5438">
            <v>0</v>
          </cell>
          <cell r="G5438">
            <v>6</v>
          </cell>
          <cell r="H5438" t="str">
            <v xml:space="preserve">ULTRA FRAIS                   </v>
          </cell>
          <cell r="I5438">
            <v>0.5</v>
          </cell>
        </row>
        <row r="5439">
          <cell r="A5439">
            <v>3592</v>
          </cell>
          <cell r="B5439" t="str">
            <v xml:space="preserve">LF BIFIDUS MONTORVAL X4  </v>
          </cell>
          <cell r="C5439" t="str">
            <v>O</v>
          </cell>
          <cell r="D5439">
            <v>0.5</v>
          </cell>
          <cell r="E5439">
            <v>0</v>
          </cell>
          <cell r="G5439">
            <v>6</v>
          </cell>
          <cell r="H5439" t="str">
            <v xml:space="preserve">ULTRA FRAIS                   </v>
          </cell>
          <cell r="I5439">
            <v>0.5</v>
          </cell>
        </row>
        <row r="5440">
          <cell r="A5440">
            <v>3593</v>
          </cell>
          <cell r="B5440" t="str">
            <v xml:space="preserve">Y.FRUITS MONTORVAL X8    </v>
          </cell>
          <cell r="C5440" t="str">
            <v>O</v>
          </cell>
          <cell r="D5440">
            <v>1</v>
          </cell>
          <cell r="E5440">
            <v>0</v>
          </cell>
          <cell r="G5440">
            <v>6</v>
          </cell>
          <cell r="H5440" t="str">
            <v xml:space="preserve">ULTRA FRAIS                   </v>
          </cell>
          <cell r="I5440">
            <v>1</v>
          </cell>
        </row>
        <row r="5441">
          <cell r="A5441">
            <v>3593</v>
          </cell>
          <cell r="B5441" t="str">
            <v xml:space="preserve">Y.FRUITS MONTORVAL X8    </v>
          </cell>
          <cell r="C5441" t="str">
            <v>O</v>
          </cell>
          <cell r="D5441">
            <v>1</v>
          </cell>
          <cell r="E5441">
            <v>0</v>
          </cell>
          <cell r="G5441">
            <v>6</v>
          </cell>
          <cell r="H5441" t="str">
            <v xml:space="preserve">ULTRA FRAIS                   </v>
          </cell>
          <cell r="I5441">
            <v>1</v>
          </cell>
        </row>
        <row r="5442">
          <cell r="A5442">
            <v>3593</v>
          </cell>
          <cell r="B5442" t="str">
            <v xml:space="preserve">Y.FRUITS MONTORVAL X8    </v>
          </cell>
          <cell r="C5442" t="str">
            <v>O</v>
          </cell>
          <cell r="D5442">
            <v>1</v>
          </cell>
          <cell r="E5442">
            <v>0</v>
          </cell>
          <cell r="G5442">
            <v>6</v>
          </cell>
          <cell r="H5442" t="str">
            <v xml:space="preserve">ULTRA FRAIS                   </v>
          </cell>
          <cell r="I5442">
            <v>1</v>
          </cell>
        </row>
        <row r="5443">
          <cell r="A5443">
            <v>3593</v>
          </cell>
          <cell r="B5443" t="str">
            <v xml:space="preserve">Y.FRUITS MONTORVAL X8    </v>
          </cell>
          <cell r="C5443" t="str">
            <v>O</v>
          </cell>
          <cell r="D5443">
            <v>1</v>
          </cell>
          <cell r="E5443">
            <v>0</v>
          </cell>
          <cell r="G5443">
            <v>6</v>
          </cell>
          <cell r="H5443" t="str">
            <v xml:space="preserve">ULTRA FRAIS                   </v>
          </cell>
          <cell r="I5443">
            <v>1</v>
          </cell>
        </row>
        <row r="5444">
          <cell r="A5444">
            <v>3593</v>
          </cell>
          <cell r="B5444" t="str">
            <v xml:space="preserve">Y.FRUITS MONTORVAL X8    </v>
          </cell>
          <cell r="C5444" t="str">
            <v>O</v>
          </cell>
          <cell r="D5444">
            <v>1</v>
          </cell>
          <cell r="E5444">
            <v>0</v>
          </cell>
          <cell r="G5444">
            <v>6</v>
          </cell>
          <cell r="H5444" t="str">
            <v xml:space="preserve">ULTRA FRAIS                   </v>
          </cell>
          <cell r="I5444">
            <v>1</v>
          </cell>
        </row>
        <row r="5445">
          <cell r="A5445">
            <v>3594</v>
          </cell>
          <cell r="B5445" t="str">
            <v xml:space="preserve">Y.BRAS.NAT.MONTORVAL X8  </v>
          </cell>
          <cell r="C5445" t="str">
            <v>O</v>
          </cell>
          <cell r="D5445">
            <v>1</v>
          </cell>
          <cell r="E5445">
            <v>0</v>
          </cell>
          <cell r="G5445">
            <v>6</v>
          </cell>
          <cell r="H5445" t="str">
            <v xml:space="preserve">ULTRA FRAIS                   </v>
          </cell>
          <cell r="I5445">
            <v>1</v>
          </cell>
        </row>
        <row r="5446">
          <cell r="A5446">
            <v>3594</v>
          </cell>
          <cell r="B5446" t="str">
            <v xml:space="preserve">Y.BRAS.NAT.MONTORVAL X8  </v>
          </cell>
          <cell r="C5446" t="str">
            <v>O</v>
          </cell>
          <cell r="D5446">
            <v>1</v>
          </cell>
          <cell r="E5446">
            <v>0</v>
          </cell>
          <cell r="G5446">
            <v>6</v>
          </cell>
          <cell r="H5446" t="str">
            <v xml:space="preserve">ULTRA FRAIS                   </v>
          </cell>
          <cell r="I5446">
            <v>1</v>
          </cell>
        </row>
        <row r="5447">
          <cell r="A5447">
            <v>3594</v>
          </cell>
          <cell r="B5447" t="str">
            <v xml:space="preserve">Y.BRAS.NAT.MONTORVAL X8  </v>
          </cell>
          <cell r="C5447" t="str">
            <v>O</v>
          </cell>
          <cell r="D5447">
            <v>1</v>
          </cell>
          <cell r="E5447">
            <v>0</v>
          </cell>
          <cell r="G5447">
            <v>6</v>
          </cell>
          <cell r="H5447" t="str">
            <v xml:space="preserve">ULTRA FRAIS                   </v>
          </cell>
          <cell r="I5447">
            <v>1</v>
          </cell>
        </row>
        <row r="5448">
          <cell r="A5448">
            <v>3594</v>
          </cell>
          <cell r="B5448" t="str">
            <v xml:space="preserve">Y.BRAS.NAT.MONTORVAL X8  </v>
          </cell>
          <cell r="C5448" t="str">
            <v>O</v>
          </cell>
          <cell r="D5448">
            <v>1</v>
          </cell>
          <cell r="E5448">
            <v>0</v>
          </cell>
          <cell r="G5448">
            <v>6</v>
          </cell>
          <cell r="H5448" t="str">
            <v xml:space="preserve">ULTRA FRAIS                   </v>
          </cell>
          <cell r="I5448">
            <v>1</v>
          </cell>
        </row>
        <row r="5449">
          <cell r="A5449">
            <v>3594</v>
          </cell>
          <cell r="B5449" t="str">
            <v xml:space="preserve">Y.BRAS.NAT.MONTORVAL X8  </v>
          </cell>
          <cell r="C5449" t="str">
            <v>O</v>
          </cell>
          <cell r="D5449">
            <v>1</v>
          </cell>
          <cell r="E5449">
            <v>0</v>
          </cell>
          <cell r="G5449">
            <v>6</v>
          </cell>
          <cell r="H5449" t="str">
            <v xml:space="preserve">ULTRA FRAIS                   </v>
          </cell>
          <cell r="I5449">
            <v>1</v>
          </cell>
        </row>
        <row r="5450">
          <cell r="A5450">
            <v>3595</v>
          </cell>
          <cell r="B5450" t="str">
            <v>Y.BRAS.PULPE MONTORVAL X8</v>
          </cell>
          <cell r="C5450" t="str">
            <v>O</v>
          </cell>
          <cell r="D5450">
            <v>1</v>
          </cell>
          <cell r="E5450">
            <v>0</v>
          </cell>
          <cell r="G5450">
            <v>6</v>
          </cell>
          <cell r="H5450" t="str">
            <v xml:space="preserve">ULTRA FRAIS                   </v>
          </cell>
          <cell r="I5450">
            <v>1</v>
          </cell>
        </row>
        <row r="5451">
          <cell r="A5451">
            <v>3595</v>
          </cell>
          <cell r="B5451" t="str">
            <v>Y.BRAS.PULPE MONTORVAL X8</v>
          </cell>
          <cell r="C5451" t="str">
            <v>O</v>
          </cell>
          <cell r="D5451">
            <v>1</v>
          </cell>
          <cell r="E5451">
            <v>0</v>
          </cell>
          <cell r="G5451">
            <v>6</v>
          </cell>
          <cell r="H5451" t="str">
            <v xml:space="preserve">ULTRA FRAIS                   </v>
          </cell>
          <cell r="I5451">
            <v>1</v>
          </cell>
        </row>
        <row r="5452">
          <cell r="A5452">
            <v>3595</v>
          </cell>
          <cell r="B5452" t="str">
            <v>Y.BRAS.PULPE MONTORVAL X8</v>
          </cell>
          <cell r="C5452" t="str">
            <v>O</v>
          </cell>
          <cell r="D5452">
            <v>1</v>
          </cell>
          <cell r="E5452">
            <v>0</v>
          </cell>
          <cell r="G5452">
            <v>6</v>
          </cell>
          <cell r="H5452" t="str">
            <v xml:space="preserve">ULTRA FRAIS                   </v>
          </cell>
          <cell r="I5452">
            <v>1</v>
          </cell>
        </row>
        <row r="5453">
          <cell r="A5453">
            <v>3595</v>
          </cell>
          <cell r="B5453" t="str">
            <v>Y.BRAS.PULPE MONTORVAL X8</v>
          </cell>
          <cell r="C5453" t="str">
            <v>O</v>
          </cell>
          <cell r="D5453">
            <v>1</v>
          </cell>
          <cell r="E5453">
            <v>0</v>
          </cell>
          <cell r="G5453">
            <v>6</v>
          </cell>
          <cell r="H5453" t="str">
            <v xml:space="preserve">ULTRA FRAIS                   </v>
          </cell>
          <cell r="I5453">
            <v>1</v>
          </cell>
        </row>
        <row r="5454">
          <cell r="A5454">
            <v>3595</v>
          </cell>
          <cell r="B5454" t="str">
            <v>Y.BRAS.PULPE MONTORVAL X8</v>
          </cell>
          <cell r="C5454" t="str">
            <v>O</v>
          </cell>
          <cell r="D5454">
            <v>1</v>
          </cell>
          <cell r="E5454">
            <v>0</v>
          </cell>
          <cell r="G5454">
            <v>6</v>
          </cell>
          <cell r="H5454" t="str">
            <v xml:space="preserve">ULTRA FRAIS                   </v>
          </cell>
          <cell r="I5454">
            <v>1</v>
          </cell>
        </row>
        <row r="5455">
          <cell r="A5455">
            <v>3596</v>
          </cell>
          <cell r="B5455" t="str">
            <v xml:space="preserve">GELI.CHOCO MONTORVAL X4  </v>
          </cell>
          <cell r="C5455" t="str">
            <v>O</v>
          </cell>
          <cell r="D5455">
            <v>0.4</v>
          </cell>
          <cell r="E5455">
            <v>0</v>
          </cell>
          <cell r="G5455">
            <v>6</v>
          </cell>
          <cell r="H5455" t="str">
            <v xml:space="preserve">ULTRA FRAIS                   </v>
          </cell>
          <cell r="I5455">
            <v>0.4</v>
          </cell>
        </row>
        <row r="5456">
          <cell r="A5456">
            <v>3596</v>
          </cell>
          <cell r="B5456" t="str">
            <v xml:space="preserve">GELI.CHOCO MONTORVAL X4  </v>
          </cell>
          <cell r="C5456" t="str">
            <v>O</v>
          </cell>
          <cell r="D5456">
            <v>0.4</v>
          </cell>
          <cell r="E5456">
            <v>0</v>
          </cell>
          <cell r="G5456">
            <v>6</v>
          </cell>
          <cell r="H5456" t="str">
            <v xml:space="preserve">ULTRA FRAIS                   </v>
          </cell>
          <cell r="I5456">
            <v>0.4</v>
          </cell>
        </row>
        <row r="5457">
          <cell r="A5457">
            <v>3596</v>
          </cell>
          <cell r="B5457" t="str">
            <v xml:space="preserve">GELI.CHOCO MONTORVAL X4  </v>
          </cell>
          <cell r="C5457" t="str">
            <v>O</v>
          </cell>
          <cell r="D5457">
            <v>0.4</v>
          </cell>
          <cell r="E5457">
            <v>0</v>
          </cell>
          <cell r="G5457">
            <v>6</v>
          </cell>
          <cell r="H5457" t="str">
            <v xml:space="preserve">ULTRA FRAIS                   </v>
          </cell>
          <cell r="I5457">
            <v>0.4</v>
          </cell>
        </row>
        <row r="5458">
          <cell r="A5458">
            <v>3596</v>
          </cell>
          <cell r="B5458" t="str">
            <v xml:space="preserve">GELI.CHOCO MONTORVAL X4  </v>
          </cell>
          <cell r="C5458" t="str">
            <v>O</v>
          </cell>
          <cell r="D5458">
            <v>0.4</v>
          </cell>
          <cell r="E5458">
            <v>0</v>
          </cell>
          <cell r="G5458">
            <v>6</v>
          </cell>
          <cell r="H5458" t="str">
            <v xml:space="preserve">ULTRA FRAIS                   </v>
          </cell>
          <cell r="I5458">
            <v>0.4</v>
          </cell>
        </row>
        <row r="5459">
          <cell r="A5459">
            <v>3596</v>
          </cell>
          <cell r="B5459" t="str">
            <v xml:space="preserve">GELI.CHOCO MONTORVAL X4  </v>
          </cell>
          <cell r="C5459" t="str">
            <v>O</v>
          </cell>
          <cell r="D5459">
            <v>0.4</v>
          </cell>
          <cell r="E5459">
            <v>0</v>
          </cell>
          <cell r="G5459">
            <v>6</v>
          </cell>
          <cell r="H5459" t="str">
            <v xml:space="preserve">ULTRA FRAIS                   </v>
          </cell>
          <cell r="I5459">
            <v>0.4</v>
          </cell>
        </row>
        <row r="5460">
          <cell r="A5460">
            <v>3597</v>
          </cell>
          <cell r="B5460" t="str">
            <v>GELI.VANILLE MONTORVAL X4</v>
          </cell>
          <cell r="C5460" t="str">
            <v>O</v>
          </cell>
          <cell r="D5460">
            <v>0.4</v>
          </cell>
          <cell r="E5460">
            <v>0</v>
          </cell>
          <cell r="G5460">
            <v>6</v>
          </cell>
          <cell r="H5460" t="str">
            <v xml:space="preserve">ULTRA FRAIS                   </v>
          </cell>
          <cell r="I5460">
            <v>0.4</v>
          </cell>
        </row>
        <row r="5461">
          <cell r="A5461">
            <v>3597</v>
          </cell>
          <cell r="B5461" t="str">
            <v>GELI.VANILLE MONTORVAL X4</v>
          </cell>
          <cell r="C5461" t="str">
            <v>O</v>
          </cell>
          <cell r="D5461">
            <v>0.4</v>
          </cell>
          <cell r="E5461">
            <v>0</v>
          </cell>
          <cell r="G5461">
            <v>6</v>
          </cell>
          <cell r="H5461" t="str">
            <v xml:space="preserve">ULTRA FRAIS                   </v>
          </cell>
          <cell r="I5461">
            <v>0.4</v>
          </cell>
        </row>
        <row r="5462">
          <cell r="A5462">
            <v>3597</v>
          </cell>
          <cell r="B5462" t="str">
            <v>GELI.VANILLE MONTORVAL X4</v>
          </cell>
          <cell r="C5462" t="str">
            <v>O</v>
          </cell>
          <cell r="D5462">
            <v>0.4</v>
          </cell>
          <cell r="E5462">
            <v>0</v>
          </cell>
          <cell r="G5462">
            <v>6</v>
          </cell>
          <cell r="H5462" t="str">
            <v xml:space="preserve">ULTRA FRAIS                   </v>
          </cell>
          <cell r="I5462">
            <v>0.4</v>
          </cell>
        </row>
        <row r="5463">
          <cell r="A5463">
            <v>3597</v>
          </cell>
          <cell r="B5463" t="str">
            <v>GELI.VANILLE MONTORVAL X4</v>
          </cell>
          <cell r="C5463" t="str">
            <v>O</v>
          </cell>
          <cell r="D5463">
            <v>0.4</v>
          </cell>
          <cell r="E5463">
            <v>0</v>
          </cell>
          <cell r="G5463">
            <v>6</v>
          </cell>
          <cell r="H5463" t="str">
            <v xml:space="preserve">ULTRA FRAIS                   </v>
          </cell>
          <cell r="I5463">
            <v>0.4</v>
          </cell>
        </row>
        <row r="5464">
          <cell r="A5464">
            <v>3597</v>
          </cell>
          <cell r="B5464" t="str">
            <v>GELI.VANILLE MONTORVAL X4</v>
          </cell>
          <cell r="C5464" t="str">
            <v>O</v>
          </cell>
          <cell r="D5464">
            <v>0.4</v>
          </cell>
          <cell r="E5464">
            <v>0</v>
          </cell>
          <cell r="G5464">
            <v>6</v>
          </cell>
          <cell r="H5464" t="str">
            <v xml:space="preserve">ULTRA FRAIS                   </v>
          </cell>
          <cell r="I5464">
            <v>0.4</v>
          </cell>
        </row>
        <row r="5465">
          <cell r="A5465">
            <v>3598</v>
          </cell>
          <cell r="B5465" t="str">
            <v xml:space="preserve">LIEG.CAFE MONTORVAL X4   </v>
          </cell>
          <cell r="C5465" t="str">
            <v>O</v>
          </cell>
          <cell r="D5465">
            <v>0.46</v>
          </cell>
          <cell r="E5465">
            <v>0</v>
          </cell>
          <cell r="G5465">
            <v>6</v>
          </cell>
          <cell r="H5465" t="str">
            <v xml:space="preserve">ULTRA FRAIS                   </v>
          </cell>
          <cell r="I5465">
            <v>0.46</v>
          </cell>
        </row>
        <row r="5466">
          <cell r="A5466">
            <v>3598</v>
          </cell>
          <cell r="B5466" t="str">
            <v xml:space="preserve">LIEG.CAFE MONTORVAL X4   </v>
          </cell>
          <cell r="C5466" t="str">
            <v>O</v>
          </cell>
          <cell r="D5466">
            <v>0.46</v>
          </cell>
          <cell r="E5466">
            <v>0</v>
          </cell>
          <cell r="G5466">
            <v>6</v>
          </cell>
          <cell r="H5466" t="str">
            <v xml:space="preserve">ULTRA FRAIS                   </v>
          </cell>
          <cell r="I5466">
            <v>0.46</v>
          </cell>
        </row>
        <row r="5467">
          <cell r="A5467">
            <v>3598</v>
          </cell>
          <cell r="B5467" t="str">
            <v xml:space="preserve">LIEG.CAFE MONTORVAL X4   </v>
          </cell>
          <cell r="C5467" t="str">
            <v>O</v>
          </cell>
          <cell r="D5467">
            <v>0.46</v>
          </cell>
          <cell r="E5467">
            <v>0</v>
          </cell>
          <cell r="G5467">
            <v>6</v>
          </cell>
          <cell r="H5467" t="str">
            <v xml:space="preserve">ULTRA FRAIS                   </v>
          </cell>
          <cell r="I5467">
            <v>0.46</v>
          </cell>
        </row>
        <row r="5468">
          <cell r="A5468">
            <v>3598</v>
          </cell>
          <cell r="B5468" t="str">
            <v xml:space="preserve">LIEG.CAFE MONTORVAL X4   </v>
          </cell>
          <cell r="C5468" t="str">
            <v>O</v>
          </cell>
          <cell r="D5468">
            <v>0.46</v>
          </cell>
          <cell r="E5468">
            <v>0</v>
          </cell>
          <cell r="G5468">
            <v>6</v>
          </cell>
          <cell r="H5468" t="str">
            <v xml:space="preserve">ULTRA FRAIS                   </v>
          </cell>
          <cell r="I5468">
            <v>0.46</v>
          </cell>
        </row>
        <row r="5469">
          <cell r="A5469">
            <v>3598</v>
          </cell>
          <cell r="B5469" t="str">
            <v xml:space="preserve">LIEG.CAFE MONTORVAL X4   </v>
          </cell>
          <cell r="C5469" t="str">
            <v>O</v>
          </cell>
          <cell r="D5469">
            <v>0.46</v>
          </cell>
          <cell r="E5469">
            <v>0</v>
          </cell>
          <cell r="G5469">
            <v>6</v>
          </cell>
          <cell r="H5469" t="str">
            <v xml:space="preserve">ULTRA FRAIS                   </v>
          </cell>
          <cell r="I5469">
            <v>0.46</v>
          </cell>
        </row>
        <row r="5470">
          <cell r="A5470">
            <v>3599</v>
          </cell>
          <cell r="B5470" t="str">
            <v xml:space="preserve">LIEG.CHOCO MONTORVAL X4  </v>
          </cell>
          <cell r="C5470" t="str">
            <v>O</v>
          </cell>
          <cell r="D5470">
            <v>0.46</v>
          </cell>
          <cell r="E5470">
            <v>0</v>
          </cell>
          <cell r="G5470">
            <v>6</v>
          </cell>
          <cell r="H5470" t="str">
            <v xml:space="preserve">ULTRA FRAIS                   </v>
          </cell>
          <cell r="I5470">
            <v>0.46</v>
          </cell>
        </row>
        <row r="5471">
          <cell r="A5471">
            <v>3599</v>
          </cell>
          <cell r="B5471" t="str">
            <v xml:space="preserve">LIEG.CHOCO MONTORVAL X4  </v>
          </cell>
          <cell r="C5471" t="str">
            <v>O</v>
          </cell>
          <cell r="D5471">
            <v>0.46</v>
          </cell>
          <cell r="E5471">
            <v>0</v>
          </cell>
          <cell r="G5471">
            <v>6</v>
          </cell>
          <cell r="H5471" t="str">
            <v xml:space="preserve">ULTRA FRAIS                   </v>
          </cell>
          <cell r="I5471">
            <v>0.46</v>
          </cell>
        </row>
        <row r="5472">
          <cell r="A5472">
            <v>3599</v>
          </cell>
          <cell r="B5472" t="str">
            <v xml:space="preserve">LIEG.CHOCO MONTORVAL X4  </v>
          </cell>
          <cell r="C5472" t="str">
            <v>O</v>
          </cell>
          <cell r="D5472">
            <v>0.46</v>
          </cell>
          <cell r="E5472">
            <v>0</v>
          </cell>
          <cell r="G5472">
            <v>6</v>
          </cell>
          <cell r="H5472" t="str">
            <v xml:space="preserve">ULTRA FRAIS                   </v>
          </cell>
          <cell r="I5472">
            <v>0.46</v>
          </cell>
        </row>
        <row r="5473">
          <cell r="A5473">
            <v>3599</v>
          </cell>
          <cell r="B5473" t="str">
            <v xml:space="preserve">LIEG.CHOCO MONTORVAL X4  </v>
          </cell>
          <cell r="C5473" t="str">
            <v>O</v>
          </cell>
          <cell r="D5473">
            <v>0.46</v>
          </cell>
          <cell r="E5473">
            <v>0</v>
          </cell>
          <cell r="G5473">
            <v>6</v>
          </cell>
          <cell r="H5473" t="str">
            <v xml:space="preserve">ULTRA FRAIS                   </v>
          </cell>
          <cell r="I5473">
            <v>0.46</v>
          </cell>
        </row>
        <row r="5474">
          <cell r="A5474">
            <v>3599</v>
          </cell>
          <cell r="B5474" t="str">
            <v xml:space="preserve">LIEG.CHOCO MONTORVAL X4  </v>
          </cell>
          <cell r="C5474" t="str">
            <v>O</v>
          </cell>
          <cell r="D5474">
            <v>0.46</v>
          </cell>
          <cell r="E5474">
            <v>0</v>
          </cell>
          <cell r="G5474">
            <v>6</v>
          </cell>
          <cell r="H5474" t="str">
            <v xml:space="preserve">ULTRA FRAIS                   </v>
          </cell>
          <cell r="I5474">
            <v>0.46</v>
          </cell>
        </row>
        <row r="5475">
          <cell r="A5475">
            <v>3600</v>
          </cell>
          <cell r="B5475" t="str">
            <v xml:space="preserve">CD CHOCO MONTORVAL 1KG   </v>
          </cell>
          <cell r="C5475" t="str">
            <v>O</v>
          </cell>
          <cell r="D5475">
            <v>1</v>
          </cell>
          <cell r="E5475">
            <v>0</v>
          </cell>
          <cell r="G5475">
            <v>6</v>
          </cell>
          <cell r="H5475" t="str">
            <v xml:space="preserve">ULTRA FRAIS                   </v>
          </cell>
          <cell r="I5475">
            <v>1</v>
          </cell>
        </row>
        <row r="5476">
          <cell r="A5476">
            <v>3600</v>
          </cell>
          <cell r="B5476" t="str">
            <v xml:space="preserve">CD CHOCO MONTORVAL 1KG   </v>
          </cell>
          <cell r="C5476" t="str">
            <v>O</v>
          </cell>
          <cell r="D5476">
            <v>1</v>
          </cell>
          <cell r="E5476">
            <v>0</v>
          </cell>
          <cell r="G5476">
            <v>6</v>
          </cell>
          <cell r="H5476" t="str">
            <v xml:space="preserve">ULTRA FRAIS                   </v>
          </cell>
          <cell r="I5476">
            <v>1</v>
          </cell>
        </row>
        <row r="5477">
          <cell r="A5477">
            <v>3600</v>
          </cell>
          <cell r="B5477" t="str">
            <v xml:space="preserve">CD CHOCO MONTORVAL 1KG   </v>
          </cell>
          <cell r="C5477" t="str">
            <v>O</v>
          </cell>
          <cell r="D5477">
            <v>1</v>
          </cell>
          <cell r="E5477">
            <v>0</v>
          </cell>
          <cell r="G5477">
            <v>6</v>
          </cell>
          <cell r="H5477" t="str">
            <v xml:space="preserve">ULTRA FRAIS                   </v>
          </cell>
          <cell r="I5477">
            <v>1</v>
          </cell>
        </row>
        <row r="5478">
          <cell r="A5478">
            <v>3600</v>
          </cell>
          <cell r="B5478" t="str">
            <v xml:space="preserve">CD CHOCO MONTORVAL 1KG   </v>
          </cell>
          <cell r="C5478" t="str">
            <v>O</v>
          </cell>
          <cell r="D5478">
            <v>1</v>
          </cell>
          <cell r="E5478">
            <v>0</v>
          </cell>
          <cell r="G5478">
            <v>6</v>
          </cell>
          <cell r="H5478" t="str">
            <v xml:space="preserve">ULTRA FRAIS                   </v>
          </cell>
          <cell r="I5478">
            <v>1</v>
          </cell>
        </row>
        <row r="5479">
          <cell r="A5479">
            <v>3600</v>
          </cell>
          <cell r="B5479" t="str">
            <v xml:space="preserve">CD CHOCO MONTORVAL 1KG   </v>
          </cell>
          <cell r="C5479" t="str">
            <v>O</v>
          </cell>
          <cell r="D5479">
            <v>1</v>
          </cell>
          <cell r="E5479">
            <v>0</v>
          </cell>
          <cell r="G5479">
            <v>6</v>
          </cell>
          <cell r="H5479" t="str">
            <v xml:space="preserve">ULTRA FRAIS                   </v>
          </cell>
          <cell r="I5479">
            <v>1</v>
          </cell>
        </row>
        <row r="5480">
          <cell r="A5480">
            <v>3601</v>
          </cell>
          <cell r="B5480" t="str">
            <v xml:space="preserve">BPUHTLACTEL 1/2 EC 25CL  </v>
          </cell>
          <cell r="C5480" t="str">
            <v>O</v>
          </cell>
          <cell r="D5480">
            <v>0.25700000000000001</v>
          </cell>
          <cell r="E5480">
            <v>0</v>
          </cell>
          <cell r="F5480">
            <v>0.25</v>
          </cell>
          <cell r="G5480">
            <v>8</v>
          </cell>
          <cell r="H5480" t="str">
            <v xml:space="preserve">LAIT UHT                      </v>
          </cell>
          <cell r="I5480">
            <v>0.25</v>
          </cell>
        </row>
        <row r="5481">
          <cell r="A5481">
            <v>3601</v>
          </cell>
          <cell r="B5481" t="str">
            <v xml:space="preserve">BPUHTLACTEL 1/2 EC 25CL  </v>
          </cell>
          <cell r="C5481" t="str">
            <v>O</v>
          </cell>
          <cell r="D5481">
            <v>0.25700000000000001</v>
          </cell>
          <cell r="E5481">
            <v>0</v>
          </cell>
          <cell r="F5481">
            <v>0.25</v>
          </cell>
          <cell r="G5481">
            <v>8</v>
          </cell>
          <cell r="H5481" t="str">
            <v xml:space="preserve">LAIT UHT                      </v>
          </cell>
          <cell r="I5481">
            <v>0.25</v>
          </cell>
        </row>
        <row r="5482">
          <cell r="A5482">
            <v>3603</v>
          </cell>
          <cell r="B5482" t="str">
            <v xml:space="preserve">CUBE 25KG BRIDEL DS      </v>
          </cell>
          <cell r="C5482" t="str">
            <v>O</v>
          </cell>
          <cell r="D5482">
            <v>25</v>
          </cell>
          <cell r="E5482">
            <v>2</v>
          </cell>
          <cell r="G5482">
            <v>12</v>
          </cell>
          <cell r="H5482" t="str">
            <v xml:space="preserve">BEURRE                        </v>
          </cell>
          <cell r="I5482">
            <v>25</v>
          </cell>
        </row>
        <row r="5483">
          <cell r="A5483">
            <v>3603</v>
          </cell>
          <cell r="B5483" t="str">
            <v xml:space="preserve">CUBE 25KG BRIDEL DS      </v>
          </cell>
          <cell r="C5483" t="str">
            <v>O</v>
          </cell>
          <cell r="D5483">
            <v>25</v>
          </cell>
          <cell r="E5483">
            <v>2</v>
          </cell>
          <cell r="G5483">
            <v>12</v>
          </cell>
          <cell r="H5483" t="str">
            <v xml:space="preserve">BEURRE                        </v>
          </cell>
          <cell r="I5483">
            <v>25</v>
          </cell>
        </row>
        <row r="5484">
          <cell r="A5484">
            <v>3603</v>
          </cell>
          <cell r="B5484" t="str">
            <v xml:space="preserve">CUBE 25KG BRIDEL DS      </v>
          </cell>
          <cell r="C5484" t="str">
            <v>O</v>
          </cell>
          <cell r="D5484">
            <v>25</v>
          </cell>
          <cell r="E5484">
            <v>2</v>
          </cell>
          <cell r="G5484">
            <v>12</v>
          </cell>
          <cell r="H5484" t="str">
            <v xml:space="preserve">BEURRE                        </v>
          </cell>
          <cell r="I5484">
            <v>25</v>
          </cell>
        </row>
        <row r="5485">
          <cell r="A5485">
            <v>3603</v>
          </cell>
          <cell r="B5485" t="str">
            <v xml:space="preserve">CUBE 25KG BRIDEL DS      </v>
          </cell>
          <cell r="C5485" t="str">
            <v>O</v>
          </cell>
          <cell r="D5485">
            <v>25</v>
          </cell>
          <cell r="E5485">
            <v>2</v>
          </cell>
          <cell r="G5485">
            <v>12</v>
          </cell>
          <cell r="H5485" t="str">
            <v xml:space="preserve">BEURRE                        </v>
          </cell>
          <cell r="I5485">
            <v>25</v>
          </cell>
        </row>
        <row r="5486">
          <cell r="A5486">
            <v>3604</v>
          </cell>
          <cell r="B5486" t="str">
            <v xml:space="preserve">CUBE 25 KG DX            </v>
          </cell>
          <cell r="C5486" t="str">
            <v>O</v>
          </cell>
          <cell r="D5486">
            <v>25</v>
          </cell>
          <cell r="E5486">
            <v>2</v>
          </cell>
          <cell r="G5486">
            <v>12</v>
          </cell>
          <cell r="H5486" t="str">
            <v xml:space="preserve">BEURRE                        </v>
          </cell>
          <cell r="I5486">
            <v>25</v>
          </cell>
        </row>
        <row r="5487">
          <cell r="A5487">
            <v>3604</v>
          </cell>
          <cell r="B5487" t="str">
            <v xml:space="preserve">CUBE 25 KG DX            </v>
          </cell>
          <cell r="C5487" t="str">
            <v>O</v>
          </cell>
          <cell r="D5487">
            <v>25</v>
          </cell>
          <cell r="E5487">
            <v>2</v>
          </cell>
          <cell r="G5487">
            <v>12</v>
          </cell>
          <cell r="H5487" t="str">
            <v xml:space="preserve">BEURRE                        </v>
          </cell>
          <cell r="I5487">
            <v>25</v>
          </cell>
        </row>
        <row r="5488">
          <cell r="A5488">
            <v>3604</v>
          </cell>
          <cell r="B5488" t="str">
            <v xml:space="preserve">CUBE 25 KG DX            </v>
          </cell>
          <cell r="C5488" t="str">
            <v>O</v>
          </cell>
          <cell r="D5488">
            <v>25</v>
          </cell>
          <cell r="E5488">
            <v>2</v>
          </cell>
          <cell r="G5488">
            <v>12</v>
          </cell>
          <cell r="H5488" t="str">
            <v xml:space="preserve">BEURRE                        </v>
          </cell>
          <cell r="I5488">
            <v>25</v>
          </cell>
        </row>
        <row r="5489">
          <cell r="A5489">
            <v>3604</v>
          </cell>
          <cell r="B5489" t="str">
            <v xml:space="preserve">CUBE 25 KG DX            </v>
          </cell>
          <cell r="C5489" t="str">
            <v>O</v>
          </cell>
          <cell r="D5489">
            <v>25</v>
          </cell>
          <cell r="E5489">
            <v>2</v>
          </cell>
          <cell r="G5489">
            <v>12</v>
          </cell>
          <cell r="H5489" t="str">
            <v xml:space="preserve">BEURRE                        </v>
          </cell>
          <cell r="I5489">
            <v>25</v>
          </cell>
        </row>
        <row r="5490">
          <cell r="A5490">
            <v>3605</v>
          </cell>
          <cell r="B5490" t="str">
            <v xml:space="preserve">CUBE 25KG BRIDEL DX      </v>
          </cell>
          <cell r="C5490" t="str">
            <v>O</v>
          </cell>
          <cell r="D5490">
            <v>25</v>
          </cell>
          <cell r="E5490">
            <v>2</v>
          </cell>
          <cell r="G5490">
            <v>12</v>
          </cell>
          <cell r="H5490" t="str">
            <v xml:space="preserve">BEURRE                        </v>
          </cell>
          <cell r="I5490">
            <v>25</v>
          </cell>
        </row>
        <row r="5491">
          <cell r="A5491">
            <v>3605</v>
          </cell>
          <cell r="B5491" t="str">
            <v xml:space="preserve">CUBE 25KG BRIDEL DX      </v>
          </cell>
          <cell r="C5491" t="str">
            <v>O</v>
          </cell>
          <cell r="D5491">
            <v>25</v>
          </cell>
          <cell r="E5491">
            <v>2</v>
          </cell>
          <cell r="G5491">
            <v>12</v>
          </cell>
          <cell r="H5491" t="str">
            <v xml:space="preserve">BEURRE                        </v>
          </cell>
          <cell r="I5491">
            <v>25</v>
          </cell>
        </row>
        <row r="5492">
          <cell r="A5492">
            <v>3605</v>
          </cell>
          <cell r="B5492" t="str">
            <v xml:space="preserve">CUBE 25KG BRIDEL DX      </v>
          </cell>
          <cell r="C5492" t="str">
            <v>O</v>
          </cell>
          <cell r="D5492">
            <v>25</v>
          </cell>
          <cell r="E5492">
            <v>2</v>
          </cell>
          <cell r="G5492">
            <v>12</v>
          </cell>
          <cell r="H5492" t="str">
            <v xml:space="preserve">BEURRE                        </v>
          </cell>
          <cell r="I5492">
            <v>25</v>
          </cell>
        </row>
        <row r="5493">
          <cell r="A5493">
            <v>3605</v>
          </cell>
          <cell r="B5493" t="str">
            <v xml:space="preserve">CUBE 25KG BRIDEL DX      </v>
          </cell>
          <cell r="C5493" t="str">
            <v>O</v>
          </cell>
          <cell r="D5493">
            <v>25</v>
          </cell>
          <cell r="E5493">
            <v>2</v>
          </cell>
          <cell r="G5493">
            <v>12</v>
          </cell>
          <cell r="H5493" t="str">
            <v xml:space="preserve">BEURRE                        </v>
          </cell>
          <cell r="I5493">
            <v>25</v>
          </cell>
        </row>
        <row r="5494">
          <cell r="A5494">
            <v>3605</v>
          </cell>
          <cell r="B5494" t="str">
            <v xml:space="preserve">CUBE 25KG BRIDEL DX      </v>
          </cell>
          <cell r="C5494" t="str">
            <v>O</v>
          </cell>
          <cell r="D5494">
            <v>25</v>
          </cell>
          <cell r="E5494">
            <v>2</v>
          </cell>
          <cell r="G5494">
            <v>12</v>
          </cell>
          <cell r="H5494" t="str">
            <v xml:space="preserve">BEURRE                        </v>
          </cell>
          <cell r="I5494">
            <v>25</v>
          </cell>
        </row>
        <row r="5495">
          <cell r="A5495">
            <v>3611</v>
          </cell>
          <cell r="B5495" t="str">
            <v xml:space="preserve">BEURRE CUBE 25KG         </v>
          </cell>
          <cell r="C5495" t="str">
            <v>O</v>
          </cell>
          <cell r="D5495">
            <v>25</v>
          </cell>
          <cell r="E5495">
            <v>2</v>
          </cell>
          <cell r="G5495">
            <v>12</v>
          </cell>
          <cell r="H5495" t="str">
            <v xml:space="preserve">BEURRE                        </v>
          </cell>
          <cell r="I5495">
            <v>25</v>
          </cell>
        </row>
        <row r="5496">
          <cell r="A5496">
            <v>3611</v>
          </cell>
          <cell r="B5496" t="str">
            <v xml:space="preserve">BEURRE CUBE 25KG         </v>
          </cell>
          <cell r="C5496" t="str">
            <v>O</v>
          </cell>
          <cell r="D5496">
            <v>25</v>
          </cell>
          <cell r="E5496">
            <v>2</v>
          </cell>
          <cell r="G5496">
            <v>12</v>
          </cell>
          <cell r="H5496" t="str">
            <v xml:space="preserve">BEURRE                        </v>
          </cell>
          <cell r="I5496">
            <v>25</v>
          </cell>
        </row>
        <row r="5497">
          <cell r="A5497">
            <v>3611</v>
          </cell>
          <cell r="B5497" t="str">
            <v xml:space="preserve">BEURRE CUBE 25KG         </v>
          </cell>
          <cell r="C5497" t="str">
            <v>O</v>
          </cell>
          <cell r="D5497">
            <v>25</v>
          </cell>
          <cell r="E5497">
            <v>2</v>
          </cell>
          <cell r="G5497">
            <v>12</v>
          </cell>
          <cell r="H5497" t="str">
            <v xml:space="preserve">BEURRE                        </v>
          </cell>
          <cell r="I5497">
            <v>25</v>
          </cell>
        </row>
        <row r="5498">
          <cell r="A5498">
            <v>3611</v>
          </cell>
          <cell r="B5498" t="str">
            <v xml:space="preserve">BEURRE CUBE 25KG         </v>
          </cell>
          <cell r="C5498" t="str">
            <v>O</v>
          </cell>
          <cell r="D5498">
            <v>25</v>
          </cell>
          <cell r="E5498">
            <v>2</v>
          </cell>
          <cell r="G5498">
            <v>12</v>
          </cell>
          <cell r="H5498" t="str">
            <v xml:space="preserve">BEURRE                        </v>
          </cell>
          <cell r="I5498">
            <v>25</v>
          </cell>
        </row>
        <row r="5499">
          <cell r="A5499">
            <v>3612</v>
          </cell>
          <cell r="B5499" t="str">
            <v xml:space="preserve">CUBE 25KG DOUX PATISSIER </v>
          </cell>
          <cell r="C5499" t="str">
            <v>O</v>
          </cell>
          <cell r="D5499">
            <v>25</v>
          </cell>
          <cell r="E5499">
            <v>2</v>
          </cell>
          <cell r="G5499">
            <v>12</v>
          </cell>
          <cell r="H5499" t="str">
            <v xml:space="preserve">BEURRE                        </v>
          </cell>
          <cell r="I5499">
            <v>25</v>
          </cell>
        </row>
        <row r="5500">
          <cell r="A5500">
            <v>3636</v>
          </cell>
          <cell r="B5500" t="str">
            <v xml:space="preserve">BA BIO NATURE POT VER.X4 </v>
          </cell>
          <cell r="C5500" t="str">
            <v>O</v>
          </cell>
          <cell r="D5500">
            <v>0.5</v>
          </cell>
          <cell r="E5500">
            <v>0</v>
          </cell>
          <cell r="G5500">
            <v>6</v>
          </cell>
          <cell r="H5500" t="str">
            <v xml:space="preserve">ULTRA FRAIS                   </v>
          </cell>
          <cell r="I5500">
            <v>0.5</v>
          </cell>
        </row>
        <row r="5501">
          <cell r="A5501">
            <v>3660</v>
          </cell>
          <cell r="B5501" t="str">
            <v>YAOURT FRUIT X16 SANS MAR</v>
          </cell>
          <cell r="C5501" t="str">
            <v>O</v>
          </cell>
          <cell r="D5501">
            <v>0.125</v>
          </cell>
          <cell r="E5501">
            <v>0</v>
          </cell>
          <cell r="G5501">
            <v>6</v>
          </cell>
          <cell r="H5501" t="str">
            <v xml:space="preserve">ULTRA FRAIS                   </v>
          </cell>
          <cell r="I5501">
            <v>0.125</v>
          </cell>
        </row>
        <row r="5502">
          <cell r="A5502">
            <v>3660</v>
          </cell>
          <cell r="B5502" t="str">
            <v>YAOURT FRUIT X16 SANS MAR</v>
          </cell>
          <cell r="C5502" t="str">
            <v>O</v>
          </cell>
          <cell r="D5502">
            <v>0.125</v>
          </cell>
          <cell r="E5502">
            <v>0</v>
          </cell>
          <cell r="G5502">
            <v>6</v>
          </cell>
          <cell r="H5502" t="str">
            <v xml:space="preserve">ULTRA FRAIS                   </v>
          </cell>
          <cell r="I5502">
            <v>0.125</v>
          </cell>
        </row>
        <row r="5503">
          <cell r="A5503">
            <v>3661</v>
          </cell>
          <cell r="B5503" t="str">
            <v xml:space="preserve">B'A ARO PANACHE X6+2     </v>
          </cell>
          <cell r="C5503" t="str">
            <v>O</v>
          </cell>
          <cell r="D5503">
            <v>0.125</v>
          </cell>
          <cell r="E5503">
            <v>0</v>
          </cell>
          <cell r="G5503">
            <v>6</v>
          </cell>
          <cell r="H5503" t="str">
            <v xml:space="preserve">ULTRA FRAIS                   </v>
          </cell>
          <cell r="I5503">
            <v>0.125</v>
          </cell>
        </row>
        <row r="5504">
          <cell r="A5504">
            <v>3661</v>
          </cell>
          <cell r="B5504" t="str">
            <v xml:space="preserve">B'A ARO PANACHE X6+2     </v>
          </cell>
          <cell r="C5504" t="str">
            <v>O</v>
          </cell>
          <cell r="D5504">
            <v>0.125</v>
          </cell>
          <cell r="E5504">
            <v>0</v>
          </cell>
          <cell r="G5504">
            <v>6</v>
          </cell>
          <cell r="H5504" t="str">
            <v xml:space="preserve">ULTRA FRAIS                   </v>
          </cell>
          <cell r="I5504">
            <v>0.125</v>
          </cell>
        </row>
        <row r="5505">
          <cell r="A5505">
            <v>3668</v>
          </cell>
          <cell r="B5505" t="str">
            <v xml:space="preserve">FF CER/ABR/FRAIS 500G    </v>
          </cell>
          <cell r="C5505" t="str">
            <v>O</v>
          </cell>
          <cell r="D5505">
            <v>0.5</v>
          </cell>
          <cell r="E5505">
            <v>0</v>
          </cell>
          <cell r="G5505">
            <v>6</v>
          </cell>
          <cell r="H5505" t="str">
            <v xml:space="preserve">ULTRA FRAIS                   </v>
          </cell>
          <cell r="I5505">
            <v>0.5</v>
          </cell>
        </row>
        <row r="5506">
          <cell r="A5506">
            <v>3669</v>
          </cell>
          <cell r="B5506" t="str">
            <v xml:space="preserve">FF PECH/PASS 500G NICO   </v>
          </cell>
          <cell r="C5506" t="str">
            <v>O</v>
          </cell>
          <cell r="D5506">
            <v>0.5</v>
          </cell>
          <cell r="E5506">
            <v>0</v>
          </cell>
          <cell r="G5506">
            <v>6</v>
          </cell>
          <cell r="H5506" t="str">
            <v xml:space="preserve">ULTRA FRAIS                   </v>
          </cell>
          <cell r="I5506">
            <v>0.5</v>
          </cell>
        </row>
        <row r="5507">
          <cell r="A5507">
            <v>3673</v>
          </cell>
          <cell r="B5507" t="str">
            <v xml:space="preserve">BA BI-COUCH FRAMB X4     </v>
          </cell>
          <cell r="C5507" t="str">
            <v>O</v>
          </cell>
          <cell r="D5507">
            <v>0.125</v>
          </cell>
          <cell r="E5507">
            <v>0</v>
          </cell>
          <cell r="G5507">
            <v>6</v>
          </cell>
          <cell r="H5507" t="str">
            <v xml:space="preserve">ULTRA FRAIS                   </v>
          </cell>
          <cell r="I5507">
            <v>0.125</v>
          </cell>
        </row>
        <row r="5508">
          <cell r="A5508">
            <v>3673</v>
          </cell>
          <cell r="B5508" t="str">
            <v xml:space="preserve">BA BI-COUCH FRAMB X4     </v>
          </cell>
          <cell r="C5508" t="str">
            <v>O</v>
          </cell>
          <cell r="D5508">
            <v>0.125</v>
          </cell>
          <cell r="E5508">
            <v>0</v>
          </cell>
          <cell r="G5508">
            <v>6</v>
          </cell>
          <cell r="H5508" t="str">
            <v xml:space="preserve">ULTRA FRAIS                   </v>
          </cell>
          <cell r="I5508">
            <v>0.125</v>
          </cell>
        </row>
        <row r="5509">
          <cell r="A5509">
            <v>3673</v>
          </cell>
          <cell r="B5509" t="str">
            <v xml:space="preserve">BA BI-COUCH FRAMB X4     </v>
          </cell>
          <cell r="C5509" t="str">
            <v>O</v>
          </cell>
          <cell r="D5509">
            <v>0.125</v>
          </cell>
          <cell r="E5509">
            <v>0</v>
          </cell>
          <cell r="G5509">
            <v>6</v>
          </cell>
          <cell r="H5509" t="str">
            <v xml:space="preserve">ULTRA FRAIS                   </v>
          </cell>
          <cell r="I5509">
            <v>0.125</v>
          </cell>
        </row>
        <row r="5510">
          <cell r="A5510">
            <v>3673</v>
          </cell>
          <cell r="B5510" t="str">
            <v xml:space="preserve">BA BI-COUCH FRAMB X4     </v>
          </cell>
          <cell r="C5510" t="str">
            <v>O</v>
          </cell>
          <cell r="D5510">
            <v>0.125</v>
          </cell>
          <cell r="E5510">
            <v>0</v>
          </cell>
          <cell r="G5510">
            <v>6</v>
          </cell>
          <cell r="H5510" t="str">
            <v xml:space="preserve">ULTRA FRAIS                   </v>
          </cell>
          <cell r="I5510">
            <v>0.125</v>
          </cell>
        </row>
        <row r="5511">
          <cell r="A5511">
            <v>3673</v>
          </cell>
          <cell r="B5511" t="str">
            <v xml:space="preserve">BA BI-COUCH FRAMB X4     </v>
          </cell>
          <cell r="C5511" t="str">
            <v>O</v>
          </cell>
          <cell r="D5511">
            <v>0.125</v>
          </cell>
          <cell r="E5511">
            <v>0</v>
          </cell>
          <cell r="G5511">
            <v>6</v>
          </cell>
          <cell r="H5511" t="str">
            <v xml:space="preserve">ULTRA FRAIS                   </v>
          </cell>
          <cell r="I5511">
            <v>0.125</v>
          </cell>
        </row>
        <row r="5512">
          <cell r="A5512">
            <v>3673</v>
          </cell>
          <cell r="B5512" t="str">
            <v xml:space="preserve">BA BI-COUCH FRAMB X4     </v>
          </cell>
          <cell r="C5512" t="str">
            <v>O</v>
          </cell>
          <cell r="D5512">
            <v>0.125</v>
          </cell>
          <cell r="E5512">
            <v>0</v>
          </cell>
          <cell r="G5512">
            <v>6</v>
          </cell>
          <cell r="H5512" t="str">
            <v xml:space="preserve">ULTRA FRAIS                   </v>
          </cell>
          <cell r="I5512">
            <v>0.125</v>
          </cell>
        </row>
        <row r="5513">
          <cell r="A5513">
            <v>3686</v>
          </cell>
          <cell r="B5513" t="str">
            <v xml:space="preserve">BA BI-COUCH PE/MANX4     </v>
          </cell>
          <cell r="C5513" t="str">
            <v>O</v>
          </cell>
          <cell r="D5513">
            <v>0.125</v>
          </cell>
          <cell r="E5513">
            <v>0</v>
          </cell>
          <cell r="G5513">
            <v>6</v>
          </cell>
          <cell r="H5513" t="str">
            <v xml:space="preserve">ULTRA FRAIS                   </v>
          </cell>
          <cell r="I5513">
            <v>0.125</v>
          </cell>
        </row>
        <row r="5514">
          <cell r="A5514">
            <v>3686</v>
          </cell>
          <cell r="B5514" t="str">
            <v xml:space="preserve">BA BI-COUCH PE/MANX4     </v>
          </cell>
          <cell r="C5514" t="str">
            <v>O</v>
          </cell>
          <cell r="D5514">
            <v>0.125</v>
          </cell>
          <cell r="E5514">
            <v>0</v>
          </cell>
          <cell r="G5514">
            <v>6</v>
          </cell>
          <cell r="H5514" t="str">
            <v xml:space="preserve">ULTRA FRAIS                   </v>
          </cell>
          <cell r="I5514">
            <v>0.125</v>
          </cell>
        </row>
        <row r="5515">
          <cell r="A5515">
            <v>3686</v>
          </cell>
          <cell r="B5515" t="str">
            <v xml:space="preserve">BA BI-COUCH PE/MANX4     </v>
          </cell>
          <cell r="C5515" t="str">
            <v>O</v>
          </cell>
          <cell r="D5515">
            <v>0.125</v>
          </cell>
          <cell r="E5515">
            <v>0</v>
          </cell>
          <cell r="G5515">
            <v>6</v>
          </cell>
          <cell r="H5515" t="str">
            <v xml:space="preserve">ULTRA FRAIS                   </v>
          </cell>
          <cell r="I5515">
            <v>0.125</v>
          </cell>
        </row>
        <row r="5516">
          <cell r="A5516">
            <v>3686</v>
          </cell>
          <cell r="B5516" t="str">
            <v xml:space="preserve">BA BI-COUCH PE/MANX4     </v>
          </cell>
          <cell r="C5516" t="str">
            <v>O</v>
          </cell>
          <cell r="D5516">
            <v>0.125</v>
          </cell>
          <cell r="E5516">
            <v>0</v>
          </cell>
          <cell r="G5516">
            <v>6</v>
          </cell>
          <cell r="H5516" t="str">
            <v xml:space="preserve">ULTRA FRAIS                   </v>
          </cell>
          <cell r="I5516">
            <v>0.125</v>
          </cell>
        </row>
        <row r="5517">
          <cell r="A5517">
            <v>3686</v>
          </cell>
          <cell r="B5517" t="str">
            <v xml:space="preserve">BA BI-COUCH PE/MANX4     </v>
          </cell>
          <cell r="C5517" t="str">
            <v>O</v>
          </cell>
          <cell r="D5517">
            <v>0.125</v>
          </cell>
          <cell r="E5517">
            <v>0</v>
          </cell>
          <cell r="G5517">
            <v>6</v>
          </cell>
          <cell r="H5517" t="str">
            <v xml:space="preserve">ULTRA FRAIS                   </v>
          </cell>
          <cell r="I5517">
            <v>0.125</v>
          </cell>
        </row>
        <row r="5518">
          <cell r="A5518">
            <v>3686</v>
          </cell>
          <cell r="B5518" t="str">
            <v xml:space="preserve">BA BI-COUCH PE/MANX4     </v>
          </cell>
          <cell r="C5518" t="str">
            <v>O</v>
          </cell>
          <cell r="D5518">
            <v>0.125</v>
          </cell>
          <cell r="E5518">
            <v>0</v>
          </cell>
          <cell r="G5518">
            <v>6</v>
          </cell>
          <cell r="H5518" t="str">
            <v xml:space="preserve">ULTRA FRAIS                   </v>
          </cell>
          <cell r="I5518">
            <v>0.125</v>
          </cell>
        </row>
        <row r="5519">
          <cell r="A5519">
            <v>3687</v>
          </cell>
          <cell r="B5519" t="str">
            <v xml:space="preserve">BA BI-COUCH POI/MIx4     </v>
          </cell>
          <cell r="C5519" t="str">
            <v>N</v>
          </cell>
          <cell r="D5519">
            <v>0.125</v>
          </cell>
          <cell r="E5519">
            <v>0</v>
          </cell>
          <cell r="G5519">
            <v>6</v>
          </cell>
          <cell r="H5519" t="str">
            <v xml:space="preserve">ULTRA FRAIS                   </v>
          </cell>
          <cell r="I5519">
            <v>0.125</v>
          </cell>
        </row>
        <row r="5520">
          <cell r="A5520">
            <v>3687</v>
          </cell>
          <cell r="B5520" t="str">
            <v xml:space="preserve">BA BI-COUCH POI/MIx4     </v>
          </cell>
          <cell r="C5520" t="str">
            <v>N</v>
          </cell>
          <cell r="D5520">
            <v>0.125</v>
          </cell>
          <cell r="E5520">
            <v>0</v>
          </cell>
          <cell r="G5520">
            <v>6</v>
          </cell>
          <cell r="H5520" t="str">
            <v xml:space="preserve">ULTRA FRAIS                   </v>
          </cell>
          <cell r="I5520">
            <v>0.125</v>
          </cell>
        </row>
        <row r="5521">
          <cell r="A5521">
            <v>3687</v>
          </cell>
          <cell r="B5521" t="str">
            <v xml:space="preserve">BA BI-COUCH POI/MIx4     </v>
          </cell>
          <cell r="C5521" t="str">
            <v>N</v>
          </cell>
          <cell r="D5521">
            <v>0.125</v>
          </cell>
          <cell r="E5521">
            <v>0</v>
          </cell>
          <cell r="G5521">
            <v>6</v>
          </cell>
          <cell r="H5521" t="str">
            <v xml:space="preserve">ULTRA FRAIS                   </v>
          </cell>
          <cell r="I5521">
            <v>0.125</v>
          </cell>
        </row>
        <row r="5522">
          <cell r="A5522">
            <v>3687</v>
          </cell>
          <cell r="B5522" t="str">
            <v xml:space="preserve">BA BI-COUCH POI/MIx4     </v>
          </cell>
          <cell r="C5522" t="str">
            <v>N</v>
          </cell>
          <cell r="D5522">
            <v>0.125</v>
          </cell>
          <cell r="E5522">
            <v>0</v>
          </cell>
          <cell r="G5522">
            <v>6</v>
          </cell>
          <cell r="H5522" t="str">
            <v xml:space="preserve">ULTRA FRAIS                   </v>
          </cell>
          <cell r="I5522">
            <v>0.125</v>
          </cell>
        </row>
        <row r="5523">
          <cell r="A5523">
            <v>3687</v>
          </cell>
          <cell r="B5523" t="str">
            <v xml:space="preserve">BA BI-COUCH POI/MIx4     </v>
          </cell>
          <cell r="C5523" t="str">
            <v>N</v>
          </cell>
          <cell r="D5523">
            <v>0.125</v>
          </cell>
          <cell r="E5523">
            <v>0</v>
          </cell>
          <cell r="G5523">
            <v>6</v>
          </cell>
          <cell r="H5523" t="str">
            <v xml:space="preserve">ULTRA FRAIS                   </v>
          </cell>
          <cell r="I5523">
            <v>0.125</v>
          </cell>
        </row>
        <row r="5524">
          <cell r="A5524">
            <v>3698</v>
          </cell>
          <cell r="B5524" t="str">
            <v xml:space="preserve">BA VANILLE X4            </v>
          </cell>
          <cell r="C5524" t="str">
            <v>O</v>
          </cell>
          <cell r="D5524">
            <v>0.125</v>
          </cell>
          <cell r="E5524">
            <v>0</v>
          </cell>
          <cell r="G5524">
            <v>6</v>
          </cell>
          <cell r="H5524" t="str">
            <v xml:space="preserve">ULTRA FRAIS                   </v>
          </cell>
          <cell r="I5524">
            <v>0.125</v>
          </cell>
        </row>
        <row r="5525">
          <cell r="A5525">
            <v>3698</v>
          </cell>
          <cell r="B5525" t="str">
            <v xml:space="preserve">BA VANILLE X4            </v>
          </cell>
          <cell r="C5525" t="str">
            <v>O</v>
          </cell>
          <cell r="D5525">
            <v>0.125</v>
          </cell>
          <cell r="E5525">
            <v>0</v>
          </cell>
          <cell r="G5525">
            <v>6</v>
          </cell>
          <cell r="H5525" t="str">
            <v xml:space="preserve">ULTRA FRAIS                   </v>
          </cell>
          <cell r="I5525">
            <v>0.125</v>
          </cell>
        </row>
        <row r="5526">
          <cell r="A5526">
            <v>3698</v>
          </cell>
          <cell r="B5526" t="str">
            <v xml:space="preserve">BA VANILLE X4            </v>
          </cell>
          <cell r="C5526" t="str">
            <v>O</v>
          </cell>
          <cell r="D5526">
            <v>0.125</v>
          </cell>
          <cell r="E5526">
            <v>0</v>
          </cell>
          <cell r="G5526">
            <v>6</v>
          </cell>
          <cell r="H5526" t="str">
            <v xml:space="preserve">ULTRA FRAIS                   </v>
          </cell>
          <cell r="I5526">
            <v>0.125</v>
          </cell>
        </row>
        <row r="5527">
          <cell r="A5527">
            <v>3698</v>
          </cell>
          <cell r="B5527" t="str">
            <v xml:space="preserve">BA VANILLE X4            </v>
          </cell>
          <cell r="C5527" t="str">
            <v>O</v>
          </cell>
          <cell r="D5527">
            <v>0.125</v>
          </cell>
          <cell r="E5527">
            <v>0</v>
          </cell>
          <cell r="G5527">
            <v>6</v>
          </cell>
          <cell r="H5527" t="str">
            <v xml:space="preserve">ULTRA FRAIS                   </v>
          </cell>
          <cell r="I5527">
            <v>0.125</v>
          </cell>
        </row>
        <row r="5528">
          <cell r="A5528">
            <v>3698</v>
          </cell>
          <cell r="B5528" t="str">
            <v xml:space="preserve">BA VANILLE X4            </v>
          </cell>
          <cell r="C5528" t="str">
            <v>O</v>
          </cell>
          <cell r="D5528">
            <v>0.125</v>
          </cell>
          <cell r="E5528">
            <v>0</v>
          </cell>
          <cell r="G5528">
            <v>6</v>
          </cell>
          <cell r="H5528" t="str">
            <v xml:space="preserve">ULTRA FRAIS                   </v>
          </cell>
          <cell r="I5528">
            <v>0.125</v>
          </cell>
        </row>
        <row r="5529">
          <cell r="A5529">
            <v>3698</v>
          </cell>
          <cell r="B5529" t="str">
            <v xml:space="preserve">BA VANILLE X4            </v>
          </cell>
          <cell r="C5529" t="str">
            <v>O</v>
          </cell>
          <cell r="D5529">
            <v>0.125</v>
          </cell>
          <cell r="E5529">
            <v>0</v>
          </cell>
          <cell r="G5529">
            <v>6</v>
          </cell>
          <cell r="H5529" t="str">
            <v xml:space="preserve">ULTRA FRAIS                   </v>
          </cell>
          <cell r="I5529">
            <v>0.125</v>
          </cell>
        </row>
        <row r="5530">
          <cell r="A5530">
            <v>3698</v>
          </cell>
          <cell r="B5530" t="str">
            <v xml:space="preserve">BA VANILLE X4            </v>
          </cell>
          <cell r="C5530" t="str">
            <v>O</v>
          </cell>
          <cell r="D5530">
            <v>0.125</v>
          </cell>
          <cell r="E5530">
            <v>0</v>
          </cell>
          <cell r="G5530">
            <v>6</v>
          </cell>
          <cell r="H5530" t="str">
            <v xml:space="preserve">ULTRA FRAIS                   </v>
          </cell>
          <cell r="I5530">
            <v>0.125</v>
          </cell>
        </row>
        <row r="5531">
          <cell r="A5531">
            <v>3699</v>
          </cell>
          <cell r="B5531" t="str">
            <v xml:space="preserve">BA NAT X4                </v>
          </cell>
          <cell r="C5531" t="str">
            <v>O</v>
          </cell>
          <cell r="D5531">
            <v>0.125</v>
          </cell>
          <cell r="E5531">
            <v>0</v>
          </cell>
          <cell r="G5531">
            <v>6</v>
          </cell>
          <cell r="H5531" t="str">
            <v xml:space="preserve">ULTRA FRAIS                   </v>
          </cell>
          <cell r="I5531">
            <v>0.125</v>
          </cell>
        </row>
        <row r="5532">
          <cell r="A5532">
            <v>3699</v>
          </cell>
          <cell r="B5532" t="str">
            <v xml:space="preserve">BA NAT X4                </v>
          </cell>
          <cell r="C5532" t="str">
            <v>O</v>
          </cell>
          <cell r="D5532">
            <v>0.125</v>
          </cell>
          <cell r="E5532">
            <v>0</v>
          </cell>
          <cell r="G5532">
            <v>6</v>
          </cell>
          <cell r="H5532" t="str">
            <v xml:space="preserve">ULTRA FRAIS                   </v>
          </cell>
          <cell r="I5532">
            <v>0.125</v>
          </cell>
        </row>
        <row r="5533">
          <cell r="A5533">
            <v>3699</v>
          </cell>
          <cell r="B5533" t="str">
            <v xml:space="preserve">BA NAT X4                </v>
          </cell>
          <cell r="C5533" t="str">
            <v>O</v>
          </cell>
          <cell r="D5533">
            <v>0.125</v>
          </cell>
          <cell r="E5533">
            <v>0</v>
          </cell>
          <cell r="G5533">
            <v>6</v>
          </cell>
          <cell r="H5533" t="str">
            <v xml:space="preserve">ULTRA FRAIS                   </v>
          </cell>
          <cell r="I5533">
            <v>0.125</v>
          </cell>
        </row>
        <row r="5534">
          <cell r="A5534">
            <v>3699</v>
          </cell>
          <cell r="B5534" t="str">
            <v xml:space="preserve">BA NAT X4                </v>
          </cell>
          <cell r="C5534" t="str">
            <v>O</v>
          </cell>
          <cell r="D5534">
            <v>0.125</v>
          </cell>
          <cell r="E5534">
            <v>0</v>
          </cell>
          <cell r="G5534">
            <v>6</v>
          </cell>
          <cell r="H5534" t="str">
            <v xml:space="preserve">ULTRA FRAIS                   </v>
          </cell>
          <cell r="I5534">
            <v>0.125</v>
          </cell>
        </row>
        <row r="5535">
          <cell r="A5535">
            <v>3699</v>
          </cell>
          <cell r="B5535" t="str">
            <v xml:space="preserve">BA NAT X4                </v>
          </cell>
          <cell r="C5535" t="str">
            <v>O</v>
          </cell>
          <cell r="D5535">
            <v>0.125</v>
          </cell>
          <cell r="E5535">
            <v>0</v>
          </cell>
          <cell r="G5535">
            <v>6</v>
          </cell>
          <cell r="H5535" t="str">
            <v xml:space="preserve">ULTRA FRAIS                   </v>
          </cell>
          <cell r="I5535">
            <v>0.125</v>
          </cell>
        </row>
        <row r="5536">
          <cell r="A5536">
            <v>3699</v>
          </cell>
          <cell r="B5536" t="str">
            <v xml:space="preserve">BA NAT X4                </v>
          </cell>
          <cell r="C5536" t="str">
            <v>O</v>
          </cell>
          <cell r="D5536">
            <v>0.125</v>
          </cell>
          <cell r="E5536">
            <v>0</v>
          </cell>
          <cell r="G5536">
            <v>6</v>
          </cell>
          <cell r="H5536" t="str">
            <v xml:space="preserve">ULTRA FRAIS                   </v>
          </cell>
          <cell r="I5536">
            <v>0.125</v>
          </cell>
        </row>
        <row r="5537">
          <cell r="A5537">
            <v>3699</v>
          </cell>
          <cell r="B5537" t="str">
            <v xml:space="preserve">BA NAT X4                </v>
          </cell>
          <cell r="C5537" t="str">
            <v>O</v>
          </cell>
          <cell r="D5537">
            <v>0.125</v>
          </cell>
          <cell r="E5537">
            <v>0</v>
          </cell>
          <cell r="G5537">
            <v>6</v>
          </cell>
          <cell r="H5537" t="str">
            <v xml:space="preserve">ULTRA FRAIS                   </v>
          </cell>
          <cell r="I5537">
            <v>0.125</v>
          </cell>
        </row>
        <row r="5538">
          <cell r="A5538">
            <v>3700</v>
          </cell>
          <cell r="B5538" t="str">
            <v xml:space="preserve">Y.NATUR.CONT.0% x12      </v>
          </cell>
          <cell r="C5538" t="str">
            <v>N</v>
          </cell>
          <cell r="D5538">
            <v>0.125</v>
          </cell>
          <cell r="E5538">
            <v>0</v>
          </cell>
          <cell r="G5538">
            <v>6</v>
          </cell>
          <cell r="H5538" t="str">
            <v xml:space="preserve">ULTRA FRAIS                   </v>
          </cell>
          <cell r="I5538">
            <v>0.125</v>
          </cell>
        </row>
        <row r="5539">
          <cell r="A5539">
            <v>3700</v>
          </cell>
          <cell r="B5539" t="str">
            <v xml:space="preserve">Y.NATUR.CONT.0% x12      </v>
          </cell>
          <cell r="C5539" t="str">
            <v>N</v>
          </cell>
          <cell r="D5539">
            <v>0.125</v>
          </cell>
          <cell r="E5539">
            <v>0</v>
          </cell>
          <cell r="G5539">
            <v>6</v>
          </cell>
          <cell r="H5539" t="str">
            <v xml:space="preserve">ULTRA FRAIS                   </v>
          </cell>
          <cell r="I5539">
            <v>0.125</v>
          </cell>
        </row>
        <row r="5540">
          <cell r="A5540">
            <v>3700</v>
          </cell>
          <cell r="B5540" t="str">
            <v xml:space="preserve">Y.NATUR.CONT.0% x12      </v>
          </cell>
          <cell r="C5540" t="str">
            <v>N</v>
          </cell>
          <cell r="D5540">
            <v>0.125</v>
          </cell>
          <cell r="E5540">
            <v>0</v>
          </cell>
          <cell r="G5540">
            <v>6</v>
          </cell>
          <cell r="H5540" t="str">
            <v xml:space="preserve">ULTRA FRAIS                   </v>
          </cell>
          <cell r="I5540">
            <v>0.125</v>
          </cell>
        </row>
        <row r="5541">
          <cell r="A5541">
            <v>3700</v>
          </cell>
          <cell r="B5541" t="str">
            <v xml:space="preserve">Y.NATUR.CONT.0% x12      </v>
          </cell>
          <cell r="C5541" t="str">
            <v>N</v>
          </cell>
          <cell r="D5541">
            <v>0.125</v>
          </cell>
          <cell r="E5541">
            <v>0</v>
          </cell>
          <cell r="G5541">
            <v>6</v>
          </cell>
          <cell r="H5541" t="str">
            <v xml:space="preserve">ULTRA FRAIS                   </v>
          </cell>
          <cell r="I5541">
            <v>0.125</v>
          </cell>
        </row>
        <row r="5542">
          <cell r="A5542">
            <v>3700</v>
          </cell>
          <cell r="B5542" t="str">
            <v xml:space="preserve">Y.NATUR.CONT.0% x12      </v>
          </cell>
          <cell r="C5542" t="str">
            <v>N</v>
          </cell>
          <cell r="D5542">
            <v>0.125</v>
          </cell>
          <cell r="E5542">
            <v>0</v>
          </cell>
          <cell r="G5542">
            <v>6</v>
          </cell>
          <cell r="H5542" t="str">
            <v xml:space="preserve">ULTRA FRAIS                   </v>
          </cell>
          <cell r="I5542">
            <v>0.125</v>
          </cell>
        </row>
        <row r="5543">
          <cell r="A5543">
            <v>3701</v>
          </cell>
          <cell r="B5543" t="str">
            <v xml:space="preserve">Y.BIF.NATUR.BRAS.CONTx8  </v>
          </cell>
          <cell r="C5543" t="str">
            <v>O</v>
          </cell>
          <cell r="D5543">
            <v>1</v>
          </cell>
          <cell r="E5543">
            <v>0</v>
          </cell>
          <cell r="G5543">
            <v>6</v>
          </cell>
          <cell r="H5543" t="str">
            <v xml:space="preserve">ULTRA FRAIS                   </v>
          </cell>
          <cell r="I5543">
            <v>1</v>
          </cell>
        </row>
        <row r="5544">
          <cell r="A5544">
            <v>3701</v>
          </cell>
          <cell r="B5544" t="str">
            <v xml:space="preserve">Y.BIF.NATUR.BRAS.CONTx8  </v>
          </cell>
          <cell r="C5544" t="str">
            <v>O</v>
          </cell>
          <cell r="D5544">
            <v>1</v>
          </cell>
          <cell r="E5544">
            <v>0</v>
          </cell>
          <cell r="G5544">
            <v>6</v>
          </cell>
          <cell r="H5544" t="str">
            <v xml:space="preserve">ULTRA FRAIS                   </v>
          </cell>
          <cell r="I5544">
            <v>1</v>
          </cell>
        </row>
        <row r="5545">
          <cell r="A5545">
            <v>3701</v>
          </cell>
          <cell r="B5545" t="str">
            <v xml:space="preserve">Y.BIF.NATUR.BRAS.CONTx8  </v>
          </cell>
          <cell r="C5545" t="str">
            <v>O</v>
          </cell>
          <cell r="D5545">
            <v>1</v>
          </cell>
          <cell r="E5545">
            <v>0</v>
          </cell>
          <cell r="G5545">
            <v>6</v>
          </cell>
          <cell r="H5545" t="str">
            <v xml:space="preserve">ULTRA FRAIS                   </v>
          </cell>
          <cell r="I5545">
            <v>1</v>
          </cell>
        </row>
        <row r="5546">
          <cell r="A5546">
            <v>3701</v>
          </cell>
          <cell r="B5546" t="str">
            <v xml:space="preserve">Y.BIF.NATUR.BRAS.CONTx8  </v>
          </cell>
          <cell r="C5546" t="str">
            <v>O</v>
          </cell>
          <cell r="D5546">
            <v>1</v>
          </cell>
          <cell r="E5546">
            <v>0</v>
          </cell>
          <cell r="G5546">
            <v>6</v>
          </cell>
          <cell r="H5546" t="str">
            <v xml:space="preserve">ULTRA FRAIS                   </v>
          </cell>
          <cell r="I5546">
            <v>1</v>
          </cell>
        </row>
        <row r="5547">
          <cell r="A5547">
            <v>3701</v>
          </cell>
          <cell r="B5547" t="str">
            <v xml:space="preserve">Y.BIF.NATUR.BRAS.CONTx8  </v>
          </cell>
          <cell r="C5547" t="str">
            <v>O</v>
          </cell>
          <cell r="D5547">
            <v>1</v>
          </cell>
          <cell r="E5547">
            <v>0</v>
          </cell>
          <cell r="G5547">
            <v>6</v>
          </cell>
          <cell r="H5547" t="str">
            <v xml:space="preserve">ULTRA FRAIS                   </v>
          </cell>
          <cell r="I5547">
            <v>1</v>
          </cell>
        </row>
        <row r="5548">
          <cell r="A5548">
            <v>3702</v>
          </cell>
          <cell r="B5548" t="str">
            <v xml:space="preserve">Y.BIF.NATUR.CONT.X12     </v>
          </cell>
          <cell r="C5548" t="str">
            <v>O</v>
          </cell>
          <cell r="D5548">
            <v>1.5</v>
          </cell>
          <cell r="E5548">
            <v>0</v>
          </cell>
          <cell r="G5548">
            <v>6</v>
          </cell>
          <cell r="H5548" t="str">
            <v xml:space="preserve">ULTRA FRAIS                   </v>
          </cell>
          <cell r="I5548">
            <v>1.5</v>
          </cell>
        </row>
        <row r="5549">
          <cell r="A5549">
            <v>3702</v>
          </cell>
          <cell r="B5549" t="str">
            <v xml:space="preserve">Y.BIF.NATUR.CONT.X12     </v>
          </cell>
          <cell r="C5549" t="str">
            <v>O</v>
          </cell>
          <cell r="D5549">
            <v>1.5</v>
          </cell>
          <cell r="E5549">
            <v>0</v>
          </cell>
          <cell r="G5549">
            <v>6</v>
          </cell>
          <cell r="H5549" t="str">
            <v xml:space="preserve">ULTRA FRAIS                   </v>
          </cell>
          <cell r="I5549">
            <v>1.5</v>
          </cell>
        </row>
        <row r="5550">
          <cell r="A5550">
            <v>3702</v>
          </cell>
          <cell r="B5550" t="str">
            <v xml:space="preserve">Y.BIF.NATUR.CONT.X12     </v>
          </cell>
          <cell r="C5550" t="str">
            <v>O</v>
          </cell>
          <cell r="D5550">
            <v>1.5</v>
          </cell>
          <cell r="E5550">
            <v>0</v>
          </cell>
          <cell r="G5550">
            <v>6</v>
          </cell>
          <cell r="H5550" t="str">
            <v xml:space="preserve">ULTRA FRAIS                   </v>
          </cell>
          <cell r="I5550">
            <v>1.5</v>
          </cell>
        </row>
        <row r="5551">
          <cell r="A5551">
            <v>3702</v>
          </cell>
          <cell r="B5551" t="str">
            <v xml:space="preserve">Y.BIF.NATUR.CONT.X12     </v>
          </cell>
          <cell r="C5551" t="str">
            <v>O</v>
          </cell>
          <cell r="D5551">
            <v>1.5</v>
          </cell>
          <cell r="E5551">
            <v>0</v>
          </cell>
          <cell r="G5551">
            <v>6</v>
          </cell>
          <cell r="H5551" t="str">
            <v xml:space="preserve">ULTRA FRAIS                   </v>
          </cell>
          <cell r="I5551">
            <v>1.5</v>
          </cell>
        </row>
        <row r="5552">
          <cell r="A5552">
            <v>3702</v>
          </cell>
          <cell r="B5552" t="str">
            <v xml:space="preserve">Y.BIF.NATUR.CONT.X12     </v>
          </cell>
          <cell r="C5552" t="str">
            <v>O</v>
          </cell>
          <cell r="D5552">
            <v>1.5</v>
          </cell>
          <cell r="E5552">
            <v>0</v>
          </cell>
          <cell r="G5552">
            <v>6</v>
          </cell>
          <cell r="H5552" t="str">
            <v xml:space="preserve">ULTRA FRAIS                   </v>
          </cell>
          <cell r="I5552">
            <v>1.5</v>
          </cell>
        </row>
        <row r="5553">
          <cell r="A5553">
            <v>3703</v>
          </cell>
          <cell r="B5553" t="str">
            <v xml:space="preserve">Y.BIF.FBSE CONT.X4       </v>
          </cell>
          <cell r="C5553" t="str">
            <v>N</v>
          </cell>
          <cell r="D5553">
            <v>0.125</v>
          </cell>
          <cell r="E5553">
            <v>0</v>
          </cell>
          <cell r="G5553">
            <v>6</v>
          </cell>
          <cell r="H5553" t="str">
            <v xml:space="preserve">ULTRA FRAIS                   </v>
          </cell>
          <cell r="I5553">
            <v>0.125</v>
          </cell>
        </row>
        <row r="5554">
          <cell r="A5554">
            <v>3703</v>
          </cell>
          <cell r="B5554" t="str">
            <v xml:space="preserve">Y.BIF.FBSE CONT.X4       </v>
          </cell>
          <cell r="C5554" t="str">
            <v>N</v>
          </cell>
          <cell r="D5554">
            <v>0.125</v>
          </cell>
          <cell r="E5554">
            <v>0</v>
          </cell>
          <cell r="G5554">
            <v>6</v>
          </cell>
          <cell r="H5554" t="str">
            <v xml:space="preserve">ULTRA FRAIS                   </v>
          </cell>
          <cell r="I5554">
            <v>0.125</v>
          </cell>
        </row>
        <row r="5555">
          <cell r="A5555">
            <v>3703</v>
          </cell>
          <cell r="B5555" t="str">
            <v xml:space="preserve">Y.BIF.FBSE CONT.X4       </v>
          </cell>
          <cell r="C5555" t="str">
            <v>N</v>
          </cell>
          <cell r="D5555">
            <v>0.125</v>
          </cell>
          <cell r="E5555">
            <v>0</v>
          </cell>
          <cell r="G5555">
            <v>6</v>
          </cell>
          <cell r="H5555" t="str">
            <v xml:space="preserve">ULTRA FRAIS                   </v>
          </cell>
          <cell r="I5555">
            <v>0.125</v>
          </cell>
        </row>
        <row r="5556">
          <cell r="A5556">
            <v>3703</v>
          </cell>
          <cell r="B5556" t="str">
            <v xml:space="preserve">Y.BIF.FBSE CONT.X4       </v>
          </cell>
          <cell r="C5556" t="str">
            <v>N</v>
          </cell>
          <cell r="D5556">
            <v>0.125</v>
          </cell>
          <cell r="E5556">
            <v>0</v>
          </cell>
          <cell r="G5556">
            <v>6</v>
          </cell>
          <cell r="H5556" t="str">
            <v xml:space="preserve">ULTRA FRAIS                   </v>
          </cell>
          <cell r="I5556">
            <v>0.125</v>
          </cell>
        </row>
        <row r="5557">
          <cell r="A5557">
            <v>3703</v>
          </cell>
          <cell r="B5557" t="str">
            <v xml:space="preserve">Y.BIF.FBSE CONT.X4       </v>
          </cell>
          <cell r="C5557" t="str">
            <v>N</v>
          </cell>
          <cell r="D5557">
            <v>0.125</v>
          </cell>
          <cell r="E5557">
            <v>0</v>
          </cell>
          <cell r="G5557">
            <v>6</v>
          </cell>
          <cell r="H5557" t="str">
            <v xml:space="preserve">ULTRA FRAIS                   </v>
          </cell>
          <cell r="I5557">
            <v>0.125</v>
          </cell>
        </row>
        <row r="5558">
          <cell r="A5558">
            <v>3704</v>
          </cell>
          <cell r="B5558" t="str">
            <v xml:space="preserve">Y.BIF.POIRE CONTX4       </v>
          </cell>
          <cell r="C5558" t="str">
            <v>N</v>
          </cell>
          <cell r="D5558">
            <v>0.125</v>
          </cell>
          <cell r="E5558">
            <v>0</v>
          </cell>
          <cell r="G5558">
            <v>6</v>
          </cell>
          <cell r="H5558" t="str">
            <v xml:space="preserve">ULTRA FRAIS                   </v>
          </cell>
          <cell r="I5558">
            <v>0.125</v>
          </cell>
        </row>
        <row r="5559">
          <cell r="A5559">
            <v>3704</v>
          </cell>
          <cell r="B5559" t="str">
            <v xml:space="preserve">Y.BIF.POIRE CONTX4       </v>
          </cell>
          <cell r="C5559" t="str">
            <v>N</v>
          </cell>
          <cell r="D5559">
            <v>0.125</v>
          </cell>
          <cell r="E5559">
            <v>0</v>
          </cell>
          <cell r="G5559">
            <v>6</v>
          </cell>
          <cell r="H5559" t="str">
            <v xml:space="preserve">ULTRA FRAIS                   </v>
          </cell>
          <cell r="I5559">
            <v>0.125</v>
          </cell>
        </row>
        <row r="5560">
          <cell r="A5560">
            <v>3704</v>
          </cell>
          <cell r="B5560" t="str">
            <v xml:space="preserve">Y.BIF.POIRE CONTX4       </v>
          </cell>
          <cell r="C5560" t="str">
            <v>N</v>
          </cell>
          <cell r="D5560">
            <v>0.125</v>
          </cell>
          <cell r="E5560">
            <v>0</v>
          </cell>
          <cell r="G5560">
            <v>6</v>
          </cell>
          <cell r="H5560" t="str">
            <v xml:space="preserve">ULTRA FRAIS                   </v>
          </cell>
          <cell r="I5560">
            <v>0.125</v>
          </cell>
        </row>
        <row r="5561">
          <cell r="A5561">
            <v>3704</v>
          </cell>
          <cell r="B5561" t="str">
            <v xml:space="preserve">Y.BIF.POIRE CONTX4       </v>
          </cell>
          <cell r="C5561" t="str">
            <v>N</v>
          </cell>
          <cell r="D5561">
            <v>0.125</v>
          </cell>
          <cell r="E5561">
            <v>0</v>
          </cell>
          <cell r="G5561">
            <v>6</v>
          </cell>
          <cell r="H5561" t="str">
            <v xml:space="preserve">ULTRA FRAIS                   </v>
          </cell>
          <cell r="I5561">
            <v>0.125</v>
          </cell>
        </row>
        <row r="5562">
          <cell r="A5562">
            <v>3704</v>
          </cell>
          <cell r="B5562" t="str">
            <v xml:space="preserve">Y.BIF.POIRE CONTX4       </v>
          </cell>
          <cell r="C5562" t="str">
            <v>N</v>
          </cell>
          <cell r="D5562">
            <v>0.125</v>
          </cell>
          <cell r="E5562">
            <v>0</v>
          </cell>
          <cell r="G5562">
            <v>6</v>
          </cell>
          <cell r="H5562" t="str">
            <v xml:space="preserve">ULTRA FRAIS                   </v>
          </cell>
          <cell r="I5562">
            <v>0.125</v>
          </cell>
        </row>
        <row r="5563">
          <cell r="A5563">
            <v>3705</v>
          </cell>
          <cell r="B5563" t="str">
            <v xml:space="preserve">Y.BIF.PRUNX CONT. x4     </v>
          </cell>
          <cell r="C5563" t="str">
            <v>N</v>
          </cell>
          <cell r="D5563">
            <v>0.125</v>
          </cell>
          <cell r="E5563">
            <v>0</v>
          </cell>
          <cell r="G5563">
            <v>6</v>
          </cell>
          <cell r="H5563" t="str">
            <v xml:space="preserve">ULTRA FRAIS                   </v>
          </cell>
          <cell r="I5563">
            <v>0.125</v>
          </cell>
        </row>
        <row r="5564">
          <cell r="A5564">
            <v>3705</v>
          </cell>
          <cell r="B5564" t="str">
            <v xml:space="preserve">Y.BIF.PRUNX CONT. x4     </v>
          </cell>
          <cell r="C5564" t="str">
            <v>N</v>
          </cell>
          <cell r="D5564">
            <v>0.125</v>
          </cell>
          <cell r="E5564">
            <v>0</v>
          </cell>
          <cell r="G5564">
            <v>6</v>
          </cell>
          <cell r="H5564" t="str">
            <v xml:space="preserve">ULTRA FRAIS                   </v>
          </cell>
          <cell r="I5564">
            <v>0.125</v>
          </cell>
        </row>
        <row r="5565">
          <cell r="A5565">
            <v>3705</v>
          </cell>
          <cell r="B5565" t="str">
            <v xml:space="preserve">Y.BIF.PRUNX CONT. x4     </v>
          </cell>
          <cell r="C5565" t="str">
            <v>N</v>
          </cell>
          <cell r="D5565">
            <v>0.125</v>
          </cell>
          <cell r="E5565">
            <v>0</v>
          </cell>
          <cell r="G5565">
            <v>6</v>
          </cell>
          <cell r="H5565" t="str">
            <v xml:space="preserve">ULTRA FRAIS                   </v>
          </cell>
          <cell r="I5565">
            <v>0.125</v>
          </cell>
        </row>
        <row r="5566">
          <cell r="A5566">
            <v>3705</v>
          </cell>
          <cell r="B5566" t="str">
            <v xml:space="preserve">Y.BIF.PRUNX CONT. x4     </v>
          </cell>
          <cell r="C5566" t="str">
            <v>N</v>
          </cell>
          <cell r="D5566">
            <v>0.125</v>
          </cell>
          <cell r="E5566">
            <v>0</v>
          </cell>
          <cell r="G5566">
            <v>6</v>
          </cell>
          <cell r="H5566" t="str">
            <v xml:space="preserve">ULTRA FRAIS                   </v>
          </cell>
          <cell r="I5566">
            <v>0.125</v>
          </cell>
        </row>
        <row r="5567">
          <cell r="A5567">
            <v>3705</v>
          </cell>
          <cell r="B5567" t="str">
            <v xml:space="preserve">Y.BIF.PRUNX CONT. x4     </v>
          </cell>
          <cell r="C5567" t="str">
            <v>N</v>
          </cell>
          <cell r="D5567">
            <v>0.125</v>
          </cell>
          <cell r="E5567">
            <v>0</v>
          </cell>
          <cell r="G5567">
            <v>6</v>
          </cell>
          <cell r="H5567" t="str">
            <v xml:space="preserve">ULTRA FRAIS                   </v>
          </cell>
          <cell r="I5567">
            <v>0.125</v>
          </cell>
        </row>
        <row r="5568">
          <cell r="A5568">
            <v>3706</v>
          </cell>
          <cell r="B5568" t="str">
            <v xml:space="preserve">Y.BIF.FRUIT CONTx8       </v>
          </cell>
          <cell r="C5568" t="str">
            <v>N</v>
          </cell>
          <cell r="D5568">
            <v>0.125</v>
          </cell>
          <cell r="E5568">
            <v>0</v>
          </cell>
          <cell r="G5568">
            <v>6</v>
          </cell>
          <cell r="H5568" t="str">
            <v xml:space="preserve">ULTRA FRAIS                   </v>
          </cell>
          <cell r="I5568">
            <v>0.125</v>
          </cell>
        </row>
        <row r="5569">
          <cell r="A5569">
            <v>3706</v>
          </cell>
          <cell r="B5569" t="str">
            <v xml:space="preserve">Y.BIF.FRUIT CONTx8       </v>
          </cell>
          <cell r="C5569" t="str">
            <v>N</v>
          </cell>
          <cell r="D5569">
            <v>0.125</v>
          </cell>
          <cell r="E5569">
            <v>0</v>
          </cell>
          <cell r="G5569">
            <v>6</v>
          </cell>
          <cell r="H5569" t="str">
            <v xml:space="preserve">ULTRA FRAIS                   </v>
          </cell>
          <cell r="I5569">
            <v>0.125</v>
          </cell>
        </row>
        <row r="5570">
          <cell r="A5570">
            <v>3706</v>
          </cell>
          <cell r="B5570" t="str">
            <v xml:space="preserve">Y.BIF.FRUIT CONTx8       </v>
          </cell>
          <cell r="C5570" t="str">
            <v>N</v>
          </cell>
          <cell r="D5570">
            <v>0.125</v>
          </cell>
          <cell r="E5570">
            <v>0</v>
          </cell>
          <cell r="G5570">
            <v>6</v>
          </cell>
          <cell r="H5570" t="str">
            <v xml:space="preserve">ULTRA FRAIS                   </v>
          </cell>
          <cell r="I5570">
            <v>0.125</v>
          </cell>
        </row>
        <row r="5571">
          <cell r="A5571">
            <v>3706</v>
          </cell>
          <cell r="B5571" t="str">
            <v xml:space="preserve">Y.BIF.FRUIT CONTx8       </v>
          </cell>
          <cell r="C5571" t="str">
            <v>N</v>
          </cell>
          <cell r="D5571">
            <v>0.125</v>
          </cell>
          <cell r="E5571">
            <v>0</v>
          </cell>
          <cell r="G5571">
            <v>6</v>
          </cell>
          <cell r="H5571" t="str">
            <v xml:space="preserve">ULTRA FRAIS                   </v>
          </cell>
          <cell r="I5571">
            <v>0.125</v>
          </cell>
        </row>
        <row r="5572">
          <cell r="A5572">
            <v>3706</v>
          </cell>
          <cell r="B5572" t="str">
            <v xml:space="preserve">Y.BIF.FRUIT CONTx8       </v>
          </cell>
          <cell r="C5572" t="str">
            <v>N</v>
          </cell>
          <cell r="D5572">
            <v>0.125</v>
          </cell>
          <cell r="E5572">
            <v>0</v>
          </cell>
          <cell r="G5572">
            <v>6</v>
          </cell>
          <cell r="H5572" t="str">
            <v xml:space="preserve">ULTRA FRAIS                   </v>
          </cell>
          <cell r="I5572">
            <v>0.125</v>
          </cell>
        </row>
        <row r="5573">
          <cell r="A5573">
            <v>3707</v>
          </cell>
          <cell r="B5573" t="str">
            <v xml:space="preserve">Y.ARO.CONTINENT X16      </v>
          </cell>
          <cell r="C5573" t="str">
            <v>O</v>
          </cell>
          <cell r="D5573">
            <v>2</v>
          </cell>
          <cell r="E5573">
            <v>0</v>
          </cell>
          <cell r="G5573">
            <v>6</v>
          </cell>
          <cell r="H5573" t="str">
            <v xml:space="preserve">ULTRA FRAIS                   </v>
          </cell>
          <cell r="I5573">
            <v>2</v>
          </cell>
        </row>
        <row r="5574">
          <cell r="A5574">
            <v>3707</v>
          </cell>
          <cell r="B5574" t="str">
            <v xml:space="preserve">Y.ARO.CONTINENT X16      </v>
          </cell>
          <cell r="C5574" t="str">
            <v>O</v>
          </cell>
          <cell r="D5574">
            <v>2</v>
          </cell>
          <cell r="E5574">
            <v>0</v>
          </cell>
          <cell r="G5574">
            <v>6</v>
          </cell>
          <cell r="H5574" t="str">
            <v xml:space="preserve">ULTRA FRAIS                   </v>
          </cell>
          <cell r="I5574">
            <v>2</v>
          </cell>
        </row>
        <row r="5575">
          <cell r="A5575">
            <v>3707</v>
          </cell>
          <cell r="B5575" t="str">
            <v xml:space="preserve">Y.ARO.CONTINENT X16      </v>
          </cell>
          <cell r="C5575" t="str">
            <v>O</v>
          </cell>
          <cell r="D5575">
            <v>2</v>
          </cell>
          <cell r="E5575">
            <v>0</v>
          </cell>
          <cell r="G5575">
            <v>6</v>
          </cell>
          <cell r="H5575" t="str">
            <v xml:space="preserve">ULTRA FRAIS                   </v>
          </cell>
          <cell r="I5575">
            <v>2</v>
          </cell>
        </row>
        <row r="5576">
          <cell r="A5576">
            <v>3707</v>
          </cell>
          <cell r="B5576" t="str">
            <v xml:space="preserve">Y.ARO.CONTINENT X16      </v>
          </cell>
          <cell r="C5576" t="str">
            <v>O</v>
          </cell>
          <cell r="D5576">
            <v>2</v>
          </cell>
          <cell r="E5576">
            <v>0</v>
          </cell>
          <cell r="G5576">
            <v>6</v>
          </cell>
          <cell r="H5576" t="str">
            <v xml:space="preserve">ULTRA FRAIS                   </v>
          </cell>
          <cell r="I5576">
            <v>2</v>
          </cell>
        </row>
        <row r="5577">
          <cell r="A5577">
            <v>3707</v>
          </cell>
          <cell r="B5577" t="str">
            <v xml:space="preserve">Y.ARO.CONTINENT X16      </v>
          </cell>
          <cell r="C5577" t="str">
            <v>O</v>
          </cell>
          <cell r="D5577">
            <v>2</v>
          </cell>
          <cell r="E5577">
            <v>0</v>
          </cell>
          <cell r="G5577">
            <v>6</v>
          </cell>
          <cell r="H5577" t="str">
            <v xml:space="preserve">ULTRA FRAIS                   </v>
          </cell>
          <cell r="I5577">
            <v>2</v>
          </cell>
        </row>
        <row r="5578">
          <cell r="A5578">
            <v>3708</v>
          </cell>
          <cell r="B5578" t="str">
            <v xml:space="preserve">LIEG.CHOC/CAF.CONTx8     </v>
          </cell>
          <cell r="C5578" t="str">
            <v>O</v>
          </cell>
          <cell r="D5578">
            <v>0.92</v>
          </cell>
          <cell r="E5578">
            <v>0</v>
          </cell>
          <cell r="G5578">
            <v>6</v>
          </cell>
          <cell r="H5578" t="str">
            <v xml:space="preserve">ULTRA FRAIS                   </v>
          </cell>
          <cell r="I5578">
            <v>0.92</v>
          </cell>
        </row>
        <row r="5579">
          <cell r="A5579">
            <v>3708</v>
          </cell>
          <cell r="B5579" t="str">
            <v xml:space="preserve">LIEG.CHOC/CAF.CONTx8     </v>
          </cell>
          <cell r="C5579" t="str">
            <v>O</v>
          </cell>
          <cell r="D5579">
            <v>0.92</v>
          </cell>
          <cell r="E5579">
            <v>0</v>
          </cell>
          <cell r="G5579">
            <v>6</v>
          </cell>
          <cell r="H5579" t="str">
            <v xml:space="preserve">ULTRA FRAIS                   </v>
          </cell>
          <cell r="I5579">
            <v>0.92</v>
          </cell>
        </row>
        <row r="5580">
          <cell r="A5580">
            <v>3708</v>
          </cell>
          <cell r="B5580" t="str">
            <v xml:space="preserve">LIEG.CHOC/CAF.CONTx8     </v>
          </cell>
          <cell r="C5580" t="str">
            <v>O</v>
          </cell>
          <cell r="D5580">
            <v>0.92</v>
          </cell>
          <cell r="E5580">
            <v>0</v>
          </cell>
          <cell r="G5580">
            <v>6</v>
          </cell>
          <cell r="H5580" t="str">
            <v xml:space="preserve">ULTRA FRAIS                   </v>
          </cell>
          <cell r="I5580">
            <v>0.92</v>
          </cell>
        </row>
        <row r="5581">
          <cell r="A5581">
            <v>3708</v>
          </cell>
          <cell r="B5581" t="str">
            <v xml:space="preserve">LIEG.CHOC/CAF.CONTx8     </v>
          </cell>
          <cell r="C5581" t="str">
            <v>O</v>
          </cell>
          <cell r="D5581">
            <v>0.92</v>
          </cell>
          <cell r="E5581">
            <v>0</v>
          </cell>
          <cell r="G5581">
            <v>6</v>
          </cell>
          <cell r="H5581" t="str">
            <v xml:space="preserve">ULTRA FRAIS                   </v>
          </cell>
          <cell r="I5581">
            <v>0.92</v>
          </cell>
        </row>
        <row r="5582">
          <cell r="A5582">
            <v>3708</v>
          </cell>
          <cell r="B5582" t="str">
            <v xml:space="preserve">LIEG.CHOC/CAF.CONTx8     </v>
          </cell>
          <cell r="C5582" t="str">
            <v>O</v>
          </cell>
          <cell r="D5582">
            <v>0.92</v>
          </cell>
          <cell r="E5582">
            <v>0</v>
          </cell>
          <cell r="G5582">
            <v>6</v>
          </cell>
          <cell r="H5582" t="str">
            <v xml:space="preserve">ULTRA FRAIS                   </v>
          </cell>
          <cell r="I5582">
            <v>0.92</v>
          </cell>
        </row>
        <row r="5583">
          <cell r="A5583">
            <v>3709</v>
          </cell>
          <cell r="B5583" t="str">
            <v xml:space="preserve">CD VAN/CHOC CONTX12      </v>
          </cell>
          <cell r="C5583" t="str">
            <v>O</v>
          </cell>
          <cell r="D5583">
            <v>1.5</v>
          </cell>
          <cell r="E5583">
            <v>0</v>
          </cell>
          <cell r="G5583">
            <v>6</v>
          </cell>
          <cell r="H5583" t="str">
            <v xml:space="preserve">ULTRA FRAIS                   </v>
          </cell>
          <cell r="I5583">
            <v>1.5</v>
          </cell>
        </row>
        <row r="5584">
          <cell r="A5584">
            <v>3709</v>
          </cell>
          <cell r="B5584" t="str">
            <v xml:space="preserve">CD VAN/CHOC CONTX12      </v>
          </cell>
          <cell r="C5584" t="str">
            <v>O</v>
          </cell>
          <cell r="D5584">
            <v>1.5</v>
          </cell>
          <cell r="E5584">
            <v>0</v>
          </cell>
          <cell r="G5584">
            <v>6</v>
          </cell>
          <cell r="H5584" t="str">
            <v xml:space="preserve">ULTRA FRAIS                   </v>
          </cell>
          <cell r="I5584">
            <v>1.5</v>
          </cell>
        </row>
        <row r="5585">
          <cell r="A5585">
            <v>3709</v>
          </cell>
          <cell r="B5585" t="str">
            <v xml:space="preserve">CD VAN/CHOC CONTX12      </v>
          </cell>
          <cell r="C5585" t="str">
            <v>O</v>
          </cell>
          <cell r="D5585">
            <v>1.5</v>
          </cell>
          <cell r="E5585">
            <v>0</v>
          </cell>
          <cell r="G5585">
            <v>6</v>
          </cell>
          <cell r="H5585" t="str">
            <v xml:space="preserve">ULTRA FRAIS                   </v>
          </cell>
          <cell r="I5585">
            <v>1.5</v>
          </cell>
        </row>
        <row r="5586">
          <cell r="A5586">
            <v>3709</v>
          </cell>
          <cell r="B5586" t="str">
            <v xml:space="preserve">CD VAN/CHOC CONTX12      </v>
          </cell>
          <cell r="C5586" t="str">
            <v>O</v>
          </cell>
          <cell r="D5586">
            <v>1.5</v>
          </cell>
          <cell r="E5586">
            <v>0</v>
          </cell>
          <cell r="G5586">
            <v>6</v>
          </cell>
          <cell r="H5586" t="str">
            <v xml:space="preserve">ULTRA FRAIS                   </v>
          </cell>
          <cell r="I5586">
            <v>1.5</v>
          </cell>
        </row>
        <row r="5587">
          <cell r="A5587">
            <v>3709</v>
          </cell>
          <cell r="B5587" t="str">
            <v xml:space="preserve">CD VAN/CHOC CONTX12      </v>
          </cell>
          <cell r="C5587" t="str">
            <v>O</v>
          </cell>
          <cell r="D5587">
            <v>1.5</v>
          </cell>
          <cell r="E5587">
            <v>0</v>
          </cell>
          <cell r="G5587">
            <v>6</v>
          </cell>
          <cell r="H5587" t="str">
            <v xml:space="preserve">ULTRA FRAIS                   </v>
          </cell>
          <cell r="I5587">
            <v>1.5</v>
          </cell>
        </row>
        <row r="5588">
          <cell r="A5588">
            <v>3710</v>
          </cell>
          <cell r="B5588" t="str">
            <v xml:space="preserve">CD CHOCO CONT.1KG        </v>
          </cell>
          <cell r="C5588" t="str">
            <v>O</v>
          </cell>
          <cell r="D5588">
            <v>1</v>
          </cell>
          <cell r="E5588">
            <v>0</v>
          </cell>
          <cell r="G5588">
            <v>6</v>
          </cell>
          <cell r="H5588" t="str">
            <v xml:space="preserve">ULTRA FRAIS                   </v>
          </cell>
          <cell r="I5588">
            <v>1</v>
          </cell>
        </row>
        <row r="5589">
          <cell r="A5589">
            <v>3710</v>
          </cell>
          <cell r="B5589" t="str">
            <v xml:space="preserve">CD CHOCO CONT.1KG        </v>
          </cell>
          <cell r="C5589" t="str">
            <v>O</v>
          </cell>
          <cell r="D5589">
            <v>1</v>
          </cell>
          <cell r="E5589">
            <v>0</v>
          </cell>
          <cell r="G5589">
            <v>6</v>
          </cell>
          <cell r="H5589" t="str">
            <v xml:space="preserve">ULTRA FRAIS                   </v>
          </cell>
          <cell r="I5589">
            <v>1</v>
          </cell>
        </row>
        <row r="5590">
          <cell r="A5590">
            <v>3710</v>
          </cell>
          <cell r="B5590" t="str">
            <v xml:space="preserve">CD CHOCO CONT.1KG        </v>
          </cell>
          <cell r="C5590" t="str">
            <v>O</v>
          </cell>
          <cell r="D5590">
            <v>1</v>
          </cell>
          <cell r="E5590">
            <v>0</v>
          </cell>
          <cell r="G5590">
            <v>6</v>
          </cell>
          <cell r="H5590" t="str">
            <v xml:space="preserve">ULTRA FRAIS                   </v>
          </cell>
          <cell r="I5590">
            <v>1</v>
          </cell>
        </row>
        <row r="5591">
          <cell r="A5591">
            <v>3710</v>
          </cell>
          <cell r="B5591" t="str">
            <v xml:space="preserve">CD CHOCO CONT.1KG        </v>
          </cell>
          <cell r="C5591" t="str">
            <v>O</v>
          </cell>
          <cell r="D5591">
            <v>1</v>
          </cell>
          <cell r="E5591">
            <v>0</v>
          </cell>
          <cell r="G5591">
            <v>6</v>
          </cell>
          <cell r="H5591" t="str">
            <v xml:space="preserve">ULTRA FRAIS                   </v>
          </cell>
          <cell r="I5591">
            <v>1</v>
          </cell>
        </row>
        <row r="5592">
          <cell r="A5592">
            <v>3710</v>
          </cell>
          <cell r="B5592" t="str">
            <v xml:space="preserve">CD CHOCO CONT.1KG        </v>
          </cell>
          <cell r="C5592" t="str">
            <v>O</v>
          </cell>
          <cell r="D5592">
            <v>1</v>
          </cell>
          <cell r="E5592">
            <v>0</v>
          </cell>
          <cell r="G5592">
            <v>6</v>
          </cell>
          <cell r="H5592" t="str">
            <v xml:space="preserve">ULTRA FRAIS                   </v>
          </cell>
          <cell r="I5592">
            <v>1</v>
          </cell>
        </row>
        <row r="5593">
          <cell r="A5593">
            <v>3711</v>
          </cell>
          <cell r="B5593" t="str">
            <v xml:space="preserve">CD VANI.CONT.1KG         </v>
          </cell>
          <cell r="C5593" t="str">
            <v>O</v>
          </cell>
          <cell r="D5593">
            <v>1</v>
          </cell>
          <cell r="E5593">
            <v>0</v>
          </cell>
          <cell r="G5593">
            <v>6</v>
          </cell>
          <cell r="H5593" t="str">
            <v xml:space="preserve">ULTRA FRAIS                   </v>
          </cell>
          <cell r="I5593">
            <v>1</v>
          </cell>
        </row>
        <row r="5594">
          <cell r="A5594">
            <v>3711</v>
          </cell>
          <cell r="B5594" t="str">
            <v xml:space="preserve">CD VANI.CONT.1KG         </v>
          </cell>
          <cell r="C5594" t="str">
            <v>O</v>
          </cell>
          <cell r="D5594">
            <v>1</v>
          </cell>
          <cell r="E5594">
            <v>0</v>
          </cell>
          <cell r="G5594">
            <v>6</v>
          </cell>
          <cell r="H5594" t="str">
            <v xml:space="preserve">ULTRA FRAIS                   </v>
          </cell>
          <cell r="I5594">
            <v>1</v>
          </cell>
        </row>
        <row r="5595">
          <cell r="A5595">
            <v>3711</v>
          </cell>
          <cell r="B5595" t="str">
            <v xml:space="preserve">CD VANI.CONT.1KG         </v>
          </cell>
          <cell r="C5595" t="str">
            <v>O</v>
          </cell>
          <cell r="D5595">
            <v>1</v>
          </cell>
          <cell r="E5595">
            <v>0</v>
          </cell>
          <cell r="G5595">
            <v>6</v>
          </cell>
          <cell r="H5595" t="str">
            <v xml:space="preserve">ULTRA FRAIS                   </v>
          </cell>
          <cell r="I5595">
            <v>1</v>
          </cell>
        </row>
        <row r="5596">
          <cell r="A5596">
            <v>3711</v>
          </cell>
          <cell r="B5596" t="str">
            <v xml:space="preserve">CD VANI.CONT.1KG         </v>
          </cell>
          <cell r="C5596" t="str">
            <v>O</v>
          </cell>
          <cell r="D5596">
            <v>1</v>
          </cell>
          <cell r="E5596">
            <v>0</v>
          </cell>
          <cell r="G5596">
            <v>6</v>
          </cell>
          <cell r="H5596" t="str">
            <v xml:space="preserve">ULTRA FRAIS                   </v>
          </cell>
          <cell r="I5596">
            <v>1</v>
          </cell>
        </row>
        <row r="5597">
          <cell r="A5597">
            <v>3711</v>
          </cell>
          <cell r="B5597" t="str">
            <v xml:space="preserve">CD VANI.CONT.1KG         </v>
          </cell>
          <cell r="C5597" t="str">
            <v>O</v>
          </cell>
          <cell r="D5597">
            <v>1</v>
          </cell>
          <cell r="E5597">
            <v>0</v>
          </cell>
          <cell r="G5597">
            <v>6</v>
          </cell>
          <cell r="H5597" t="str">
            <v xml:space="preserve">ULTRA FRAIS                   </v>
          </cell>
          <cell r="I5597">
            <v>1</v>
          </cell>
        </row>
        <row r="5598">
          <cell r="A5598">
            <v>3712</v>
          </cell>
          <cell r="B5598" t="str">
            <v xml:space="preserve">MOUS.PANACHE CONTX8      </v>
          </cell>
          <cell r="C5598" t="str">
            <v>O</v>
          </cell>
          <cell r="D5598">
            <v>0.48</v>
          </cell>
          <cell r="E5598">
            <v>0</v>
          </cell>
          <cell r="G5598">
            <v>6</v>
          </cell>
          <cell r="H5598" t="str">
            <v xml:space="preserve">ULTRA FRAIS                   </v>
          </cell>
          <cell r="I5598">
            <v>0.48</v>
          </cell>
        </row>
        <row r="5599">
          <cell r="A5599">
            <v>3712</v>
          </cell>
          <cell r="B5599" t="str">
            <v xml:space="preserve">MOUS.PANACHE CONTX8      </v>
          </cell>
          <cell r="C5599" t="str">
            <v>O</v>
          </cell>
          <cell r="D5599">
            <v>0.48</v>
          </cell>
          <cell r="E5599">
            <v>0</v>
          </cell>
          <cell r="G5599">
            <v>6</v>
          </cell>
          <cell r="H5599" t="str">
            <v xml:space="preserve">ULTRA FRAIS                   </v>
          </cell>
          <cell r="I5599">
            <v>0.48</v>
          </cell>
        </row>
        <row r="5600">
          <cell r="A5600">
            <v>3712</v>
          </cell>
          <cell r="B5600" t="str">
            <v xml:space="preserve">MOUS.PANACHE CONTX8      </v>
          </cell>
          <cell r="C5600" t="str">
            <v>O</v>
          </cell>
          <cell r="D5600">
            <v>0.48</v>
          </cell>
          <cell r="E5600">
            <v>0</v>
          </cell>
          <cell r="G5600">
            <v>6</v>
          </cell>
          <cell r="H5600" t="str">
            <v xml:space="preserve">ULTRA FRAIS                   </v>
          </cell>
          <cell r="I5600">
            <v>0.48</v>
          </cell>
        </row>
        <row r="5601">
          <cell r="A5601">
            <v>3712</v>
          </cell>
          <cell r="B5601" t="str">
            <v xml:space="preserve">MOUS.PANACHE CONTX8      </v>
          </cell>
          <cell r="C5601" t="str">
            <v>O</v>
          </cell>
          <cell r="D5601">
            <v>0.48</v>
          </cell>
          <cell r="E5601">
            <v>0</v>
          </cell>
          <cell r="G5601">
            <v>6</v>
          </cell>
          <cell r="H5601" t="str">
            <v xml:space="preserve">ULTRA FRAIS                   </v>
          </cell>
          <cell r="I5601">
            <v>0.48</v>
          </cell>
        </row>
        <row r="5602">
          <cell r="A5602">
            <v>3712</v>
          </cell>
          <cell r="B5602" t="str">
            <v xml:space="preserve">MOUS.PANACHE CONTX8      </v>
          </cell>
          <cell r="C5602" t="str">
            <v>O</v>
          </cell>
          <cell r="D5602">
            <v>0.48</v>
          </cell>
          <cell r="E5602">
            <v>0</v>
          </cell>
          <cell r="G5602">
            <v>6</v>
          </cell>
          <cell r="H5602" t="str">
            <v xml:space="preserve">ULTRA FRAIS                   </v>
          </cell>
          <cell r="I5602">
            <v>0.48</v>
          </cell>
        </row>
        <row r="5603">
          <cell r="A5603">
            <v>3713</v>
          </cell>
          <cell r="B5603" t="str">
            <v xml:space="preserve">MOUS.CHOCO LAIT CONTX4   </v>
          </cell>
          <cell r="C5603" t="str">
            <v>O</v>
          </cell>
          <cell r="D5603">
            <v>0.24</v>
          </cell>
          <cell r="E5603">
            <v>0</v>
          </cell>
          <cell r="G5603">
            <v>6</v>
          </cell>
          <cell r="H5603" t="str">
            <v xml:space="preserve">ULTRA FRAIS                   </v>
          </cell>
          <cell r="I5603">
            <v>0.24</v>
          </cell>
        </row>
        <row r="5604">
          <cell r="A5604">
            <v>3713</v>
          </cell>
          <cell r="B5604" t="str">
            <v xml:space="preserve">MOUS.CHOCO LAIT CONTX4   </v>
          </cell>
          <cell r="C5604" t="str">
            <v>O</v>
          </cell>
          <cell r="D5604">
            <v>0.24</v>
          </cell>
          <cell r="E5604">
            <v>0</v>
          </cell>
          <cell r="G5604">
            <v>6</v>
          </cell>
          <cell r="H5604" t="str">
            <v xml:space="preserve">ULTRA FRAIS                   </v>
          </cell>
          <cell r="I5604">
            <v>0.24</v>
          </cell>
        </row>
        <row r="5605">
          <cell r="A5605">
            <v>3713</v>
          </cell>
          <cell r="B5605" t="str">
            <v xml:space="preserve">MOUS.CHOCO LAIT CONTX4   </v>
          </cell>
          <cell r="C5605" t="str">
            <v>O</v>
          </cell>
          <cell r="D5605">
            <v>0.24</v>
          </cell>
          <cell r="E5605">
            <v>0</v>
          </cell>
          <cell r="G5605">
            <v>6</v>
          </cell>
          <cell r="H5605" t="str">
            <v xml:space="preserve">ULTRA FRAIS                   </v>
          </cell>
          <cell r="I5605">
            <v>0.24</v>
          </cell>
        </row>
        <row r="5606">
          <cell r="A5606">
            <v>3713</v>
          </cell>
          <cell r="B5606" t="str">
            <v xml:space="preserve">MOUS.CHOCO LAIT CONTX4   </v>
          </cell>
          <cell r="C5606" t="str">
            <v>O</v>
          </cell>
          <cell r="D5606">
            <v>0.24</v>
          </cell>
          <cell r="E5606">
            <v>0</v>
          </cell>
          <cell r="G5606">
            <v>6</v>
          </cell>
          <cell r="H5606" t="str">
            <v xml:space="preserve">ULTRA FRAIS                   </v>
          </cell>
          <cell r="I5606">
            <v>0.24</v>
          </cell>
        </row>
        <row r="5607">
          <cell r="A5607">
            <v>3713</v>
          </cell>
          <cell r="B5607" t="str">
            <v xml:space="preserve">MOUS.CHOCO LAIT CONTX4   </v>
          </cell>
          <cell r="C5607" t="str">
            <v>O</v>
          </cell>
          <cell r="D5607">
            <v>0.24</v>
          </cell>
          <cell r="E5607">
            <v>0</v>
          </cell>
          <cell r="G5607">
            <v>6</v>
          </cell>
          <cell r="H5607" t="str">
            <v xml:space="preserve">ULTRA FRAIS                   </v>
          </cell>
          <cell r="I5607">
            <v>0.24</v>
          </cell>
        </row>
        <row r="5608">
          <cell r="A5608">
            <v>3714</v>
          </cell>
          <cell r="B5608" t="str">
            <v xml:space="preserve">MOUS.CHOCO NOIR CONTX4   </v>
          </cell>
          <cell r="C5608" t="str">
            <v>O</v>
          </cell>
          <cell r="D5608">
            <v>0.24</v>
          </cell>
          <cell r="E5608">
            <v>0</v>
          </cell>
          <cell r="G5608">
            <v>6</v>
          </cell>
          <cell r="H5608" t="str">
            <v xml:space="preserve">ULTRA FRAIS                   </v>
          </cell>
          <cell r="I5608">
            <v>0.24</v>
          </cell>
        </row>
        <row r="5609">
          <cell r="A5609">
            <v>3714</v>
          </cell>
          <cell r="B5609" t="str">
            <v xml:space="preserve">MOUS.CHOCO NOIR CONTX4   </v>
          </cell>
          <cell r="C5609" t="str">
            <v>O</v>
          </cell>
          <cell r="D5609">
            <v>0.24</v>
          </cell>
          <cell r="E5609">
            <v>0</v>
          </cell>
          <cell r="G5609">
            <v>6</v>
          </cell>
          <cell r="H5609" t="str">
            <v xml:space="preserve">ULTRA FRAIS                   </v>
          </cell>
          <cell r="I5609">
            <v>0.24</v>
          </cell>
        </row>
        <row r="5610">
          <cell r="A5610">
            <v>3714</v>
          </cell>
          <cell r="B5610" t="str">
            <v xml:space="preserve">MOUS.CHOCO NOIR CONTX4   </v>
          </cell>
          <cell r="C5610" t="str">
            <v>O</v>
          </cell>
          <cell r="D5610">
            <v>0.24</v>
          </cell>
          <cell r="E5610">
            <v>0</v>
          </cell>
          <cell r="G5610">
            <v>6</v>
          </cell>
          <cell r="H5610" t="str">
            <v xml:space="preserve">ULTRA FRAIS                   </v>
          </cell>
          <cell r="I5610">
            <v>0.24</v>
          </cell>
        </row>
        <row r="5611">
          <cell r="A5611">
            <v>3714</v>
          </cell>
          <cell r="B5611" t="str">
            <v xml:space="preserve">MOUS.CHOCO NOIR CONTX4   </v>
          </cell>
          <cell r="C5611" t="str">
            <v>O</v>
          </cell>
          <cell r="D5611">
            <v>0.24</v>
          </cell>
          <cell r="E5611">
            <v>0</v>
          </cell>
          <cell r="G5611">
            <v>6</v>
          </cell>
          <cell r="H5611" t="str">
            <v xml:space="preserve">ULTRA FRAIS                   </v>
          </cell>
          <cell r="I5611">
            <v>0.24</v>
          </cell>
        </row>
        <row r="5612">
          <cell r="A5612">
            <v>3714</v>
          </cell>
          <cell r="B5612" t="str">
            <v xml:space="preserve">MOUS.CHOCO NOIR CONTX4   </v>
          </cell>
          <cell r="C5612" t="str">
            <v>O</v>
          </cell>
          <cell r="D5612">
            <v>0.24</v>
          </cell>
          <cell r="E5612">
            <v>0</v>
          </cell>
          <cell r="G5612">
            <v>6</v>
          </cell>
          <cell r="H5612" t="str">
            <v xml:space="preserve">ULTRA FRAIS                   </v>
          </cell>
          <cell r="I5612">
            <v>0.24</v>
          </cell>
        </row>
        <row r="5613">
          <cell r="A5613">
            <v>3723</v>
          </cell>
          <cell r="B5613" t="str">
            <v>L.UHT BOCAGE 1/2E 1L SFX6</v>
          </cell>
          <cell r="C5613" t="str">
            <v>O</v>
          </cell>
          <cell r="D5613">
            <v>1.028</v>
          </cell>
          <cell r="E5613">
            <v>0</v>
          </cell>
          <cell r="F5613">
            <v>1</v>
          </cell>
          <cell r="G5613">
            <v>8</v>
          </cell>
          <cell r="H5613" t="str">
            <v xml:space="preserve">LAIT UHT                      </v>
          </cell>
          <cell r="I5613">
            <v>1</v>
          </cell>
        </row>
        <row r="5614">
          <cell r="A5614">
            <v>3724</v>
          </cell>
          <cell r="B5614" t="str">
            <v xml:space="preserve">BA NATURE X4             </v>
          </cell>
          <cell r="C5614" t="str">
            <v>O</v>
          </cell>
          <cell r="D5614">
            <v>0.5</v>
          </cell>
          <cell r="E5614">
            <v>0</v>
          </cell>
          <cell r="G5614">
            <v>6</v>
          </cell>
          <cell r="H5614" t="str">
            <v xml:space="preserve">ULTRA FRAIS                   </v>
          </cell>
          <cell r="I5614">
            <v>0.5</v>
          </cell>
        </row>
        <row r="5615">
          <cell r="A5615">
            <v>3724</v>
          </cell>
          <cell r="B5615" t="str">
            <v xml:space="preserve">BA NATURE X4             </v>
          </cell>
          <cell r="C5615" t="str">
            <v>O</v>
          </cell>
          <cell r="D5615">
            <v>0.5</v>
          </cell>
          <cell r="E5615">
            <v>0</v>
          </cell>
          <cell r="G5615">
            <v>6</v>
          </cell>
          <cell r="H5615" t="str">
            <v xml:space="preserve">ULTRA FRAIS                   </v>
          </cell>
          <cell r="I5615">
            <v>0.5</v>
          </cell>
        </row>
        <row r="5616">
          <cell r="A5616">
            <v>3724</v>
          </cell>
          <cell r="B5616" t="str">
            <v xml:space="preserve">BA NATURE X4             </v>
          </cell>
          <cell r="C5616" t="str">
            <v>O</v>
          </cell>
          <cell r="D5616">
            <v>0.5</v>
          </cell>
          <cell r="E5616">
            <v>0</v>
          </cell>
          <cell r="G5616">
            <v>6</v>
          </cell>
          <cell r="H5616" t="str">
            <v xml:space="preserve">ULTRA FRAIS                   </v>
          </cell>
          <cell r="I5616">
            <v>0.5</v>
          </cell>
        </row>
        <row r="5617">
          <cell r="A5617">
            <v>3724</v>
          </cell>
          <cell r="B5617" t="str">
            <v xml:space="preserve">BA NATURE X4             </v>
          </cell>
          <cell r="C5617" t="str">
            <v>O</v>
          </cell>
          <cell r="D5617">
            <v>0.5</v>
          </cell>
          <cell r="E5617">
            <v>0</v>
          </cell>
          <cell r="G5617">
            <v>6</v>
          </cell>
          <cell r="H5617" t="str">
            <v xml:space="preserve">ULTRA FRAIS                   </v>
          </cell>
          <cell r="I5617">
            <v>0.5</v>
          </cell>
        </row>
        <row r="5618">
          <cell r="A5618">
            <v>3724</v>
          </cell>
          <cell r="B5618" t="str">
            <v xml:space="preserve">BA NATURE X4             </v>
          </cell>
          <cell r="C5618" t="str">
            <v>O</v>
          </cell>
          <cell r="D5618">
            <v>0.5</v>
          </cell>
          <cell r="E5618">
            <v>0</v>
          </cell>
          <cell r="G5618">
            <v>6</v>
          </cell>
          <cell r="H5618" t="str">
            <v xml:space="preserve">ULTRA FRAIS                   </v>
          </cell>
          <cell r="I5618">
            <v>0.5</v>
          </cell>
        </row>
        <row r="5619">
          <cell r="A5619">
            <v>3725</v>
          </cell>
          <cell r="B5619" t="str">
            <v xml:space="preserve">BA BI COU FRAMB X4 I     </v>
          </cell>
          <cell r="C5619" t="str">
            <v>O</v>
          </cell>
          <cell r="D5619">
            <v>0.5</v>
          </cell>
          <cell r="E5619">
            <v>0</v>
          </cell>
          <cell r="G5619">
            <v>6</v>
          </cell>
          <cell r="H5619" t="str">
            <v xml:space="preserve">ULTRA FRAIS                   </v>
          </cell>
          <cell r="I5619">
            <v>0.5</v>
          </cell>
        </row>
        <row r="5620">
          <cell r="A5620">
            <v>3725</v>
          </cell>
          <cell r="B5620" t="str">
            <v xml:space="preserve">BA BI COU FRAMB X4 I     </v>
          </cell>
          <cell r="C5620" t="str">
            <v>O</v>
          </cell>
          <cell r="D5620">
            <v>0.5</v>
          </cell>
          <cell r="E5620">
            <v>0</v>
          </cell>
          <cell r="G5620">
            <v>6</v>
          </cell>
          <cell r="H5620" t="str">
            <v xml:space="preserve">ULTRA FRAIS                   </v>
          </cell>
          <cell r="I5620">
            <v>0.5</v>
          </cell>
        </row>
        <row r="5621">
          <cell r="A5621">
            <v>3725</v>
          </cell>
          <cell r="B5621" t="str">
            <v xml:space="preserve">BA BI COU FRAMB X4 I     </v>
          </cell>
          <cell r="C5621" t="str">
            <v>O</v>
          </cell>
          <cell r="D5621">
            <v>0.5</v>
          </cell>
          <cell r="E5621">
            <v>0</v>
          </cell>
          <cell r="G5621">
            <v>6</v>
          </cell>
          <cell r="H5621" t="str">
            <v xml:space="preserve">ULTRA FRAIS                   </v>
          </cell>
          <cell r="I5621">
            <v>0.5</v>
          </cell>
        </row>
        <row r="5622">
          <cell r="A5622">
            <v>3725</v>
          </cell>
          <cell r="B5622" t="str">
            <v xml:space="preserve">BA BI COU FRAMB X4 I     </v>
          </cell>
          <cell r="C5622" t="str">
            <v>O</v>
          </cell>
          <cell r="D5622">
            <v>0.5</v>
          </cell>
          <cell r="E5622">
            <v>0</v>
          </cell>
          <cell r="G5622">
            <v>6</v>
          </cell>
          <cell r="H5622" t="str">
            <v xml:space="preserve">ULTRA FRAIS                   </v>
          </cell>
          <cell r="I5622">
            <v>0.5</v>
          </cell>
        </row>
        <row r="5623">
          <cell r="A5623">
            <v>3725</v>
          </cell>
          <cell r="B5623" t="str">
            <v xml:space="preserve">BA BI COU FRAMB X4 I     </v>
          </cell>
          <cell r="C5623" t="str">
            <v>O</v>
          </cell>
          <cell r="D5623">
            <v>0.5</v>
          </cell>
          <cell r="E5623">
            <v>0</v>
          </cell>
          <cell r="G5623">
            <v>6</v>
          </cell>
          <cell r="H5623" t="str">
            <v xml:space="preserve">ULTRA FRAIS                   </v>
          </cell>
          <cell r="I5623">
            <v>0.5</v>
          </cell>
        </row>
        <row r="5624">
          <cell r="A5624">
            <v>3726</v>
          </cell>
          <cell r="B5624" t="str">
            <v xml:space="preserve">BA BI COU PE/MAX4 I      </v>
          </cell>
          <cell r="C5624" t="str">
            <v>O</v>
          </cell>
          <cell r="D5624">
            <v>0.5</v>
          </cell>
          <cell r="E5624">
            <v>0</v>
          </cell>
          <cell r="G5624">
            <v>6</v>
          </cell>
          <cell r="H5624" t="str">
            <v xml:space="preserve">ULTRA FRAIS                   </v>
          </cell>
          <cell r="I5624">
            <v>0.5</v>
          </cell>
        </row>
        <row r="5625">
          <cell r="A5625">
            <v>3726</v>
          </cell>
          <cell r="B5625" t="str">
            <v xml:space="preserve">BA BI COU PE/MAX4 I      </v>
          </cell>
          <cell r="C5625" t="str">
            <v>O</v>
          </cell>
          <cell r="D5625">
            <v>0.5</v>
          </cell>
          <cell r="E5625">
            <v>0</v>
          </cell>
          <cell r="G5625">
            <v>6</v>
          </cell>
          <cell r="H5625" t="str">
            <v xml:space="preserve">ULTRA FRAIS                   </v>
          </cell>
          <cell r="I5625">
            <v>0.5</v>
          </cell>
        </row>
        <row r="5626">
          <cell r="A5626">
            <v>3726</v>
          </cell>
          <cell r="B5626" t="str">
            <v xml:space="preserve">BA BI COU PE/MAX4 I      </v>
          </cell>
          <cell r="C5626" t="str">
            <v>O</v>
          </cell>
          <cell r="D5626">
            <v>0.5</v>
          </cell>
          <cell r="E5626">
            <v>0</v>
          </cell>
          <cell r="G5626">
            <v>6</v>
          </cell>
          <cell r="H5626" t="str">
            <v xml:space="preserve">ULTRA FRAIS                   </v>
          </cell>
          <cell r="I5626">
            <v>0.5</v>
          </cell>
        </row>
        <row r="5627">
          <cell r="A5627">
            <v>3726</v>
          </cell>
          <cell r="B5627" t="str">
            <v xml:space="preserve">BA BI COU PE/MAX4 I      </v>
          </cell>
          <cell r="C5627" t="str">
            <v>O</v>
          </cell>
          <cell r="D5627">
            <v>0.5</v>
          </cell>
          <cell r="E5627">
            <v>0</v>
          </cell>
          <cell r="G5627">
            <v>6</v>
          </cell>
          <cell r="H5627" t="str">
            <v xml:space="preserve">ULTRA FRAIS                   </v>
          </cell>
          <cell r="I5627">
            <v>0.5</v>
          </cell>
        </row>
        <row r="5628">
          <cell r="A5628">
            <v>3726</v>
          </cell>
          <cell r="B5628" t="str">
            <v xml:space="preserve">BA BI COU PE/MAX4 I      </v>
          </cell>
          <cell r="C5628" t="str">
            <v>O</v>
          </cell>
          <cell r="D5628">
            <v>0.5</v>
          </cell>
          <cell r="E5628">
            <v>0</v>
          </cell>
          <cell r="G5628">
            <v>6</v>
          </cell>
          <cell r="H5628" t="str">
            <v xml:space="preserve">ULTRA FRAIS                   </v>
          </cell>
          <cell r="I5628">
            <v>0.5</v>
          </cell>
        </row>
        <row r="5629">
          <cell r="A5629">
            <v>3727</v>
          </cell>
          <cell r="B5629" t="str">
            <v xml:space="preserve">BA BI COU POI/MIX4 I     </v>
          </cell>
          <cell r="C5629" t="str">
            <v>N</v>
          </cell>
          <cell r="D5629">
            <v>0.5</v>
          </cell>
          <cell r="E5629">
            <v>0</v>
          </cell>
          <cell r="G5629">
            <v>6</v>
          </cell>
          <cell r="H5629" t="str">
            <v xml:space="preserve">ULTRA FRAIS                   </v>
          </cell>
          <cell r="I5629">
            <v>0.5</v>
          </cell>
        </row>
        <row r="5630">
          <cell r="A5630">
            <v>3727</v>
          </cell>
          <cell r="B5630" t="str">
            <v xml:space="preserve">BA BI COU POI/MIX4 I     </v>
          </cell>
          <cell r="C5630" t="str">
            <v>N</v>
          </cell>
          <cell r="D5630">
            <v>0.5</v>
          </cell>
          <cell r="E5630">
            <v>0</v>
          </cell>
          <cell r="G5630">
            <v>6</v>
          </cell>
          <cell r="H5630" t="str">
            <v xml:space="preserve">ULTRA FRAIS                   </v>
          </cell>
          <cell r="I5630">
            <v>0.5</v>
          </cell>
        </row>
        <row r="5631">
          <cell r="A5631">
            <v>3727</v>
          </cell>
          <cell r="B5631" t="str">
            <v xml:space="preserve">BA BI COU POI/MIX4 I     </v>
          </cell>
          <cell r="C5631" t="str">
            <v>N</v>
          </cell>
          <cell r="D5631">
            <v>0.5</v>
          </cell>
          <cell r="E5631">
            <v>0</v>
          </cell>
          <cell r="G5631">
            <v>6</v>
          </cell>
          <cell r="H5631" t="str">
            <v xml:space="preserve">ULTRA FRAIS                   </v>
          </cell>
          <cell r="I5631">
            <v>0.5</v>
          </cell>
        </row>
        <row r="5632">
          <cell r="A5632">
            <v>3727</v>
          </cell>
          <cell r="B5632" t="str">
            <v xml:space="preserve">BA BI COU POI/MIX4 I     </v>
          </cell>
          <cell r="C5632" t="str">
            <v>N</v>
          </cell>
          <cell r="D5632">
            <v>0.5</v>
          </cell>
          <cell r="E5632">
            <v>0</v>
          </cell>
          <cell r="G5632">
            <v>6</v>
          </cell>
          <cell r="H5632" t="str">
            <v xml:space="preserve">ULTRA FRAIS                   </v>
          </cell>
          <cell r="I5632">
            <v>0.5</v>
          </cell>
        </row>
        <row r="5633">
          <cell r="A5633">
            <v>3727</v>
          </cell>
          <cell r="B5633" t="str">
            <v xml:space="preserve">BA BI COU POI/MIX4 I     </v>
          </cell>
          <cell r="C5633" t="str">
            <v>N</v>
          </cell>
          <cell r="D5633">
            <v>0.5</v>
          </cell>
          <cell r="E5633">
            <v>0</v>
          </cell>
          <cell r="G5633">
            <v>6</v>
          </cell>
          <cell r="H5633" t="str">
            <v xml:space="preserve">ULTRA FRAIS                   </v>
          </cell>
          <cell r="I5633">
            <v>0.5</v>
          </cell>
        </row>
        <row r="5634">
          <cell r="A5634">
            <v>3731</v>
          </cell>
          <cell r="B5634" t="str">
            <v xml:space="preserve">BA BI [CU PRUNXX4 I      </v>
          </cell>
          <cell r="C5634" t="str">
            <v>O</v>
          </cell>
          <cell r="D5634">
            <v>0.5</v>
          </cell>
          <cell r="E5634">
            <v>0</v>
          </cell>
          <cell r="G5634">
            <v>6</v>
          </cell>
          <cell r="H5634" t="str">
            <v xml:space="preserve">ULTRA FRAIS                   </v>
          </cell>
          <cell r="I5634">
            <v>0.5</v>
          </cell>
        </row>
        <row r="5635">
          <cell r="A5635">
            <v>3731</v>
          </cell>
          <cell r="B5635" t="str">
            <v xml:space="preserve">BA BI [CU PRUNXX4 I      </v>
          </cell>
          <cell r="C5635" t="str">
            <v>O</v>
          </cell>
          <cell r="D5635">
            <v>0.5</v>
          </cell>
          <cell r="E5635">
            <v>0</v>
          </cell>
          <cell r="G5635">
            <v>6</v>
          </cell>
          <cell r="H5635" t="str">
            <v xml:space="preserve">ULTRA FRAIS                   </v>
          </cell>
          <cell r="I5635">
            <v>0.5</v>
          </cell>
        </row>
        <row r="5636">
          <cell r="A5636">
            <v>3731</v>
          </cell>
          <cell r="B5636" t="str">
            <v xml:space="preserve">BA BI [CU PRUNXX4 I      </v>
          </cell>
          <cell r="C5636" t="str">
            <v>O</v>
          </cell>
          <cell r="D5636">
            <v>0.5</v>
          </cell>
          <cell r="E5636">
            <v>0</v>
          </cell>
          <cell r="G5636">
            <v>6</v>
          </cell>
          <cell r="H5636" t="str">
            <v xml:space="preserve">ULTRA FRAIS                   </v>
          </cell>
          <cell r="I5636">
            <v>0.5</v>
          </cell>
        </row>
        <row r="5637">
          <cell r="A5637">
            <v>3731</v>
          </cell>
          <cell r="B5637" t="str">
            <v xml:space="preserve">BA BI [CU PRUNXX4 I      </v>
          </cell>
          <cell r="C5637" t="str">
            <v>O</v>
          </cell>
          <cell r="D5637">
            <v>0.5</v>
          </cell>
          <cell r="E5637">
            <v>0</v>
          </cell>
          <cell r="G5637">
            <v>6</v>
          </cell>
          <cell r="H5637" t="str">
            <v xml:space="preserve">ULTRA FRAIS                   </v>
          </cell>
          <cell r="I5637">
            <v>0.5</v>
          </cell>
        </row>
        <row r="5638">
          <cell r="A5638">
            <v>3731</v>
          </cell>
          <cell r="B5638" t="str">
            <v xml:space="preserve">BA BI [CU PRUNXX4 I      </v>
          </cell>
          <cell r="C5638" t="str">
            <v>O</v>
          </cell>
          <cell r="D5638">
            <v>0.5</v>
          </cell>
          <cell r="E5638">
            <v>0</v>
          </cell>
          <cell r="G5638">
            <v>6</v>
          </cell>
          <cell r="H5638" t="str">
            <v xml:space="preserve">ULTRA FRAIS                   </v>
          </cell>
          <cell r="I5638">
            <v>0.5</v>
          </cell>
        </row>
        <row r="5639">
          <cell r="A5639">
            <v>3748</v>
          </cell>
          <cell r="B5639" t="str">
            <v xml:space="preserve">BIAC x 4 CORA            </v>
          </cell>
          <cell r="C5639" t="str">
            <v>O</v>
          </cell>
          <cell r="D5639">
            <v>0.5</v>
          </cell>
          <cell r="E5639">
            <v>0</v>
          </cell>
          <cell r="G5639">
            <v>6</v>
          </cell>
          <cell r="H5639" t="str">
            <v xml:space="preserve">ULTRA FRAIS                   </v>
          </cell>
          <cell r="I5639">
            <v>0.5</v>
          </cell>
        </row>
        <row r="5640">
          <cell r="A5640">
            <v>3748</v>
          </cell>
          <cell r="B5640" t="str">
            <v xml:space="preserve">BIAC x 4 CORA            </v>
          </cell>
          <cell r="C5640" t="str">
            <v>O</v>
          </cell>
          <cell r="D5640">
            <v>0.5</v>
          </cell>
          <cell r="E5640">
            <v>0</v>
          </cell>
          <cell r="G5640">
            <v>6</v>
          </cell>
          <cell r="H5640" t="str">
            <v xml:space="preserve">ULTRA FRAIS                   </v>
          </cell>
          <cell r="I5640">
            <v>0.5</v>
          </cell>
        </row>
        <row r="5641">
          <cell r="A5641">
            <v>3748</v>
          </cell>
          <cell r="B5641" t="str">
            <v xml:space="preserve">BIAC x 4 CORA            </v>
          </cell>
          <cell r="C5641" t="str">
            <v>O</v>
          </cell>
          <cell r="D5641">
            <v>0.5</v>
          </cell>
          <cell r="E5641">
            <v>0</v>
          </cell>
          <cell r="G5641">
            <v>6</v>
          </cell>
          <cell r="H5641" t="str">
            <v xml:space="preserve">ULTRA FRAIS                   </v>
          </cell>
          <cell r="I5641">
            <v>0.5</v>
          </cell>
        </row>
        <row r="5642">
          <cell r="A5642">
            <v>3748</v>
          </cell>
          <cell r="B5642" t="str">
            <v xml:space="preserve">BIAC x 4 CORA            </v>
          </cell>
          <cell r="C5642" t="str">
            <v>O</v>
          </cell>
          <cell r="D5642">
            <v>0.5</v>
          </cell>
          <cell r="E5642">
            <v>0</v>
          </cell>
          <cell r="G5642">
            <v>6</v>
          </cell>
          <cell r="H5642" t="str">
            <v xml:space="preserve">ULTRA FRAIS                   </v>
          </cell>
          <cell r="I5642">
            <v>0.5</v>
          </cell>
        </row>
        <row r="5643">
          <cell r="A5643">
            <v>3748</v>
          </cell>
          <cell r="B5643" t="str">
            <v xml:space="preserve">BIAC x 4 CORA            </v>
          </cell>
          <cell r="C5643" t="str">
            <v>O</v>
          </cell>
          <cell r="D5643">
            <v>0.5</v>
          </cell>
          <cell r="E5643">
            <v>0</v>
          </cell>
          <cell r="G5643">
            <v>6</v>
          </cell>
          <cell r="H5643" t="str">
            <v xml:space="preserve">ULTRA FRAIS                   </v>
          </cell>
          <cell r="I5643">
            <v>0.5</v>
          </cell>
        </row>
        <row r="5644">
          <cell r="A5644">
            <v>3749</v>
          </cell>
          <cell r="B5644" t="str">
            <v xml:space="preserve">BIAC x 12 CORA           </v>
          </cell>
          <cell r="C5644" t="str">
            <v>O</v>
          </cell>
          <cell r="D5644">
            <v>1.5</v>
          </cell>
          <cell r="E5644">
            <v>0</v>
          </cell>
          <cell r="G5644">
            <v>6</v>
          </cell>
          <cell r="H5644" t="str">
            <v xml:space="preserve">ULTRA FRAIS                   </v>
          </cell>
          <cell r="I5644">
            <v>1.5</v>
          </cell>
        </row>
        <row r="5645">
          <cell r="A5645">
            <v>3749</v>
          </cell>
          <cell r="B5645" t="str">
            <v xml:space="preserve">BIAC x 12 CORA           </v>
          </cell>
          <cell r="C5645" t="str">
            <v>O</v>
          </cell>
          <cell r="D5645">
            <v>1.5</v>
          </cell>
          <cell r="E5645">
            <v>0</v>
          </cell>
          <cell r="G5645">
            <v>6</v>
          </cell>
          <cell r="H5645" t="str">
            <v xml:space="preserve">ULTRA FRAIS                   </v>
          </cell>
          <cell r="I5645">
            <v>1.5</v>
          </cell>
        </row>
        <row r="5646">
          <cell r="A5646">
            <v>3749</v>
          </cell>
          <cell r="B5646" t="str">
            <v xml:space="preserve">BIAC x 12 CORA           </v>
          </cell>
          <cell r="C5646" t="str">
            <v>O</v>
          </cell>
          <cell r="D5646">
            <v>1.5</v>
          </cell>
          <cell r="E5646">
            <v>0</v>
          </cell>
          <cell r="G5646">
            <v>6</v>
          </cell>
          <cell r="H5646" t="str">
            <v xml:space="preserve">ULTRA FRAIS                   </v>
          </cell>
          <cell r="I5646">
            <v>1.5</v>
          </cell>
        </row>
        <row r="5647">
          <cell r="A5647">
            <v>3749</v>
          </cell>
          <cell r="B5647" t="str">
            <v xml:space="preserve">BIAC x 12 CORA           </v>
          </cell>
          <cell r="C5647" t="str">
            <v>O</v>
          </cell>
          <cell r="D5647">
            <v>1.5</v>
          </cell>
          <cell r="E5647">
            <v>0</v>
          </cell>
          <cell r="G5647">
            <v>6</v>
          </cell>
          <cell r="H5647" t="str">
            <v xml:space="preserve">ULTRA FRAIS                   </v>
          </cell>
          <cell r="I5647">
            <v>1.5</v>
          </cell>
        </row>
        <row r="5648">
          <cell r="A5648">
            <v>3749</v>
          </cell>
          <cell r="B5648" t="str">
            <v xml:space="preserve">BIAC x 12 CORA           </v>
          </cell>
          <cell r="C5648" t="str">
            <v>O</v>
          </cell>
          <cell r="D5648">
            <v>1.5</v>
          </cell>
          <cell r="E5648">
            <v>0</v>
          </cell>
          <cell r="G5648">
            <v>6</v>
          </cell>
          <cell r="H5648" t="str">
            <v xml:space="preserve">ULTRA FRAIS                   </v>
          </cell>
          <cell r="I5648">
            <v>1.5</v>
          </cell>
        </row>
        <row r="5649">
          <cell r="A5649">
            <v>3750</v>
          </cell>
          <cell r="B5649" t="str">
            <v xml:space="preserve">BA BICOUCH RAIS X4 I     </v>
          </cell>
          <cell r="C5649" t="str">
            <v>N</v>
          </cell>
          <cell r="D5649">
            <v>0.5</v>
          </cell>
          <cell r="E5649">
            <v>0</v>
          </cell>
          <cell r="G5649">
            <v>6</v>
          </cell>
          <cell r="H5649" t="str">
            <v xml:space="preserve">ULTRA FRAIS                   </v>
          </cell>
          <cell r="I5649">
            <v>0.5</v>
          </cell>
        </row>
        <row r="5650">
          <cell r="A5650">
            <v>3750</v>
          </cell>
          <cell r="B5650" t="str">
            <v xml:space="preserve">BA BICOUCH RAIS X4 I     </v>
          </cell>
          <cell r="C5650" t="str">
            <v>N</v>
          </cell>
          <cell r="D5650">
            <v>0.5</v>
          </cell>
          <cell r="E5650">
            <v>0</v>
          </cell>
          <cell r="G5650">
            <v>6</v>
          </cell>
          <cell r="H5650" t="str">
            <v xml:space="preserve">ULTRA FRAIS                   </v>
          </cell>
          <cell r="I5650">
            <v>0.5</v>
          </cell>
        </row>
        <row r="5651">
          <cell r="A5651">
            <v>3750</v>
          </cell>
          <cell r="B5651" t="str">
            <v xml:space="preserve">BA BICOUCH RAIS X4 I     </v>
          </cell>
          <cell r="C5651" t="str">
            <v>N</v>
          </cell>
          <cell r="D5651">
            <v>0.5</v>
          </cell>
          <cell r="E5651">
            <v>0</v>
          </cell>
          <cell r="G5651">
            <v>6</v>
          </cell>
          <cell r="H5651" t="str">
            <v xml:space="preserve">ULTRA FRAIS                   </v>
          </cell>
          <cell r="I5651">
            <v>0.5</v>
          </cell>
        </row>
        <row r="5652">
          <cell r="A5652">
            <v>3750</v>
          </cell>
          <cell r="B5652" t="str">
            <v xml:space="preserve">BA BICOUCH RAIS X4 I     </v>
          </cell>
          <cell r="C5652" t="str">
            <v>N</v>
          </cell>
          <cell r="D5652">
            <v>0.5</v>
          </cell>
          <cell r="E5652">
            <v>0</v>
          </cell>
          <cell r="G5652">
            <v>6</v>
          </cell>
          <cell r="H5652" t="str">
            <v xml:space="preserve">ULTRA FRAIS                   </v>
          </cell>
          <cell r="I5652">
            <v>0.5</v>
          </cell>
        </row>
        <row r="5653">
          <cell r="A5653">
            <v>3750</v>
          </cell>
          <cell r="B5653" t="str">
            <v xml:space="preserve">BA BICOUCH RAIS X4 I     </v>
          </cell>
          <cell r="C5653" t="str">
            <v>N</v>
          </cell>
          <cell r="D5653">
            <v>0.5</v>
          </cell>
          <cell r="E5653">
            <v>0</v>
          </cell>
          <cell r="G5653">
            <v>6</v>
          </cell>
          <cell r="H5653" t="str">
            <v xml:space="preserve">ULTRA FRAIS                   </v>
          </cell>
          <cell r="I5653">
            <v>0.5</v>
          </cell>
        </row>
        <row r="5654">
          <cell r="A5654">
            <v>3751</v>
          </cell>
          <cell r="B5654" t="str">
            <v xml:space="preserve">BA BICOU CE/GRIOTX4I     </v>
          </cell>
          <cell r="C5654" t="str">
            <v>O</v>
          </cell>
          <cell r="D5654">
            <v>0.5</v>
          </cell>
          <cell r="E5654">
            <v>0</v>
          </cell>
          <cell r="G5654">
            <v>6</v>
          </cell>
          <cell r="H5654" t="str">
            <v xml:space="preserve">ULTRA FRAIS                   </v>
          </cell>
          <cell r="I5654">
            <v>0.5</v>
          </cell>
        </row>
        <row r="5655">
          <cell r="A5655">
            <v>3751</v>
          </cell>
          <cell r="B5655" t="str">
            <v xml:space="preserve">BA BICOU CE/GRIOTX4I     </v>
          </cell>
          <cell r="C5655" t="str">
            <v>O</v>
          </cell>
          <cell r="D5655">
            <v>0.5</v>
          </cell>
          <cell r="E5655">
            <v>0</v>
          </cell>
          <cell r="G5655">
            <v>6</v>
          </cell>
          <cell r="H5655" t="str">
            <v xml:space="preserve">ULTRA FRAIS                   </v>
          </cell>
          <cell r="I5655">
            <v>0.5</v>
          </cell>
        </row>
        <row r="5656">
          <cell r="A5656">
            <v>3751</v>
          </cell>
          <cell r="B5656" t="str">
            <v xml:space="preserve">BA BICOU CE/GRIOTX4I     </v>
          </cell>
          <cell r="C5656" t="str">
            <v>O</v>
          </cell>
          <cell r="D5656">
            <v>0.5</v>
          </cell>
          <cell r="E5656">
            <v>0</v>
          </cell>
          <cell r="G5656">
            <v>6</v>
          </cell>
          <cell r="H5656" t="str">
            <v xml:space="preserve">ULTRA FRAIS                   </v>
          </cell>
          <cell r="I5656">
            <v>0.5</v>
          </cell>
        </row>
        <row r="5657">
          <cell r="A5657">
            <v>3751</v>
          </cell>
          <cell r="B5657" t="str">
            <v xml:space="preserve">BA BICOU CE/GRIOTX4I     </v>
          </cell>
          <cell r="C5657" t="str">
            <v>O</v>
          </cell>
          <cell r="D5657">
            <v>0.5</v>
          </cell>
          <cell r="E5657">
            <v>0</v>
          </cell>
          <cell r="G5657">
            <v>6</v>
          </cell>
          <cell r="H5657" t="str">
            <v xml:space="preserve">ULTRA FRAIS                   </v>
          </cell>
          <cell r="I5657">
            <v>0.5</v>
          </cell>
        </row>
        <row r="5658">
          <cell r="A5658">
            <v>3751</v>
          </cell>
          <cell r="B5658" t="str">
            <v xml:space="preserve">BA BICOU CE/GRIOTX4I     </v>
          </cell>
          <cell r="C5658" t="str">
            <v>O</v>
          </cell>
          <cell r="D5658">
            <v>0.5</v>
          </cell>
          <cell r="E5658">
            <v>0</v>
          </cell>
          <cell r="G5658">
            <v>6</v>
          </cell>
          <cell r="H5658" t="str">
            <v xml:space="preserve">ULTRA FRAIS                   </v>
          </cell>
          <cell r="I5658">
            <v>0.5</v>
          </cell>
        </row>
        <row r="5659">
          <cell r="A5659">
            <v>3752</v>
          </cell>
          <cell r="B5659" t="str">
            <v xml:space="preserve">CF JANJ 30% 20CL         </v>
          </cell>
          <cell r="C5659" t="str">
            <v>N</v>
          </cell>
          <cell r="D5659">
            <v>0.2</v>
          </cell>
          <cell r="E5659">
            <v>0</v>
          </cell>
          <cell r="F5659">
            <v>0.2</v>
          </cell>
          <cell r="G5659">
            <v>32</v>
          </cell>
          <cell r="H5659" t="str">
            <v xml:space="preserve">CREME FRAICHE                 </v>
          </cell>
          <cell r="I5659">
            <v>0.2</v>
          </cell>
        </row>
        <row r="5660">
          <cell r="A5660">
            <v>3752</v>
          </cell>
          <cell r="B5660" t="str">
            <v xml:space="preserve">CF JANJ 30% 20CL         </v>
          </cell>
          <cell r="C5660" t="str">
            <v>N</v>
          </cell>
          <cell r="D5660">
            <v>0.2</v>
          </cell>
          <cell r="E5660">
            <v>0</v>
          </cell>
          <cell r="F5660">
            <v>0.2</v>
          </cell>
          <cell r="G5660">
            <v>32</v>
          </cell>
          <cell r="H5660" t="str">
            <v xml:space="preserve">CREME FRAICHE                 </v>
          </cell>
          <cell r="I5660">
            <v>0.2</v>
          </cell>
        </row>
        <row r="5661">
          <cell r="A5661">
            <v>3752</v>
          </cell>
          <cell r="B5661" t="str">
            <v xml:space="preserve">CF JANJ 30% 20CL         </v>
          </cell>
          <cell r="C5661" t="str">
            <v>N</v>
          </cell>
          <cell r="D5661">
            <v>0.2</v>
          </cell>
          <cell r="E5661">
            <v>0</v>
          </cell>
          <cell r="F5661">
            <v>0.2</v>
          </cell>
          <cell r="G5661">
            <v>32</v>
          </cell>
          <cell r="H5661" t="str">
            <v xml:space="preserve">CREME FRAICHE                 </v>
          </cell>
          <cell r="I5661">
            <v>0.2</v>
          </cell>
        </row>
        <row r="5662">
          <cell r="A5662">
            <v>3752</v>
          </cell>
          <cell r="B5662" t="str">
            <v xml:space="preserve">CF JANJ 30% 20CL         </v>
          </cell>
          <cell r="C5662" t="str">
            <v>N</v>
          </cell>
          <cell r="D5662">
            <v>0.2</v>
          </cell>
          <cell r="E5662">
            <v>0</v>
          </cell>
          <cell r="F5662">
            <v>0.2</v>
          </cell>
          <cell r="G5662">
            <v>32</v>
          </cell>
          <cell r="H5662" t="str">
            <v xml:space="preserve">CREME FRAICHE                 </v>
          </cell>
          <cell r="I5662">
            <v>0.2</v>
          </cell>
        </row>
        <row r="5663">
          <cell r="A5663">
            <v>3752</v>
          </cell>
          <cell r="B5663" t="str">
            <v xml:space="preserve">CF JANJ 30% 20CL         </v>
          </cell>
          <cell r="C5663" t="str">
            <v>N</v>
          </cell>
          <cell r="D5663">
            <v>0.2</v>
          </cell>
          <cell r="E5663">
            <v>0</v>
          </cell>
          <cell r="F5663">
            <v>0.2</v>
          </cell>
          <cell r="G5663">
            <v>32</v>
          </cell>
          <cell r="H5663" t="str">
            <v xml:space="preserve">CREME FRAICHE                 </v>
          </cell>
          <cell r="I5663">
            <v>0.2</v>
          </cell>
        </row>
        <row r="5664">
          <cell r="A5664">
            <v>3752</v>
          </cell>
          <cell r="B5664" t="str">
            <v xml:space="preserve">CF JANJ 30% 20CL         </v>
          </cell>
          <cell r="C5664" t="str">
            <v>N</v>
          </cell>
          <cell r="D5664">
            <v>0.2</v>
          </cell>
          <cell r="E5664">
            <v>0</v>
          </cell>
          <cell r="F5664">
            <v>0.2</v>
          </cell>
          <cell r="G5664">
            <v>32</v>
          </cell>
          <cell r="H5664" t="str">
            <v xml:space="preserve">CREME FRAICHE                 </v>
          </cell>
          <cell r="I5664">
            <v>0.2</v>
          </cell>
        </row>
        <row r="5665">
          <cell r="A5665">
            <v>3752</v>
          </cell>
          <cell r="B5665" t="str">
            <v xml:space="preserve">CF JANJ 30% 20CL         </v>
          </cell>
          <cell r="C5665" t="str">
            <v>N</v>
          </cell>
          <cell r="D5665">
            <v>0.2</v>
          </cell>
          <cell r="E5665">
            <v>0</v>
          </cell>
          <cell r="F5665">
            <v>0.2</v>
          </cell>
          <cell r="G5665">
            <v>32</v>
          </cell>
          <cell r="H5665" t="str">
            <v xml:space="preserve">CREME FRAICHE                 </v>
          </cell>
          <cell r="I5665">
            <v>0.2</v>
          </cell>
        </row>
        <row r="5666">
          <cell r="A5666">
            <v>3753</v>
          </cell>
          <cell r="B5666" t="str">
            <v xml:space="preserve">BA DE ABR PAMPL X4       </v>
          </cell>
          <cell r="C5666" t="str">
            <v>N</v>
          </cell>
          <cell r="D5666">
            <v>0.1</v>
          </cell>
          <cell r="E5666">
            <v>0</v>
          </cell>
          <cell r="G5666">
            <v>6</v>
          </cell>
          <cell r="H5666" t="str">
            <v xml:space="preserve">ULTRA FRAIS                   </v>
          </cell>
          <cell r="I5666">
            <v>0.1</v>
          </cell>
        </row>
        <row r="5667">
          <cell r="A5667">
            <v>3753</v>
          </cell>
          <cell r="B5667" t="str">
            <v xml:space="preserve">BA DE ABR PAMPL X4       </v>
          </cell>
          <cell r="C5667" t="str">
            <v>N</v>
          </cell>
          <cell r="D5667">
            <v>0.1</v>
          </cell>
          <cell r="E5667">
            <v>0</v>
          </cell>
          <cell r="G5667">
            <v>6</v>
          </cell>
          <cell r="H5667" t="str">
            <v xml:space="preserve">ULTRA FRAIS                   </v>
          </cell>
          <cell r="I5667">
            <v>0.1</v>
          </cell>
        </row>
        <row r="5668">
          <cell r="A5668">
            <v>3753</v>
          </cell>
          <cell r="B5668" t="str">
            <v xml:space="preserve">BA DE ABR PAMPL X4       </v>
          </cell>
          <cell r="C5668" t="str">
            <v>N</v>
          </cell>
          <cell r="D5668">
            <v>0.1</v>
          </cell>
          <cell r="E5668">
            <v>0</v>
          </cell>
          <cell r="G5668">
            <v>6</v>
          </cell>
          <cell r="H5668" t="str">
            <v xml:space="preserve">ULTRA FRAIS                   </v>
          </cell>
          <cell r="I5668">
            <v>0.1</v>
          </cell>
        </row>
        <row r="5669">
          <cell r="A5669">
            <v>3753</v>
          </cell>
          <cell r="B5669" t="str">
            <v xml:space="preserve">BA DE ABR PAMPL X4       </v>
          </cell>
          <cell r="C5669" t="str">
            <v>N</v>
          </cell>
          <cell r="D5669">
            <v>0.1</v>
          </cell>
          <cell r="E5669">
            <v>0</v>
          </cell>
          <cell r="G5669">
            <v>6</v>
          </cell>
          <cell r="H5669" t="str">
            <v xml:space="preserve">ULTRA FRAIS                   </v>
          </cell>
          <cell r="I5669">
            <v>0.1</v>
          </cell>
        </row>
        <row r="5670">
          <cell r="A5670">
            <v>3753</v>
          </cell>
          <cell r="B5670" t="str">
            <v xml:space="preserve">BA DE ABR PAMPL X4       </v>
          </cell>
          <cell r="C5670" t="str">
            <v>N</v>
          </cell>
          <cell r="D5670">
            <v>0.1</v>
          </cell>
          <cell r="E5670">
            <v>0</v>
          </cell>
          <cell r="G5670">
            <v>6</v>
          </cell>
          <cell r="H5670" t="str">
            <v xml:space="preserve">ULTRA FRAIS                   </v>
          </cell>
          <cell r="I5670">
            <v>0.1</v>
          </cell>
        </row>
        <row r="5671">
          <cell r="A5671">
            <v>3754</v>
          </cell>
          <cell r="B5671" t="str">
            <v xml:space="preserve">BA DE POMM VAN  X4       </v>
          </cell>
          <cell r="C5671" t="str">
            <v>N</v>
          </cell>
          <cell r="D5671">
            <v>0.1</v>
          </cell>
          <cell r="E5671">
            <v>0</v>
          </cell>
          <cell r="G5671">
            <v>6</v>
          </cell>
          <cell r="H5671" t="str">
            <v xml:space="preserve">ULTRA FRAIS                   </v>
          </cell>
          <cell r="I5671">
            <v>0.1</v>
          </cell>
        </row>
        <row r="5672">
          <cell r="A5672">
            <v>3754</v>
          </cell>
          <cell r="B5672" t="str">
            <v xml:space="preserve">BA DE POMM VAN  X4       </v>
          </cell>
          <cell r="C5672" t="str">
            <v>N</v>
          </cell>
          <cell r="D5672">
            <v>0.1</v>
          </cell>
          <cell r="E5672">
            <v>0</v>
          </cell>
          <cell r="G5672">
            <v>6</v>
          </cell>
          <cell r="H5672" t="str">
            <v xml:space="preserve">ULTRA FRAIS                   </v>
          </cell>
          <cell r="I5672">
            <v>0.1</v>
          </cell>
        </row>
        <row r="5673">
          <cell r="A5673">
            <v>3754</v>
          </cell>
          <cell r="B5673" t="str">
            <v xml:space="preserve">BA DE POMM VAN  X4       </v>
          </cell>
          <cell r="C5673" t="str">
            <v>N</v>
          </cell>
          <cell r="D5673">
            <v>0.1</v>
          </cell>
          <cell r="E5673">
            <v>0</v>
          </cell>
          <cell r="G5673">
            <v>6</v>
          </cell>
          <cell r="H5673" t="str">
            <v xml:space="preserve">ULTRA FRAIS                   </v>
          </cell>
          <cell r="I5673">
            <v>0.1</v>
          </cell>
        </row>
        <row r="5674">
          <cell r="A5674">
            <v>3754</v>
          </cell>
          <cell r="B5674" t="str">
            <v xml:space="preserve">BA DE POMM VAN  X4       </v>
          </cell>
          <cell r="C5674" t="str">
            <v>N</v>
          </cell>
          <cell r="D5674">
            <v>0.1</v>
          </cell>
          <cell r="E5674">
            <v>0</v>
          </cell>
          <cell r="G5674">
            <v>6</v>
          </cell>
          <cell r="H5674" t="str">
            <v xml:space="preserve">ULTRA FRAIS                   </v>
          </cell>
          <cell r="I5674">
            <v>0.1</v>
          </cell>
        </row>
        <row r="5675">
          <cell r="A5675">
            <v>3754</v>
          </cell>
          <cell r="B5675" t="str">
            <v xml:space="preserve">BA DE POMM VAN  X4       </v>
          </cell>
          <cell r="C5675" t="str">
            <v>N</v>
          </cell>
          <cell r="D5675">
            <v>0.1</v>
          </cell>
          <cell r="E5675">
            <v>0</v>
          </cell>
          <cell r="G5675">
            <v>6</v>
          </cell>
          <cell r="H5675" t="str">
            <v xml:space="preserve">ULTRA FRAIS                   </v>
          </cell>
          <cell r="I5675">
            <v>0.1</v>
          </cell>
        </row>
        <row r="5676">
          <cell r="A5676">
            <v>3755</v>
          </cell>
          <cell r="B5676" t="str">
            <v xml:space="preserve">BA BICOU PRUN X4         </v>
          </cell>
          <cell r="C5676" t="str">
            <v>O</v>
          </cell>
          <cell r="D5676">
            <v>0.125</v>
          </cell>
          <cell r="E5676">
            <v>0</v>
          </cell>
          <cell r="G5676">
            <v>6</v>
          </cell>
          <cell r="H5676" t="str">
            <v xml:space="preserve">ULTRA FRAIS                   </v>
          </cell>
          <cell r="I5676">
            <v>0.125</v>
          </cell>
        </row>
        <row r="5677">
          <cell r="A5677">
            <v>3755</v>
          </cell>
          <cell r="B5677" t="str">
            <v xml:space="preserve">BA BICOU PRUN X4         </v>
          </cell>
          <cell r="C5677" t="str">
            <v>O</v>
          </cell>
          <cell r="D5677">
            <v>0.125</v>
          </cell>
          <cell r="E5677">
            <v>0</v>
          </cell>
          <cell r="G5677">
            <v>6</v>
          </cell>
          <cell r="H5677" t="str">
            <v xml:space="preserve">ULTRA FRAIS                   </v>
          </cell>
          <cell r="I5677">
            <v>0.125</v>
          </cell>
        </row>
        <row r="5678">
          <cell r="A5678">
            <v>3755</v>
          </cell>
          <cell r="B5678" t="str">
            <v xml:space="preserve">BA BICOU PRUN X4         </v>
          </cell>
          <cell r="C5678" t="str">
            <v>O</v>
          </cell>
          <cell r="D5678">
            <v>0.125</v>
          </cell>
          <cell r="E5678">
            <v>0</v>
          </cell>
          <cell r="G5678">
            <v>6</v>
          </cell>
          <cell r="H5678" t="str">
            <v xml:space="preserve">ULTRA FRAIS                   </v>
          </cell>
          <cell r="I5678">
            <v>0.125</v>
          </cell>
        </row>
        <row r="5679">
          <cell r="A5679">
            <v>3755</v>
          </cell>
          <cell r="B5679" t="str">
            <v xml:space="preserve">BA BICOU PRUN X4         </v>
          </cell>
          <cell r="C5679" t="str">
            <v>O</v>
          </cell>
          <cell r="D5679">
            <v>0.125</v>
          </cell>
          <cell r="E5679">
            <v>0</v>
          </cell>
          <cell r="G5679">
            <v>6</v>
          </cell>
          <cell r="H5679" t="str">
            <v xml:space="preserve">ULTRA FRAIS                   </v>
          </cell>
          <cell r="I5679">
            <v>0.125</v>
          </cell>
        </row>
        <row r="5680">
          <cell r="A5680">
            <v>3755</v>
          </cell>
          <cell r="B5680" t="str">
            <v xml:space="preserve">BA BICOU PRUN X4         </v>
          </cell>
          <cell r="C5680" t="str">
            <v>O</v>
          </cell>
          <cell r="D5680">
            <v>0.125</v>
          </cell>
          <cell r="E5680">
            <v>0</v>
          </cell>
          <cell r="G5680">
            <v>6</v>
          </cell>
          <cell r="H5680" t="str">
            <v xml:space="preserve">ULTRA FRAIS                   </v>
          </cell>
          <cell r="I5680">
            <v>0.125</v>
          </cell>
        </row>
        <row r="5681">
          <cell r="A5681">
            <v>3776</v>
          </cell>
          <cell r="B5681" t="str">
            <v>LBPUHT CLOW.CHOC.50CLX4EX</v>
          </cell>
          <cell r="C5681" t="str">
            <v>N</v>
          </cell>
          <cell r="D5681">
            <v>0.51600000000000001</v>
          </cell>
          <cell r="E5681">
            <v>0</v>
          </cell>
          <cell r="F5681">
            <v>0.5</v>
          </cell>
          <cell r="G5681">
            <v>8</v>
          </cell>
          <cell r="H5681" t="str">
            <v xml:space="preserve">LAIT UHT                      </v>
          </cell>
          <cell r="I5681">
            <v>0.5</v>
          </cell>
        </row>
        <row r="5682">
          <cell r="A5682">
            <v>3776</v>
          </cell>
          <cell r="B5682" t="str">
            <v>LBPUHT CLOW.CHOC.50CLX4EX</v>
          </cell>
          <cell r="C5682" t="str">
            <v>N</v>
          </cell>
          <cell r="D5682">
            <v>0.51600000000000001</v>
          </cell>
          <cell r="E5682">
            <v>0</v>
          </cell>
          <cell r="F5682">
            <v>0.5</v>
          </cell>
          <cell r="G5682">
            <v>8</v>
          </cell>
          <cell r="H5682" t="str">
            <v xml:space="preserve">LAIT UHT                      </v>
          </cell>
          <cell r="I5682">
            <v>0.5</v>
          </cell>
        </row>
        <row r="5683">
          <cell r="A5683">
            <v>3776</v>
          </cell>
          <cell r="B5683" t="str">
            <v>LBPUHT CLOW.CHOC.50CLX4EX</v>
          </cell>
          <cell r="C5683" t="str">
            <v>N</v>
          </cell>
          <cell r="D5683">
            <v>0.51600000000000001</v>
          </cell>
          <cell r="E5683">
            <v>0</v>
          </cell>
          <cell r="F5683">
            <v>0.5</v>
          </cell>
          <cell r="G5683">
            <v>8</v>
          </cell>
          <cell r="H5683" t="str">
            <v xml:space="preserve">LAIT UHT                      </v>
          </cell>
          <cell r="I5683">
            <v>0.5</v>
          </cell>
        </row>
        <row r="5684">
          <cell r="A5684">
            <v>3776</v>
          </cell>
          <cell r="B5684" t="str">
            <v>LBPUHT CLOW.CHOC.50CLX4EX</v>
          </cell>
          <cell r="C5684" t="str">
            <v>N</v>
          </cell>
          <cell r="D5684">
            <v>0.51600000000000001</v>
          </cell>
          <cell r="E5684">
            <v>0</v>
          </cell>
          <cell r="F5684">
            <v>0.5</v>
          </cell>
          <cell r="G5684">
            <v>8</v>
          </cell>
          <cell r="H5684" t="str">
            <v xml:space="preserve">LAIT UHT                      </v>
          </cell>
          <cell r="I5684">
            <v>0.5</v>
          </cell>
        </row>
        <row r="5685">
          <cell r="A5685">
            <v>3776</v>
          </cell>
          <cell r="B5685" t="str">
            <v>LBPUHT CLOW.CHOC.50CLX4EX</v>
          </cell>
          <cell r="C5685" t="str">
            <v>N</v>
          </cell>
          <cell r="D5685">
            <v>0.51600000000000001</v>
          </cell>
          <cell r="E5685">
            <v>0</v>
          </cell>
          <cell r="F5685">
            <v>0.5</v>
          </cell>
          <cell r="G5685">
            <v>8</v>
          </cell>
          <cell r="H5685" t="str">
            <v xml:space="preserve">LAIT UHT                      </v>
          </cell>
          <cell r="I5685">
            <v>0.5</v>
          </cell>
        </row>
        <row r="5686">
          <cell r="A5686">
            <v>3777</v>
          </cell>
          <cell r="B5686" t="str">
            <v xml:space="preserve">CR.UHT PDT 1L 35.1% X12  </v>
          </cell>
          <cell r="C5686" t="str">
            <v>O</v>
          </cell>
          <cell r="D5686">
            <v>0.995</v>
          </cell>
          <cell r="E5686">
            <v>0</v>
          </cell>
          <cell r="F5686">
            <v>1</v>
          </cell>
          <cell r="G5686">
            <v>9</v>
          </cell>
          <cell r="H5686" t="str">
            <v xml:space="preserve">CREME LONGUE CONSERVATION     </v>
          </cell>
          <cell r="I5686">
            <v>1</v>
          </cell>
        </row>
        <row r="5687">
          <cell r="A5687">
            <v>3778</v>
          </cell>
          <cell r="B5687" t="str">
            <v xml:space="preserve">BP UHT EVEIL 1L BELGIQUE </v>
          </cell>
          <cell r="C5687" t="str">
            <v>O</v>
          </cell>
          <cell r="D5687">
            <v>1.03</v>
          </cell>
          <cell r="E5687">
            <v>0</v>
          </cell>
          <cell r="F5687">
            <v>1</v>
          </cell>
          <cell r="G5687">
            <v>8</v>
          </cell>
          <cell r="H5687" t="str">
            <v xml:space="preserve">LAIT UHT                      </v>
          </cell>
          <cell r="I5687">
            <v>1</v>
          </cell>
        </row>
        <row r="5688">
          <cell r="A5688">
            <v>3778</v>
          </cell>
          <cell r="B5688" t="str">
            <v xml:space="preserve">BP UHT EVEIL 1L BELGIQUE </v>
          </cell>
          <cell r="C5688" t="str">
            <v>O</v>
          </cell>
          <cell r="D5688">
            <v>1.03</v>
          </cell>
          <cell r="E5688">
            <v>0</v>
          </cell>
          <cell r="F5688">
            <v>1</v>
          </cell>
          <cell r="G5688">
            <v>8</v>
          </cell>
          <cell r="H5688" t="str">
            <v xml:space="preserve">LAIT UHT                      </v>
          </cell>
          <cell r="I5688">
            <v>1</v>
          </cell>
        </row>
        <row r="5689">
          <cell r="A5689">
            <v>3778</v>
          </cell>
          <cell r="B5689" t="str">
            <v xml:space="preserve">BP UHT EVEIL 1L BELGIQUE </v>
          </cell>
          <cell r="C5689" t="str">
            <v>O</v>
          </cell>
          <cell r="D5689">
            <v>1.03</v>
          </cell>
          <cell r="E5689">
            <v>0</v>
          </cell>
          <cell r="F5689">
            <v>1</v>
          </cell>
          <cell r="G5689">
            <v>8</v>
          </cell>
          <cell r="H5689" t="str">
            <v xml:space="preserve">LAIT UHT                      </v>
          </cell>
          <cell r="I5689">
            <v>1</v>
          </cell>
        </row>
        <row r="5690">
          <cell r="A5690">
            <v>3779</v>
          </cell>
          <cell r="B5690" t="str">
            <v>L.UHT 1/2E LACT.MAXI 1,5L</v>
          </cell>
          <cell r="C5690" t="str">
            <v>O</v>
          </cell>
          <cell r="D5690">
            <v>1.55</v>
          </cell>
          <cell r="E5690">
            <v>0</v>
          </cell>
          <cell r="F5690">
            <v>1.5</v>
          </cell>
          <cell r="G5690">
            <v>8</v>
          </cell>
          <cell r="H5690" t="str">
            <v xml:space="preserve">LAIT UHT                      </v>
          </cell>
          <cell r="I5690">
            <v>1.5</v>
          </cell>
        </row>
        <row r="5691">
          <cell r="A5691">
            <v>3792</v>
          </cell>
          <cell r="B5691" t="str">
            <v>LCHOCO CLOW BPUHT 50CL IT</v>
          </cell>
          <cell r="C5691" t="str">
            <v>O</v>
          </cell>
          <cell r="D5691">
            <v>0.51600000000000001</v>
          </cell>
          <cell r="E5691">
            <v>0</v>
          </cell>
          <cell r="F5691">
            <v>0.5</v>
          </cell>
          <cell r="G5691">
            <v>8</v>
          </cell>
          <cell r="H5691" t="str">
            <v xml:space="preserve">LAIT UHT                      </v>
          </cell>
          <cell r="I5691">
            <v>0.5</v>
          </cell>
        </row>
        <row r="5692">
          <cell r="A5692">
            <v>3792</v>
          </cell>
          <cell r="B5692" t="str">
            <v>LCHOCO CLOW BPUHT 50CL IT</v>
          </cell>
          <cell r="C5692" t="str">
            <v>O</v>
          </cell>
          <cell r="D5692">
            <v>0.51600000000000001</v>
          </cell>
          <cell r="E5692">
            <v>0</v>
          </cell>
          <cell r="F5692">
            <v>0.5</v>
          </cell>
          <cell r="G5692">
            <v>8</v>
          </cell>
          <cell r="H5692" t="str">
            <v xml:space="preserve">LAIT UHT                      </v>
          </cell>
          <cell r="I5692">
            <v>0.5</v>
          </cell>
        </row>
        <row r="5693">
          <cell r="A5693">
            <v>3792</v>
          </cell>
          <cell r="B5693" t="str">
            <v>LCHOCO CLOW BPUHT 50CL IT</v>
          </cell>
          <cell r="C5693" t="str">
            <v>O</v>
          </cell>
          <cell r="D5693">
            <v>0.51600000000000001</v>
          </cell>
          <cell r="E5693">
            <v>0</v>
          </cell>
          <cell r="F5693">
            <v>0.5</v>
          </cell>
          <cell r="G5693">
            <v>8</v>
          </cell>
          <cell r="H5693" t="str">
            <v xml:space="preserve">LAIT UHT                      </v>
          </cell>
          <cell r="I5693">
            <v>0.5</v>
          </cell>
        </row>
        <row r="5694">
          <cell r="A5694">
            <v>3793</v>
          </cell>
          <cell r="B5694" t="str">
            <v xml:space="preserve">LCHOCO CLOW BPUHT 50CL B </v>
          </cell>
          <cell r="C5694" t="str">
            <v>O</v>
          </cell>
          <cell r="D5694">
            <v>0.51600000000000001</v>
          </cell>
          <cell r="E5694">
            <v>0</v>
          </cell>
          <cell r="F5694">
            <v>0.5</v>
          </cell>
          <cell r="G5694">
            <v>8</v>
          </cell>
          <cell r="H5694" t="str">
            <v xml:space="preserve">LAIT UHT                      </v>
          </cell>
          <cell r="I5694">
            <v>0.5</v>
          </cell>
        </row>
        <row r="5695">
          <cell r="A5695">
            <v>3794</v>
          </cell>
          <cell r="B5695" t="str">
            <v>LCHOCO CLOW BPUHT 50CL DA</v>
          </cell>
          <cell r="C5695" t="str">
            <v>O</v>
          </cell>
          <cell r="D5695">
            <v>0.51600000000000001</v>
          </cell>
          <cell r="E5695">
            <v>0</v>
          </cell>
          <cell r="F5695">
            <v>0.5</v>
          </cell>
          <cell r="G5695">
            <v>8</v>
          </cell>
          <cell r="H5695" t="str">
            <v xml:space="preserve">LAIT UHT                      </v>
          </cell>
          <cell r="I5695">
            <v>0.5</v>
          </cell>
        </row>
        <row r="5696">
          <cell r="A5696">
            <v>3794</v>
          </cell>
          <cell r="B5696" t="str">
            <v>L.CLOWNY 50CL A 2 1/2 PAL</v>
          </cell>
          <cell r="C5696" t="str">
            <v>O</v>
          </cell>
          <cell r="D5696">
            <v>0.51600000000000001</v>
          </cell>
          <cell r="E5696">
            <v>0</v>
          </cell>
          <cell r="F5696">
            <v>0.5</v>
          </cell>
          <cell r="G5696">
            <v>8</v>
          </cell>
          <cell r="H5696" t="str">
            <v xml:space="preserve">LAIT UHT                      </v>
          </cell>
          <cell r="I5696">
            <v>0.5</v>
          </cell>
        </row>
        <row r="5697">
          <cell r="A5697">
            <v>3794</v>
          </cell>
          <cell r="B5697" t="str">
            <v>LCHOCO CLOW BPUHT 50CL DA</v>
          </cell>
          <cell r="C5697" t="str">
            <v>O</v>
          </cell>
          <cell r="D5697">
            <v>0.51600000000000001</v>
          </cell>
          <cell r="E5697">
            <v>0</v>
          </cell>
          <cell r="F5697">
            <v>0.5</v>
          </cell>
          <cell r="G5697">
            <v>8</v>
          </cell>
          <cell r="H5697" t="str">
            <v xml:space="preserve">LAIT UHT                      </v>
          </cell>
          <cell r="I5697">
            <v>0.5</v>
          </cell>
        </row>
        <row r="5698">
          <cell r="A5698">
            <v>3798</v>
          </cell>
          <cell r="B5698" t="str">
            <v xml:space="preserve">BA VITAMINE X4           </v>
          </cell>
          <cell r="C5698" t="str">
            <v>N</v>
          </cell>
          <cell r="D5698">
            <v>0.125</v>
          </cell>
          <cell r="E5698">
            <v>0</v>
          </cell>
          <cell r="G5698">
            <v>6</v>
          </cell>
          <cell r="H5698" t="str">
            <v xml:space="preserve">ULTRA FRAIS                   </v>
          </cell>
          <cell r="I5698">
            <v>0.125</v>
          </cell>
        </row>
        <row r="5699">
          <cell r="A5699">
            <v>3798</v>
          </cell>
          <cell r="B5699" t="str">
            <v xml:space="preserve">BA VITAMINE X4           </v>
          </cell>
          <cell r="C5699" t="str">
            <v>N</v>
          </cell>
          <cell r="D5699">
            <v>0.125</v>
          </cell>
          <cell r="E5699">
            <v>0</v>
          </cell>
          <cell r="G5699">
            <v>6</v>
          </cell>
          <cell r="H5699" t="str">
            <v xml:space="preserve">ULTRA FRAIS                   </v>
          </cell>
          <cell r="I5699">
            <v>0.125</v>
          </cell>
        </row>
        <row r="5700">
          <cell r="A5700">
            <v>3798</v>
          </cell>
          <cell r="B5700" t="str">
            <v xml:space="preserve">BA VITAMINE X4           </v>
          </cell>
          <cell r="C5700" t="str">
            <v>N</v>
          </cell>
          <cell r="D5700">
            <v>0.125</v>
          </cell>
          <cell r="E5700">
            <v>0</v>
          </cell>
          <cell r="G5700">
            <v>6</v>
          </cell>
          <cell r="H5700" t="str">
            <v xml:space="preserve">ULTRA FRAIS                   </v>
          </cell>
          <cell r="I5700">
            <v>0.125</v>
          </cell>
        </row>
        <row r="5701">
          <cell r="A5701">
            <v>3798</v>
          </cell>
          <cell r="B5701" t="str">
            <v xml:space="preserve">BA VITAMINE X4           </v>
          </cell>
          <cell r="C5701" t="str">
            <v>N</v>
          </cell>
          <cell r="D5701">
            <v>0.125</v>
          </cell>
          <cell r="E5701">
            <v>0</v>
          </cell>
          <cell r="G5701">
            <v>6</v>
          </cell>
          <cell r="H5701" t="str">
            <v xml:space="preserve">ULTRA FRAIS                   </v>
          </cell>
          <cell r="I5701">
            <v>0.125</v>
          </cell>
        </row>
        <row r="5702">
          <cell r="A5702">
            <v>3798</v>
          </cell>
          <cell r="B5702" t="str">
            <v xml:space="preserve">BA VITAMINE X4           </v>
          </cell>
          <cell r="C5702" t="str">
            <v>N</v>
          </cell>
          <cell r="D5702">
            <v>0.125</v>
          </cell>
          <cell r="E5702">
            <v>0</v>
          </cell>
          <cell r="G5702">
            <v>6</v>
          </cell>
          <cell r="H5702" t="str">
            <v xml:space="preserve">ULTRA FRAIS                   </v>
          </cell>
          <cell r="I5702">
            <v>0.125</v>
          </cell>
        </row>
        <row r="5703">
          <cell r="A5703">
            <v>3799</v>
          </cell>
          <cell r="B5703" t="str">
            <v xml:space="preserve">BA NATURE X8             </v>
          </cell>
          <cell r="C5703" t="str">
            <v>O</v>
          </cell>
          <cell r="D5703">
            <v>0.125</v>
          </cell>
          <cell r="E5703">
            <v>0</v>
          </cell>
          <cell r="G5703">
            <v>6</v>
          </cell>
          <cell r="H5703" t="str">
            <v xml:space="preserve">ULTRA FRAIS                   </v>
          </cell>
          <cell r="I5703">
            <v>0.125</v>
          </cell>
        </row>
        <row r="5704">
          <cell r="A5704">
            <v>3799</v>
          </cell>
          <cell r="B5704" t="str">
            <v xml:space="preserve">BA NATURE X8             </v>
          </cell>
          <cell r="C5704" t="str">
            <v>O</v>
          </cell>
          <cell r="D5704">
            <v>0.125</v>
          </cell>
          <cell r="E5704">
            <v>0</v>
          </cell>
          <cell r="G5704">
            <v>6</v>
          </cell>
          <cell r="H5704" t="str">
            <v xml:space="preserve">ULTRA FRAIS                   </v>
          </cell>
          <cell r="I5704">
            <v>0.125</v>
          </cell>
        </row>
        <row r="5705">
          <cell r="A5705">
            <v>3799</v>
          </cell>
          <cell r="B5705" t="str">
            <v xml:space="preserve">BA NATURE X8             </v>
          </cell>
          <cell r="C5705" t="str">
            <v>O</v>
          </cell>
          <cell r="D5705">
            <v>0.125</v>
          </cell>
          <cell r="E5705">
            <v>0</v>
          </cell>
          <cell r="G5705">
            <v>6</v>
          </cell>
          <cell r="H5705" t="str">
            <v xml:space="preserve">ULTRA FRAIS                   </v>
          </cell>
          <cell r="I5705">
            <v>0.125</v>
          </cell>
        </row>
        <row r="5706">
          <cell r="A5706">
            <v>3799</v>
          </cell>
          <cell r="B5706" t="str">
            <v xml:space="preserve">BA NATURE X8             </v>
          </cell>
          <cell r="C5706" t="str">
            <v>O</v>
          </cell>
          <cell r="D5706">
            <v>0.125</v>
          </cell>
          <cell r="E5706">
            <v>0</v>
          </cell>
          <cell r="G5706">
            <v>6</v>
          </cell>
          <cell r="H5706" t="str">
            <v xml:space="preserve">ULTRA FRAIS                   </v>
          </cell>
          <cell r="I5706">
            <v>0.125</v>
          </cell>
        </row>
        <row r="5707">
          <cell r="A5707">
            <v>3799</v>
          </cell>
          <cell r="B5707" t="str">
            <v xml:space="preserve">BA NATURE X8             </v>
          </cell>
          <cell r="C5707" t="str">
            <v>O</v>
          </cell>
          <cell r="D5707">
            <v>0.125</v>
          </cell>
          <cell r="E5707">
            <v>0</v>
          </cell>
          <cell r="G5707">
            <v>6</v>
          </cell>
          <cell r="H5707" t="str">
            <v xml:space="preserve">ULTRA FRAIS                   </v>
          </cell>
          <cell r="I5707">
            <v>0.125</v>
          </cell>
        </row>
        <row r="5708">
          <cell r="A5708">
            <v>3801</v>
          </cell>
          <cell r="B5708" t="str">
            <v xml:space="preserve">PRESIDENT ALLEGE 250G    </v>
          </cell>
          <cell r="C5708" t="str">
            <v>O</v>
          </cell>
          <cell r="D5708">
            <v>0.25</v>
          </cell>
          <cell r="E5708">
            <v>0</v>
          </cell>
          <cell r="G5708">
            <v>14</v>
          </cell>
          <cell r="H5708" t="str">
            <v xml:space="preserve">CAMEMBERTS ET ASSIMILES       </v>
          </cell>
          <cell r="I5708">
            <v>0.25</v>
          </cell>
        </row>
        <row r="5709">
          <cell r="A5709">
            <v>3801</v>
          </cell>
          <cell r="B5709" t="str">
            <v xml:space="preserve">PRESIDENT ALLEGE 250G    </v>
          </cell>
          <cell r="C5709" t="str">
            <v>O</v>
          </cell>
          <cell r="D5709">
            <v>0.25</v>
          </cell>
          <cell r="E5709">
            <v>0</v>
          </cell>
          <cell r="G5709">
            <v>14</v>
          </cell>
          <cell r="H5709" t="str">
            <v xml:space="preserve">CAMEMBERTS ET ASSIMILES       </v>
          </cell>
          <cell r="I5709">
            <v>0.25</v>
          </cell>
        </row>
        <row r="5710">
          <cell r="A5710">
            <v>3801</v>
          </cell>
          <cell r="B5710" t="str">
            <v>CAMEMBERT PDT ALLEGE 250G</v>
          </cell>
          <cell r="C5710" t="str">
            <v>O</v>
          </cell>
          <cell r="D5710">
            <v>0.25</v>
          </cell>
          <cell r="E5710">
            <v>0</v>
          </cell>
          <cell r="G5710">
            <v>14</v>
          </cell>
          <cell r="H5710" t="str">
            <v xml:space="preserve">CAMEMBERTS ET ASSIMILES       </v>
          </cell>
          <cell r="I5710">
            <v>0.25</v>
          </cell>
        </row>
        <row r="5711">
          <cell r="A5711">
            <v>3801</v>
          </cell>
          <cell r="B5711" t="str">
            <v>CAM PRESIDENT ALLEGE 250G</v>
          </cell>
          <cell r="C5711" t="str">
            <v>O</v>
          </cell>
          <cell r="D5711">
            <v>0.25</v>
          </cell>
          <cell r="E5711">
            <v>0</v>
          </cell>
          <cell r="G5711">
            <v>14</v>
          </cell>
          <cell r="H5711" t="str">
            <v xml:space="preserve">CAMEMBERTS ET ASSIMILES       </v>
          </cell>
          <cell r="I5711">
            <v>0.25</v>
          </cell>
        </row>
        <row r="5712">
          <cell r="A5712">
            <v>3801</v>
          </cell>
          <cell r="B5712" t="str">
            <v xml:space="preserve">PRESIDENT ALLEGE 250G    </v>
          </cell>
          <cell r="C5712" t="str">
            <v>O</v>
          </cell>
          <cell r="D5712">
            <v>0.25</v>
          </cell>
          <cell r="E5712">
            <v>0</v>
          </cell>
          <cell r="G5712">
            <v>14</v>
          </cell>
          <cell r="H5712" t="str">
            <v xml:space="preserve">CAMEMBERTS ET ASSIMILES       </v>
          </cell>
          <cell r="I5712">
            <v>0.25</v>
          </cell>
        </row>
        <row r="5713">
          <cell r="A5713">
            <v>3801</v>
          </cell>
          <cell r="B5713" t="str">
            <v xml:space="preserve">PRESIDENT ALLEGE 250G    </v>
          </cell>
          <cell r="C5713" t="str">
            <v>O</v>
          </cell>
          <cell r="D5713">
            <v>0.25</v>
          </cell>
          <cell r="E5713">
            <v>0</v>
          </cell>
          <cell r="G5713">
            <v>14</v>
          </cell>
          <cell r="H5713" t="str">
            <v xml:space="preserve">CAMEMBERTS ET ASSIMILES       </v>
          </cell>
          <cell r="I5713">
            <v>0.25</v>
          </cell>
        </row>
        <row r="5714">
          <cell r="A5714">
            <v>3803</v>
          </cell>
          <cell r="B5714" t="str">
            <v>BPUHT 25CL BIBERON BELGIQ</v>
          </cell>
          <cell r="C5714" t="str">
            <v>O</v>
          </cell>
          <cell r="D5714">
            <v>0.25</v>
          </cell>
          <cell r="E5714">
            <v>0</v>
          </cell>
          <cell r="F5714">
            <v>0.25</v>
          </cell>
          <cell r="G5714">
            <v>8</v>
          </cell>
          <cell r="H5714" t="str">
            <v xml:space="preserve">LAIT UHT                      </v>
          </cell>
          <cell r="I5714">
            <v>0.25</v>
          </cell>
        </row>
        <row r="5715">
          <cell r="A5715">
            <v>3803</v>
          </cell>
          <cell r="B5715" t="str">
            <v>BPUHT 25CL BIBERON BELGIQ</v>
          </cell>
          <cell r="C5715" t="str">
            <v>O</v>
          </cell>
          <cell r="D5715">
            <v>0.25</v>
          </cell>
          <cell r="E5715">
            <v>0</v>
          </cell>
          <cell r="F5715">
            <v>0.25</v>
          </cell>
          <cell r="G5715">
            <v>8</v>
          </cell>
          <cell r="H5715" t="str">
            <v xml:space="preserve">LAIT UHT                      </v>
          </cell>
          <cell r="I5715">
            <v>0.25</v>
          </cell>
        </row>
        <row r="5716">
          <cell r="A5716">
            <v>3804</v>
          </cell>
          <cell r="B5716" t="str">
            <v>BPUHT4X25CLEVEILRECH BELG</v>
          </cell>
          <cell r="C5716" t="str">
            <v>O</v>
          </cell>
          <cell r="D5716">
            <v>1</v>
          </cell>
          <cell r="E5716">
            <v>0</v>
          </cell>
          <cell r="F5716">
            <v>1</v>
          </cell>
          <cell r="G5716">
            <v>8</v>
          </cell>
          <cell r="H5716" t="str">
            <v xml:space="preserve">LAIT UHT                      </v>
          </cell>
          <cell r="I5716">
            <v>1</v>
          </cell>
        </row>
        <row r="5717">
          <cell r="A5717">
            <v>3804</v>
          </cell>
          <cell r="B5717" t="str">
            <v>BPUHT4X25CLEVEILRECH BELG</v>
          </cell>
          <cell r="C5717" t="str">
            <v>O</v>
          </cell>
          <cell r="D5717">
            <v>1</v>
          </cell>
          <cell r="E5717">
            <v>0</v>
          </cell>
          <cell r="F5717">
            <v>1</v>
          </cell>
          <cell r="G5717">
            <v>8</v>
          </cell>
          <cell r="H5717" t="str">
            <v xml:space="preserve">LAIT UHT                      </v>
          </cell>
          <cell r="I5717">
            <v>1</v>
          </cell>
        </row>
        <row r="5718">
          <cell r="A5718">
            <v>3806</v>
          </cell>
          <cell r="B5718" t="str">
            <v xml:space="preserve">FF VANILLE 175G NICO     </v>
          </cell>
          <cell r="C5718" t="str">
            <v>O</v>
          </cell>
          <cell r="D5718">
            <v>0.17499999999999999</v>
          </cell>
          <cell r="E5718">
            <v>0</v>
          </cell>
          <cell r="G5718">
            <v>6</v>
          </cell>
          <cell r="H5718" t="str">
            <v xml:space="preserve">ULTRA FRAIS                   </v>
          </cell>
          <cell r="I5718">
            <v>0.17499999999999999</v>
          </cell>
        </row>
        <row r="5719">
          <cell r="A5719">
            <v>3806</v>
          </cell>
          <cell r="B5719" t="str">
            <v xml:space="preserve">FF VANILLE 175G NICO     </v>
          </cell>
          <cell r="C5719" t="str">
            <v>O</v>
          </cell>
          <cell r="D5719">
            <v>0.17499999999999999</v>
          </cell>
          <cell r="E5719">
            <v>0</v>
          </cell>
          <cell r="G5719">
            <v>6</v>
          </cell>
          <cell r="H5719" t="str">
            <v xml:space="preserve">ULTRA FRAIS                   </v>
          </cell>
          <cell r="I5719">
            <v>0.17499999999999999</v>
          </cell>
        </row>
        <row r="5720">
          <cell r="A5720">
            <v>3806</v>
          </cell>
          <cell r="B5720" t="str">
            <v xml:space="preserve">FF VANILLE 175G NICO     </v>
          </cell>
          <cell r="C5720" t="str">
            <v>O</v>
          </cell>
          <cell r="D5720">
            <v>0.17499999999999999</v>
          </cell>
          <cell r="E5720">
            <v>0</v>
          </cell>
          <cell r="G5720">
            <v>6</v>
          </cell>
          <cell r="H5720" t="str">
            <v xml:space="preserve">ULTRA FRAIS                   </v>
          </cell>
          <cell r="I5720">
            <v>0.17499999999999999</v>
          </cell>
        </row>
        <row r="5721">
          <cell r="A5721">
            <v>3807</v>
          </cell>
          <cell r="B5721" t="str">
            <v xml:space="preserve">FF VAN/POIRE 175G NICO   </v>
          </cell>
          <cell r="C5721" t="str">
            <v>O</v>
          </cell>
          <cell r="D5721">
            <v>0.17499999999999999</v>
          </cell>
          <cell r="E5721">
            <v>0</v>
          </cell>
          <cell r="G5721">
            <v>6</v>
          </cell>
          <cell r="H5721" t="str">
            <v xml:space="preserve">ULTRA FRAIS                   </v>
          </cell>
          <cell r="I5721">
            <v>0.17499999999999999</v>
          </cell>
        </row>
        <row r="5722">
          <cell r="A5722">
            <v>3808</v>
          </cell>
          <cell r="B5722" t="str">
            <v xml:space="preserve">FF VAN/CERIS 175G NICO   </v>
          </cell>
          <cell r="C5722" t="str">
            <v>O</v>
          </cell>
          <cell r="D5722">
            <v>0.17499999999999999</v>
          </cell>
          <cell r="E5722">
            <v>0</v>
          </cell>
          <cell r="G5722">
            <v>6</v>
          </cell>
          <cell r="H5722" t="str">
            <v xml:space="preserve">ULTRA FRAIS                   </v>
          </cell>
          <cell r="I5722">
            <v>0.17499999999999999</v>
          </cell>
        </row>
        <row r="5723">
          <cell r="A5723">
            <v>3811</v>
          </cell>
          <cell r="B5723" t="str">
            <v xml:space="preserve">PETIT PRESILEGE 145G     </v>
          </cell>
          <cell r="C5723" t="str">
            <v>N</v>
          </cell>
          <cell r="D5723">
            <v>0.14499999999999999</v>
          </cell>
          <cell r="E5723">
            <v>0</v>
          </cell>
          <cell r="G5723">
            <v>14</v>
          </cell>
          <cell r="H5723" t="str">
            <v xml:space="preserve">CAMEMBERTS ET ASSIMILES       </v>
          </cell>
          <cell r="I5723">
            <v>0.14499999999999999</v>
          </cell>
        </row>
        <row r="5724">
          <cell r="A5724">
            <v>3811</v>
          </cell>
          <cell r="B5724" t="str">
            <v xml:space="preserve">PETIT PRESILEGE 145G     </v>
          </cell>
          <cell r="C5724" t="str">
            <v>N</v>
          </cell>
          <cell r="D5724">
            <v>0.14499999999999999</v>
          </cell>
          <cell r="E5724">
            <v>0</v>
          </cell>
          <cell r="G5724">
            <v>14</v>
          </cell>
          <cell r="H5724" t="str">
            <v xml:space="preserve">CAMEMBERTS ET ASSIMILES       </v>
          </cell>
          <cell r="I5724">
            <v>0.14499999999999999</v>
          </cell>
        </row>
        <row r="5725">
          <cell r="A5725">
            <v>3811</v>
          </cell>
          <cell r="B5725" t="str">
            <v xml:space="preserve">PETIT PRESILEGE 145G     </v>
          </cell>
          <cell r="C5725" t="str">
            <v>N</v>
          </cell>
          <cell r="D5725">
            <v>0.14499999999999999</v>
          </cell>
          <cell r="E5725">
            <v>0</v>
          </cell>
          <cell r="G5725">
            <v>14</v>
          </cell>
          <cell r="H5725" t="str">
            <v xml:space="preserve">CAMEMBERTS ET ASSIMILES       </v>
          </cell>
          <cell r="I5725">
            <v>0.14499999999999999</v>
          </cell>
        </row>
        <row r="5726">
          <cell r="A5726">
            <v>3811</v>
          </cell>
          <cell r="B5726" t="str">
            <v xml:space="preserve">PETIT PRESILEGE 145G     </v>
          </cell>
          <cell r="C5726" t="str">
            <v>N</v>
          </cell>
          <cell r="D5726">
            <v>0.14499999999999999</v>
          </cell>
          <cell r="E5726">
            <v>0</v>
          </cell>
          <cell r="G5726">
            <v>14</v>
          </cell>
          <cell r="H5726" t="str">
            <v xml:space="preserve">CAMEMBERTS ET ASSIMILES       </v>
          </cell>
          <cell r="I5726">
            <v>0.14499999999999999</v>
          </cell>
        </row>
        <row r="5727">
          <cell r="A5727">
            <v>3823</v>
          </cell>
          <cell r="B5727" t="str">
            <v xml:space="preserve">L UHT 1,5 PDT TT TUNISIE </v>
          </cell>
          <cell r="C5727" t="str">
            <v>O</v>
          </cell>
          <cell r="D5727">
            <v>1</v>
          </cell>
          <cell r="E5727">
            <v>0</v>
          </cell>
          <cell r="F5727">
            <v>1</v>
          </cell>
          <cell r="G5727">
            <v>8</v>
          </cell>
          <cell r="H5727" t="str">
            <v xml:space="preserve">LAIT UHT                      </v>
          </cell>
          <cell r="I5727">
            <v>1</v>
          </cell>
        </row>
        <row r="5728">
          <cell r="A5728">
            <v>3824</v>
          </cell>
          <cell r="B5728" t="str">
            <v>L UHT 1,5 PDT TUNISIEX864</v>
          </cell>
          <cell r="C5728" t="str">
            <v>O</v>
          </cell>
          <cell r="D5728">
            <v>1</v>
          </cell>
          <cell r="E5728">
            <v>0</v>
          </cell>
          <cell r="F5728">
            <v>1</v>
          </cell>
          <cell r="G5728">
            <v>8</v>
          </cell>
          <cell r="H5728" t="str">
            <v xml:space="preserve">LAIT UHT                      </v>
          </cell>
          <cell r="I5728">
            <v>1</v>
          </cell>
        </row>
        <row r="5729">
          <cell r="A5729">
            <v>3825</v>
          </cell>
          <cell r="B5729" t="str">
            <v>L.UHT 1,5 LAC.TUNISIEX864</v>
          </cell>
          <cell r="C5729" t="str">
            <v>O</v>
          </cell>
          <cell r="D5729">
            <v>1</v>
          </cell>
          <cell r="E5729">
            <v>0</v>
          </cell>
          <cell r="F5729">
            <v>1</v>
          </cell>
          <cell r="G5729">
            <v>8</v>
          </cell>
          <cell r="H5729" t="str">
            <v xml:space="preserve">LAIT UHT                      </v>
          </cell>
          <cell r="I5729">
            <v>1</v>
          </cell>
        </row>
        <row r="5730">
          <cell r="A5730">
            <v>3827</v>
          </cell>
          <cell r="B5730" t="str">
            <v>L.BP UHT 50CL 1.5LAC ITAL</v>
          </cell>
          <cell r="C5730" t="str">
            <v>O</v>
          </cell>
          <cell r="D5730">
            <v>0.51500000000000001</v>
          </cell>
          <cell r="E5730">
            <v>0</v>
          </cell>
          <cell r="F5730">
            <v>0.5</v>
          </cell>
          <cell r="G5730">
            <v>8</v>
          </cell>
          <cell r="H5730" t="str">
            <v xml:space="preserve">LAIT UHT                      </v>
          </cell>
          <cell r="I5730">
            <v>0.5</v>
          </cell>
        </row>
        <row r="5731">
          <cell r="A5731">
            <v>3827</v>
          </cell>
          <cell r="B5731" t="str">
            <v>L.BP UHT 50CL 1.5LAC ITAL</v>
          </cell>
          <cell r="C5731" t="str">
            <v>O</v>
          </cell>
          <cell r="D5731">
            <v>0.51500000000000001</v>
          </cell>
          <cell r="E5731">
            <v>0</v>
          </cell>
          <cell r="F5731">
            <v>0.5</v>
          </cell>
          <cell r="G5731">
            <v>8</v>
          </cell>
          <cell r="H5731" t="str">
            <v xml:space="preserve">LAIT UHT                      </v>
          </cell>
          <cell r="I5731">
            <v>0.5</v>
          </cell>
        </row>
        <row r="5732">
          <cell r="A5732">
            <v>3837</v>
          </cell>
          <cell r="B5732" t="str">
            <v>L UHT 1,5 LAC.TUNISIEx864</v>
          </cell>
          <cell r="C5732" t="str">
            <v>O</v>
          </cell>
          <cell r="D5732">
            <v>1</v>
          </cell>
          <cell r="E5732">
            <v>0</v>
          </cell>
          <cell r="F5732">
            <v>1</v>
          </cell>
          <cell r="G5732">
            <v>8</v>
          </cell>
          <cell r="H5732" t="str">
            <v xml:space="preserve">LAIT UHT                      </v>
          </cell>
          <cell r="I5732">
            <v>1</v>
          </cell>
        </row>
        <row r="5733">
          <cell r="A5733">
            <v>3838</v>
          </cell>
          <cell r="B5733" t="str">
            <v>L.STE.LAC.1.5 1Lx12 TUNIS</v>
          </cell>
          <cell r="C5733" t="str">
            <v>O</v>
          </cell>
          <cell r="D5733">
            <v>1</v>
          </cell>
          <cell r="E5733">
            <v>0</v>
          </cell>
          <cell r="F5733">
            <v>1</v>
          </cell>
          <cell r="G5733">
            <v>10</v>
          </cell>
          <cell r="H5733" t="str">
            <v xml:space="preserve">LAIT STERILISE                </v>
          </cell>
          <cell r="I5733">
            <v>1</v>
          </cell>
        </row>
        <row r="5734">
          <cell r="A5734">
            <v>3843</v>
          </cell>
          <cell r="B5734" t="str">
            <v>MOUS CHOC JANJAC 8X60 dt4</v>
          </cell>
          <cell r="C5734" t="str">
            <v>O</v>
          </cell>
          <cell r="D5734">
            <v>0.06</v>
          </cell>
          <cell r="E5734">
            <v>0</v>
          </cell>
          <cell r="G5734">
            <v>6</v>
          </cell>
          <cell r="H5734" t="str">
            <v xml:space="preserve">ULTRA FRAIS                   </v>
          </cell>
          <cell r="I5734">
            <v>0.06</v>
          </cell>
        </row>
        <row r="5735">
          <cell r="A5735">
            <v>3843</v>
          </cell>
          <cell r="B5735" t="str">
            <v>MOUS CHOC JANJAC 8X60 dt4</v>
          </cell>
          <cell r="C5735" t="str">
            <v>O</v>
          </cell>
          <cell r="D5735">
            <v>0.06</v>
          </cell>
          <cell r="E5735">
            <v>0</v>
          </cell>
          <cell r="G5735">
            <v>6</v>
          </cell>
          <cell r="H5735" t="str">
            <v xml:space="preserve">ULTRA FRAIS                   </v>
          </cell>
          <cell r="I5735">
            <v>0.06</v>
          </cell>
        </row>
        <row r="5736">
          <cell r="A5736">
            <v>3846</v>
          </cell>
          <cell r="B5736" t="str">
            <v xml:space="preserve">BKUHT 0g 1L 1er Prix ITM </v>
          </cell>
          <cell r="C5736" t="str">
            <v>O</v>
          </cell>
          <cell r="D5736">
            <v>1</v>
          </cell>
          <cell r="E5736">
            <v>0</v>
          </cell>
          <cell r="F5736">
            <v>1</v>
          </cell>
          <cell r="G5736">
            <v>8</v>
          </cell>
          <cell r="H5736" t="str">
            <v xml:space="preserve">LAIT UHT                      </v>
          </cell>
          <cell r="I5736">
            <v>1</v>
          </cell>
        </row>
        <row r="5737">
          <cell r="A5737">
            <v>3846</v>
          </cell>
          <cell r="B5737" t="str">
            <v xml:space="preserve">BKUHT 0g 1L 1er Prix ITM </v>
          </cell>
          <cell r="C5737" t="str">
            <v>O</v>
          </cell>
          <cell r="D5737">
            <v>1</v>
          </cell>
          <cell r="E5737">
            <v>0</v>
          </cell>
          <cell r="F5737">
            <v>1</v>
          </cell>
          <cell r="G5737">
            <v>8</v>
          </cell>
          <cell r="H5737" t="str">
            <v xml:space="preserve">LAIT UHT                      </v>
          </cell>
          <cell r="I5737">
            <v>1</v>
          </cell>
        </row>
        <row r="5738">
          <cell r="A5738">
            <v>3847</v>
          </cell>
          <cell r="B5738" t="str">
            <v>BKUHT 1L 15g 1er Prix ITM</v>
          </cell>
          <cell r="C5738" t="str">
            <v>O</v>
          </cell>
          <cell r="D5738">
            <v>1</v>
          </cell>
          <cell r="E5738">
            <v>0</v>
          </cell>
          <cell r="F5738">
            <v>1</v>
          </cell>
          <cell r="G5738">
            <v>8</v>
          </cell>
          <cell r="H5738" t="str">
            <v xml:space="preserve">LAIT UHT                      </v>
          </cell>
          <cell r="I5738">
            <v>1</v>
          </cell>
        </row>
        <row r="5739">
          <cell r="A5739">
            <v>3847</v>
          </cell>
          <cell r="B5739" t="str">
            <v>BKUHT 15g 1L 1er Prix ITM</v>
          </cell>
          <cell r="C5739" t="str">
            <v>O</v>
          </cell>
          <cell r="D5739">
            <v>1</v>
          </cell>
          <cell r="E5739">
            <v>0</v>
          </cell>
          <cell r="F5739">
            <v>1</v>
          </cell>
          <cell r="G5739">
            <v>8</v>
          </cell>
          <cell r="H5739" t="str">
            <v xml:space="preserve">LAIT UHT                      </v>
          </cell>
          <cell r="I5739">
            <v>1</v>
          </cell>
        </row>
        <row r="5740">
          <cell r="A5740">
            <v>3848</v>
          </cell>
          <cell r="B5740" t="str">
            <v>BKUHT 36g 1L 1er Prix ITM</v>
          </cell>
          <cell r="C5740" t="str">
            <v>O</v>
          </cell>
          <cell r="D5740">
            <v>1</v>
          </cell>
          <cell r="E5740">
            <v>0</v>
          </cell>
          <cell r="F5740">
            <v>1</v>
          </cell>
          <cell r="G5740">
            <v>8</v>
          </cell>
          <cell r="H5740" t="str">
            <v xml:space="preserve">LAIT UHT                      </v>
          </cell>
          <cell r="I5740">
            <v>1</v>
          </cell>
        </row>
        <row r="5741">
          <cell r="A5741">
            <v>3848</v>
          </cell>
          <cell r="B5741" t="str">
            <v>BKUHT 36g 1L 1er Prix ITM</v>
          </cell>
          <cell r="C5741" t="str">
            <v>O</v>
          </cell>
          <cell r="D5741">
            <v>1</v>
          </cell>
          <cell r="E5741">
            <v>0</v>
          </cell>
          <cell r="F5741">
            <v>1</v>
          </cell>
          <cell r="G5741">
            <v>8</v>
          </cell>
          <cell r="H5741" t="str">
            <v xml:space="preserve">LAIT UHT                      </v>
          </cell>
          <cell r="I5741">
            <v>1</v>
          </cell>
        </row>
        <row r="5742">
          <cell r="A5742">
            <v>3857</v>
          </cell>
          <cell r="B5742" t="str">
            <v>YAOURT FRAISEX4 LIGHT ITM</v>
          </cell>
          <cell r="C5742" t="str">
            <v>O</v>
          </cell>
          <cell r="D5742">
            <v>0.125</v>
          </cell>
          <cell r="E5742">
            <v>0</v>
          </cell>
          <cell r="G5742">
            <v>6</v>
          </cell>
          <cell r="H5742" t="str">
            <v xml:space="preserve">ULTRA FRAIS                   </v>
          </cell>
          <cell r="I5742">
            <v>0.125</v>
          </cell>
        </row>
        <row r="5743">
          <cell r="A5743">
            <v>3857</v>
          </cell>
          <cell r="B5743" t="str">
            <v>YAOURT FRAISEX4 LIGHT ITM</v>
          </cell>
          <cell r="C5743" t="str">
            <v>O</v>
          </cell>
          <cell r="D5743">
            <v>0.125</v>
          </cell>
          <cell r="E5743">
            <v>0</v>
          </cell>
          <cell r="G5743">
            <v>6</v>
          </cell>
          <cell r="H5743" t="str">
            <v xml:space="preserve">ULTRA FRAIS                   </v>
          </cell>
          <cell r="I5743">
            <v>0.125</v>
          </cell>
        </row>
        <row r="5744">
          <cell r="A5744">
            <v>3857</v>
          </cell>
          <cell r="B5744" t="str">
            <v>YAOURT FRAISEX4 LIGHT ITM</v>
          </cell>
          <cell r="C5744" t="str">
            <v>O</v>
          </cell>
          <cell r="D5744">
            <v>0.125</v>
          </cell>
          <cell r="E5744">
            <v>0</v>
          </cell>
          <cell r="G5744">
            <v>6</v>
          </cell>
          <cell r="H5744" t="str">
            <v xml:space="preserve">ULTRA FRAIS                   </v>
          </cell>
          <cell r="I5744">
            <v>0.125</v>
          </cell>
        </row>
        <row r="5745">
          <cell r="A5745">
            <v>3858</v>
          </cell>
          <cell r="B5745" t="str">
            <v xml:space="preserve">YAOURT PRUN X4 LIGHT ITM </v>
          </cell>
          <cell r="C5745" t="str">
            <v>O</v>
          </cell>
          <cell r="D5745">
            <v>0.125</v>
          </cell>
          <cell r="E5745">
            <v>0</v>
          </cell>
          <cell r="G5745">
            <v>6</v>
          </cell>
          <cell r="H5745" t="str">
            <v xml:space="preserve">ULTRA FRAIS                   </v>
          </cell>
          <cell r="I5745">
            <v>0.125</v>
          </cell>
        </row>
        <row r="5746">
          <cell r="A5746">
            <v>3858</v>
          </cell>
          <cell r="B5746" t="str">
            <v xml:space="preserve">YAOURT PRUN X4 LIGHT ITM </v>
          </cell>
          <cell r="C5746" t="str">
            <v>O</v>
          </cell>
          <cell r="D5746">
            <v>0.125</v>
          </cell>
          <cell r="E5746">
            <v>0</v>
          </cell>
          <cell r="G5746">
            <v>6</v>
          </cell>
          <cell r="H5746" t="str">
            <v xml:space="preserve">ULTRA FRAIS                   </v>
          </cell>
          <cell r="I5746">
            <v>0.125</v>
          </cell>
        </row>
        <row r="5747">
          <cell r="A5747">
            <v>3858</v>
          </cell>
          <cell r="B5747" t="str">
            <v xml:space="preserve">YAOURT PRUN X4 LIGHT ITM </v>
          </cell>
          <cell r="C5747" t="str">
            <v>O</v>
          </cell>
          <cell r="D5747">
            <v>0.125</v>
          </cell>
          <cell r="E5747">
            <v>0</v>
          </cell>
          <cell r="G5747">
            <v>6</v>
          </cell>
          <cell r="H5747" t="str">
            <v xml:space="preserve">ULTRA FRAIS                   </v>
          </cell>
          <cell r="I5747">
            <v>0.125</v>
          </cell>
        </row>
        <row r="5748">
          <cell r="A5748">
            <v>3861</v>
          </cell>
          <cell r="B5748" t="str">
            <v xml:space="preserve">MOUSSE CHOCOLAT JANJAC   </v>
          </cell>
          <cell r="C5748" t="str">
            <v>O</v>
          </cell>
          <cell r="D5748">
            <v>0.06</v>
          </cell>
          <cell r="E5748">
            <v>0</v>
          </cell>
          <cell r="G5748">
            <v>6</v>
          </cell>
          <cell r="H5748" t="str">
            <v xml:space="preserve">ULTRA FRAIS                   </v>
          </cell>
          <cell r="I5748">
            <v>0.06</v>
          </cell>
        </row>
        <row r="5749">
          <cell r="A5749">
            <v>3861</v>
          </cell>
          <cell r="B5749" t="str">
            <v xml:space="preserve">MOUSSE CHOCOLAT JANJACx4 </v>
          </cell>
          <cell r="C5749" t="str">
            <v>O</v>
          </cell>
          <cell r="D5749">
            <v>0.06</v>
          </cell>
          <cell r="E5749">
            <v>0</v>
          </cell>
          <cell r="G5749">
            <v>6</v>
          </cell>
          <cell r="H5749" t="str">
            <v xml:space="preserve">ULTRA FRAIS                   </v>
          </cell>
          <cell r="I5749">
            <v>0.06</v>
          </cell>
        </row>
        <row r="5750">
          <cell r="A5750">
            <v>3861</v>
          </cell>
          <cell r="B5750" t="str">
            <v xml:space="preserve">MOUSSE CHOCOLAT JANJAC   </v>
          </cell>
          <cell r="C5750" t="str">
            <v>O</v>
          </cell>
          <cell r="D5750">
            <v>0.06</v>
          </cell>
          <cell r="E5750">
            <v>0</v>
          </cell>
          <cell r="G5750">
            <v>6</v>
          </cell>
          <cell r="H5750" t="str">
            <v xml:space="preserve">ULTRA FRAIS                   </v>
          </cell>
          <cell r="I5750">
            <v>0.06</v>
          </cell>
        </row>
        <row r="5751">
          <cell r="A5751">
            <v>3887</v>
          </cell>
          <cell r="B5751" t="str">
            <v>BA BIO VANIL.POT VERRE x4</v>
          </cell>
          <cell r="C5751" t="str">
            <v>O</v>
          </cell>
          <cell r="D5751">
            <v>0.5</v>
          </cell>
          <cell r="E5751">
            <v>0</v>
          </cell>
          <cell r="G5751">
            <v>6</v>
          </cell>
          <cell r="H5751" t="str">
            <v xml:space="preserve">ULTRA FRAIS                   </v>
          </cell>
          <cell r="I5751">
            <v>0.5</v>
          </cell>
        </row>
        <row r="5752">
          <cell r="A5752">
            <v>3891</v>
          </cell>
          <cell r="B5752" t="str">
            <v>L.UHT NEUT.1/2E SFX6(bri)</v>
          </cell>
          <cell r="C5752" t="str">
            <v>O</v>
          </cell>
          <cell r="D5752">
            <v>1.03</v>
          </cell>
          <cell r="E5752">
            <v>0</v>
          </cell>
          <cell r="F5752">
            <v>1</v>
          </cell>
          <cell r="G5752">
            <v>8</v>
          </cell>
          <cell r="H5752" t="str">
            <v xml:space="preserve">LAIT UHT                      </v>
          </cell>
          <cell r="I5752">
            <v>1</v>
          </cell>
        </row>
        <row r="5753">
          <cell r="A5753">
            <v>3903</v>
          </cell>
          <cell r="B5753" t="str">
            <v>YAOURT FRUITSX8 LIGHT ITM</v>
          </cell>
          <cell r="C5753" t="str">
            <v>O</v>
          </cell>
          <cell r="D5753">
            <v>0.125</v>
          </cell>
          <cell r="E5753">
            <v>0</v>
          </cell>
          <cell r="G5753">
            <v>6</v>
          </cell>
          <cell r="H5753" t="str">
            <v xml:space="preserve">ULTRA FRAIS                   </v>
          </cell>
          <cell r="I5753">
            <v>0.125</v>
          </cell>
        </row>
        <row r="5754">
          <cell r="A5754">
            <v>3903</v>
          </cell>
          <cell r="B5754" t="str">
            <v>YAOURT FRUITSX8 LIGHT ITM</v>
          </cell>
          <cell r="C5754" t="str">
            <v>O</v>
          </cell>
          <cell r="D5754">
            <v>0.125</v>
          </cell>
          <cell r="E5754">
            <v>0</v>
          </cell>
          <cell r="G5754">
            <v>6</v>
          </cell>
          <cell r="H5754" t="str">
            <v xml:space="preserve">ULTRA FRAIS                   </v>
          </cell>
          <cell r="I5754">
            <v>0.125</v>
          </cell>
        </row>
        <row r="5755">
          <cell r="A5755">
            <v>3903</v>
          </cell>
          <cell r="B5755" t="str">
            <v>YAOURT FRUITSX8 LIGHT ITM</v>
          </cell>
          <cell r="C5755" t="str">
            <v>O</v>
          </cell>
          <cell r="D5755">
            <v>0.125</v>
          </cell>
          <cell r="E5755">
            <v>0</v>
          </cell>
          <cell r="G5755">
            <v>6</v>
          </cell>
          <cell r="H5755" t="str">
            <v xml:space="preserve">ULTRA FRAIS                   </v>
          </cell>
          <cell r="I5755">
            <v>0.125</v>
          </cell>
        </row>
        <row r="5756">
          <cell r="A5756">
            <v>3904</v>
          </cell>
          <cell r="B5756" t="str">
            <v>YAOURT FRUITX12 LIGHT ITM</v>
          </cell>
          <cell r="C5756" t="str">
            <v>O</v>
          </cell>
          <cell r="D5756">
            <v>0.125</v>
          </cell>
          <cell r="E5756">
            <v>0</v>
          </cell>
          <cell r="G5756">
            <v>6</v>
          </cell>
          <cell r="H5756" t="str">
            <v xml:space="preserve">ULTRA FRAIS                   </v>
          </cell>
          <cell r="I5756">
            <v>0.125</v>
          </cell>
        </row>
        <row r="5757">
          <cell r="A5757">
            <v>3904</v>
          </cell>
          <cell r="B5757" t="str">
            <v>YAOURT FRUITX12 LIGHT ITM</v>
          </cell>
          <cell r="C5757" t="str">
            <v>O</v>
          </cell>
          <cell r="D5757">
            <v>0.125</v>
          </cell>
          <cell r="E5757">
            <v>0</v>
          </cell>
          <cell r="G5757">
            <v>6</v>
          </cell>
          <cell r="H5757" t="str">
            <v xml:space="preserve">ULTRA FRAIS                   </v>
          </cell>
          <cell r="I5757">
            <v>0.125</v>
          </cell>
        </row>
        <row r="5758">
          <cell r="A5758">
            <v>3904</v>
          </cell>
          <cell r="B5758" t="str">
            <v>YAOURT FRUITX12 LIGHT ITM</v>
          </cell>
          <cell r="C5758" t="str">
            <v>O</v>
          </cell>
          <cell r="D5758">
            <v>0.125</v>
          </cell>
          <cell r="E5758">
            <v>0</v>
          </cell>
          <cell r="G5758">
            <v>6</v>
          </cell>
          <cell r="H5758" t="str">
            <v xml:space="preserve">ULTRA FRAIS                   </v>
          </cell>
          <cell r="I5758">
            <v>0.125</v>
          </cell>
        </row>
        <row r="5759">
          <cell r="A5759">
            <v>3905</v>
          </cell>
          <cell r="B5759" t="str">
            <v xml:space="preserve">FROMAGE FRAI 20% X8 ITM  </v>
          </cell>
          <cell r="C5759" t="str">
            <v>O</v>
          </cell>
          <cell r="D5759">
            <v>0.1</v>
          </cell>
          <cell r="E5759">
            <v>0</v>
          </cell>
          <cell r="G5759">
            <v>6</v>
          </cell>
          <cell r="H5759" t="str">
            <v xml:space="preserve">ULTRA FRAIS                   </v>
          </cell>
          <cell r="I5759">
            <v>0.1</v>
          </cell>
        </row>
        <row r="5760">
          <cell r="A5760">
            <v>3905</v>
          </cell>
          <cell r="B5760" t="str">
            <v xml:space="preserve">FROMAGE FRAI 20% X8 ITM  </v>
          </cell>
          <cell r="C5760" t="str">
            <v>O</v>
          </cell>
          <cell r="D5760">
            <v>0.1</v>
          </cell>
          <cell r="E5760">
            <v>0</v>
          </cell>
          <cell r="G5760">
            <v>6</v>
          </cell>
          <cell r="H5760" t="str">
            <v xml:space="preserve">ULTRA FRAIS                   </v>
          </cell>
          <cell r="I5760">
            <v>0.1</v>
          </cell>
        </row>
        <row r="5761">
          <cell r="A5761">
            <v>3905</v>
          </cell>
          <cell r="B5761" t="str">
            <v xml:space="preserve">FROMAGE FRAI 20% X8 ITM  </v>
          </cell>
          <cell r="C5761" t="str">
            <v>O</v>
          </cell>
          <cell r="D5761">
            <v>0.1</v>
          </cell>
          <cell r="E5761">
            <v>0</v>
          </cell>
          <cell r="G5761">
            <v>6</v>
          </cell>
          <cell r="H5761" t="str">
            <v xml:space="preserve">ULTRA FRAIS                   </v>
          </cell>
          <cell r="I5761">
            <v>0.1</v>
          </cell>
        </row>
        <row r="5762">
          <cell r="A5762">
            <v>3909</v>
          </cell>
          <cell r="B5762" t="str">
            <v xml:space="preserve">F. FRAIS 40% 4X100G      </v>
          </cell>
          <cell r="C5762" t="str">
            <v>N</v>
          </cell>
          <cell r="D5762">
            <v>0.1</v>
          </cell>
          <cell r="E5762">
            <v>0</v>
          </cell>
          <cell r="G5762">
            <v>6</v>
          </cell>
          <cell r="H5762" t="str">
            <v xml:space="preserve">ULTRA FRAIS                   </v>
          </cell>
          <cell r="I5762">
            <v>0.1</v>
          </cell>
        </row>
        <row r="5763">
          <cell r="A5763">
            <v>3909</v>
          </cell>
          <cell r="B5763" t="str">
            <v xml:space="preserve">F. FRAIS 40% 4X100G      </v>
          </cell>
          <cell r="C5763" t="str">
            <v>N</v>
          </cell>
          <cell r="D5763">
            <v>0.1</v>
          </cell>
          <cell r="E5763">
            <v>0</v>
          </cell>
          <cell r="G5763">
            <v>6</v>
          </cell>
          <cell r="H5763" t="str">
            <v xml:space="preserve">ULTRA FRAIS                   </v>
          </cell>
          <cell r="I5763">
            <v>0.1</v>
          </cell>
        </row>
        <row r="5764">
          <cell r="A5764">
            <v>3912</v>
          </cell>
          <cell r="B5764" t="str">
            <v xml:space="preserve">CREME EPAISSE 20CL       </v>
          </cell>
          <cell r="C5764" t="str">
            <v>O</v>
          </cell>
          <cell r="D5764">
            <v>0.19700000000000001</v>
          </cell>
          <cell r="E5764">
            <v>0</v>
          </cell>
          <cell r="F5764">
            <v>0.2</v>
          </cell>
          <cell r="G5764">
            <v>32</v>
          </cell>
          <cell r="H5764" t="str">
            <v xml:space="preserve">CREME FRAICHE                 </v>
          </cell>
          <cell r="I5764">
            <v>0.2</v>
          </cell>
        </row>
        <row r="5765">
          <cell r="A5765">
            <v>3912</v>
          </cell>
          <cell r="B5765" t="str">
            <v xml:space="preserve">CREME EPAISSE 20CL       </v>
          </cell>
          <cell r="C5765" t="str">
            <v>O</v>
          </cell>
          <cell r="D5765">
            <v>0.19700000000000001</v>
          </cell>
          <cell r="E5765">
            <v>0</v>
          </cell>
          <cell r="F5765">
            <v>0.2</v>
          </cell>
          <cell r="G5765">
            <v>32</v>
          </cell>
          <cell r="H5765" t="str">
            <v xml:space="preserve">CREME FRAICHE                 </v>
          </cell>
          <cell r="I5765">
            <v>0.2</v>
          </cell>
        </row>
        <row r="5766">
          <cell r="A5766">
            <v>3912</v>
          </cell>
          <cell r="B5766" t="str">
            <v xml:space="preserve">CREME EPAISSE 20CL       </v>
          </cell>
          <cell r="C5766" t="str">
            <v>O</v>
          </cell>
          <cell r="D5766">
            <v>0.19700000000000001</v>
          </cell>
          <cell r="E5766">
            <v>0</v>
          </cell>
          <cell r="F5766">
            <v>0.2</v>
          </cell>
          <cell r="G5766">
            <v>32</v>
          </cell>
          <cell r="H5766" t="str">
            <v xml:space="preserve">CREME FRAICHE                 </v>
          </cell>
          <cell r="I5766">
            <v>0.2</v>
          </cell>
        </row>
        <row r="5767">
          <cell r="A5767">
            <v>3912</v>
          </cell>
          <cell r="B5767" t="str">
            <v xml:space="preserve">CREME EPAISSE 20CL       </v>
          </cell>
          <cell r="C5767" t="str">
            <v>O</v>
          </cell>
          <cell r="D5767">
            <v>0.19700000000000001</v>
          </cell>
          <cell r="E5767">
            <v>0</v>
          </cell>
          <cell r="F5767">
            <v>0.2</v>
          </cell>
          <cell r="G5767">
            <v>32</v>
          </cell>
          <cell r="H5767" t="str">
            <v xml:space="preserve">CREME FRAICHE                 </v>
          </cell>
          <cell r="I5767">
            <v>0.2</v>
          </cell>
        </row>
        <row r="5768">
          <cell r="A5768">
            <v>3913</v>
          </cell>
          <cell r="B5768" t="str">
            <v xml:space="preserve">F. FRAIS 20% 4X100G      </v>
          </cell>
          <cell r="C5768" t="str">
            <v>N</v>
          </cell>
          <cell r="D5768">
            <v>0.1</v>
          </cell>
          <cell r="E5768">
            <v>0</v>
          </cell>
          <cell r="G5768">
            <v>6</v>
          </cell>
          <cell r="H5768" t="str">
            <v xml:space="preserve">ULTRA FRAIS                   </v>
          </cell>
          <cell r="I5768">
            <v>0.1</v>
          </cell>
        </row>
        <row r="5769">
          <cell r="A5769">
            <v>3913</v>
          </cell>
          <cell r="B5769" t="str">
            <v xml:space="preserve">F. FRAIS 20% 4X100G      </v>
          </cell>
          <cell r="C5769" t="str">
            <v>N</v>
          </cell>
          <cell r="D5769">
            <v>0.1</v>
          </cell>
          <cell r="E5769">
            <v>0</v>
          </cell>
          <cell r="G5769">
            <v>6</v>
          </cell>
          <cell r="H5769" t="str">
            <v xml:space="preserve">ULTRA FRAIS                   </v>
          </cell>
          <cell r="I5769">
            <v>0.1</v>
          </cell>
        </row>
        <row r="5770">
          <cell r="A5770">
            <v>3914</v>
          </cell>
          <cell r="B5770" t="str">
            <v xml:space="preserve">F. FRAIS 40% 500G        </v>
          </cell>
          <cell r="C5770" t="str">
            <v>O</v>
          </cell>
          <cell r="D5770">
            <v>0.5</v>
          </cell>
          <cell r="E5770">
            <v>0</v>
          </cell>
          <cell r="G5770">
            <v>6</v>
          </cell>
          <cell r="H5770" t="str">
            <v xml:space="preserve">ULTRA FRAIS                   </v>
          </cell>
          <cell r="I5770">
            <v>0.5</v>
          </cell>
        </row>
        <row r="5771">
          <cell r="A5771">
            <v>3914</v>
          </cell>
          <cell r="B5771" t="str">
            <v xml:space="preserve">F. FRAIS 40% 500G        </v>
          </cell>
          <cell r="C5771" t="str">
            <v>O</v>
          </cell>
          <cell r="D5771">
            <v>0.5</v>
          </cell>
          <cell r="E5771">
            <v>0</v>
          </cell>
          <cell r="G5771">
            <v>6</v>
          </cell>
          <cell r="H5771" t="str">
            <v xml:space="preserve">ULTRA FRAIS                   </v>
          </cell>
          <cell r="I5771">
            <v>0.5</v>
          </cell>
        </row>
        <row r="5772">
          <cell r="A5772">
            <v>3914</v>
          </cell>
          <cell r="B5772" t="str">
            <v xml:space="preserve">F. FRAIS 40% 500G        </v>
          </cell>
          <cell r="C5772" t="str">
            <v>O</v>
          </cell>
          <cell r="D5772">
            <v>0.5</v>
          </cell>
          <cell r="E5772">
            <v>0</v>
          </cell>
          <cell r="G5772">
            <v>6</v>
          </cell>
          <cell r="H5772" t="str">
            <v xml:space="preserve">ULTRA FRAIS                   </v>
          </cell>
          <cell r="I5772">
            <v>0.5</v>
          </cell>
        </row>
        <row r="5773">
          <cell r="A5773">
            <v>3914</v>
          </cell>
          <cell r="B5773" t="str">
            <v xml:space="preserve">F. FRAIS 40% 500G        </v>
          </cell>
          <cell r="C5773" t="str">
            <v>O</v>
          </cell>
          <cell r="D5773">
            <v>0.5</v>
          </cell>
          <cell r="E5773">
            <v>0</v>
          </cell>
          <cell r="G5773">
            <v>6</v>
          </cell>
          <cell r="H5773" t="str">
            <v xml:space="preserve">ULTRA FRAIS                   </v>
          </cell>
          <cell r="I5773">
            <v>0.5</v>
          </cell>
        </row>
        <row r="5774">
          <cell r="A5774">
            <v>3915</v>
          </cell>
          <cell r="B5774" t="str">
            <v xml:space="preserve">F. FRAIS 0% 500G         </v>
          </cell>
          <cell r="C5774" t="str">
            <v>O</v>
          </cell>
          <cell r="D5774">
            <v>0.5</v>
          </cell>
          <cell r="E5774">
            <v>0</v>
          </cell>
          <cell r="G5774">
            <v>6</v>
          </cell>
          <cell r="H5774" t="str">
            <v xml:space="preserve">ULTRA FRAIS                   </v>
          </cell>
          <cell r="I5774">
            <v>0.5</v>
          </cell>
        </row>
        <row r="5775">
          <cell r="A5775">
            <v>3915</v>
          </cell>
          <cell r="B5775" t="str">
            <v xml:space="preserve">F. FRAIS 0% 500G         </v>
          </cell>
          <cell r="C5775" t="str">
            <v>O</v>
          </cell>
          <cell r="D5775">
            <v>0.5</v>
          </cell>
          <cell r="E5775">
            <v>0</v>
          </cell>
          <cell r="G5775">
            <v>6</v>
          </cell>
          <cell r="H5775" t="str">
            <v xml:space="preserve">ULTRA FRAIS                   </v>
          </cell>
          <cell r="I5775">
            <v>0.5</v>
          </cell>
        </row>
        <row r="5776">
          <cell r="A5776">
            <v>3915</v>
          </cell>
          <cell r="B5776" t="str">
            <v xml:space="preserve">F. FRAIS 0% 500G         </v>
          </cell>
          <cell r="C5776" t="str">
            <v>O</v>
          </cell>
          <cell r="D5776">
            <v>0.5</v>
          </cell>
          <cell r="E5776">
            <v>0</v>
          </cell>
          <cell r="G5776">
            <v>6</v>
          </cell>
          <cell r="H5776" t="str">
            <v xml:space="preserve">ULTRA FRAIS                   </v>
          </cell>
          <cell r="I5776">
            <v>0.5</v>
          </cell>
        </row>
        <row r="5777">
          <cell r="A5777">
            <v>3915</v>
          </cell>
          <cell r="B5777" t="str">
            <v xml:space="preserve">F. FRAIS 0% 500G         </v>
          </cell>
          <cell r="C5777" t="str">
            <v>O</v>
          </cell>
          <cell r="D5777">
            <v>0.5</v>
          </cell>
          <cell r="E5777">
            <v>0</v>
          </cell>
          <cell r="G5777">
            <v>6</v>
          </cell>
          <cell r="H5777" t="str">
            <v xml:space="preserve">ULTRA FRAIS                   </v>
          </cell>
          <cell r="I5777">
            <v>0.5</v>
          </cell>
        </row>
        <row r="5778">
          <cell r="A5778">
            <v>3923</v>
          </cell>
          <cell r="B5778" t="str">
            <v xml:space="preserve">FF 500G PECHE 40%        </v>
          </cell>
          <cell r="C5778" t="str">
            <v>O</v>
          </cell>
          <cell r="D5778">
            <v>0.5</v>
          </cell>
          <cell r="E5778">
            <v>0</v>
          </cell>
          <cell r="G5778">
            <v>6</v>
          </cell>
          <cell r="H5778" t="str">
            <v xml:space="preserve">ULTRA FRAIS                   </v>
          </cell>
          <cell r="I5778">
            <v>0.5</v>
          </cell>
        </row>
        <row r="5779">
          <cell r="A5779">
            <v>3923</v>
          </cell>
          <cell r="B5779" t="str">
            <v xml:space="preserve">FF 500G PECHE 40%        </v>
          </cell>
          <cell r="C5779" t="str">
            <v>O</v>
          </cell>
          <cell r="D5779">
            <v>0.5</v>
          </cell>
          <cell r="E5779">
            <v>0</v>
          </cell>
          <cell r="G5779">
            <v>6</v>
          </cell>
          <cell r="H5779" t="str">
            <v xml:space="preserve">ULTRA FRAIS                   </v>
          </cell>
          <cell r="I5779">
            <v>0.5</v>
          </cell>
        </row>
        <row r="5780">
          <cell r="A5780">
            <v>3923</v>
          </cell>
          <cell r="B5780" t="str">
            <v xml:space="preserve">FF 500G PECHE 40%        </v>
          </cell>
          <cell r="C5780" t="str">
            <v>O</v>
          </cell>
          <cell r="D5780">
            <v>0.5</v>
          </cell>
          <cell r="E5780">
            <v>0</v>
          </cell>
          <cell r="G5780">
            <v>6</v>
          </cell>
          <cell r="H5780" t="str">
            <v xml:space="preserve">ULTRA FRAIS                   </v>
          </cell>
          <cell r="I5780">
            <v>0.5</v>
          </cell>
        </row>
        <row r="5781">
          <cell r="A5781">
            <v>3923</v>
          </cell>
          <cell r="B5781" t="str">
            <v xml:space="preserve">FF 500G PECHE 40%        </v>
          </cell>
          <cell r="C5781" t="str">
            <v>O</v>
          </cell>
          <cell r="D5781">
            <v>0.5</v>
          </cell>
          <cell r="E5781">
            <v>0</v>
          </cell>
          <cell r="G5781">
            <v>6</v>
          </cell>
          <cell r="H5781" t="str">
            <v xml:space="preserve">ULTRA FRAIS                   </v>
          </cell>
          <cell r="I5781">
            <v>0.5</v>
          </cell>
        </row>
        <row r="5782">
          <cell r="A5782">
            <v>3924</v>
          </cell>
          <cell r="B5782" t="str">
            <v xml:space="preserve">FF 2X140G VANILLE 40%    </v>
          </cell>
          <cell r="C5782" t="str">
            <v>O</v>
          </cell>
          <cell r="D5782">
            <v>0.14000000000000001</v>
          </cell>
          <cell r="E5782">
            <v>0</v>
          </cell>
          <cell r="G5782">
            <v>6</v>
          </cell>
          <cell r="H5782" t="str">
            <v xml:space="preserve">ULTRA FRAIS                   </v>
          </cell>
          <cell r="I5782">
            <v>0.14000000000000001</v>
          </cell>
        </row>
        <row r="5783">
          <cell r="A5783">
            <v>3924</v>
          </cell>
          <cell r="B5783" t="str">
            <v xml:space="preserve">FF 2X140G VANILLE 40%    </v>
          </cell>
          <cell r="C5783" t="str">
            <v>O</v>
          </cell>
          <cell r="D5783">
            <v>0.14000000000000001</v>
          </cell>
          <cell r="E5783">
            <v>0</v>
          </cell>
          <cell r="G5783">
            <v>6</v>
          </cell>
          <cell r="H5783" t="str">
            <v xml:space="preserve">ULTRA FRAIS                   </v>
          </cell>
          <cell r="I5783">
            <v>0.14000000000000001</v>
          </cell>
        </row>
        <row r="5784">
          <cell r="A5784">
            <v>3924</v>
          </cell>
          <cell r="B5784" t="str">
            <v xml:space="preserve">FF 2X140G VANILLE 40%    </v>
          </cell>
          <cell r="C5784" t="str">
            <v>O</v>
          </cell>
          <cell r="D5784">
            <v>0.14000000000000001</v>
          </cell>
          <cell r="E5784">
            <v>0</v>
          </cell>
          <cell r="G5784">
            <v>6</v>
          </cell>
          <cell r="H5784" t="str">
            <v xml:space="preserve">ULTRA FRAIS                   </v>
          </cell>
          <cell r="I5784">
            <v>0.14000000000000001</v>
          </cell>
        </row>
        <row r="5785">
          <cell r="A5785">
            <v>3925</v>
          </cell>
          <cell r="B5785" t="str">
            <v xml:space="preserve">FF 2X140G COCO 40%       </v>
          </cell>
          <cell r="C5785" t="str">
            <v>O</v>
          </cell>
          <cell r="D5785">
            <v>0.14000000000000001</v>
          </cell>
          <cell r="E5785">
            <v>0</v>
          </cell>
          <cell r="G5785">
            <v>6</v>
          </cell>
          <cell r="H5785" t="str">
            <v xml:space="preserve">ULTRA FRAIS                   </v>
          </cell>
          <cell r="I5785">
            <v>0.14000000000000001</v>
          </cell>
        </row>
        <row r="5786">
          <cell r="A5786">
            <v>3925</v>
          </cell>
          <cell r="B5786" t="str">
            <v xml:space="preserve">FF 2X140G COCO 40%       </v>
          </cell>
          <cell r="C5786" t="str">
            <v>O</v>
          </cell>
          <cell r="D5786">
            <v>0.14000000000000001</v>
          </cell>
          <cell r="E5786">
            <v>0</v>
          </cell>
          <cell r="G5786">
            <v>6</v>
          </cell>
          <cell r="H5786" t="str">
            <v xml:space="preserve">ULTRA FRAIS                   </v>
          </cell>
          <cell r="I5786">
            <v>0.14000000000000001</v>
          </cell>
        </row>
        <row r="5787">
          <cell r="A5787">
            <v>3925</v>
          </cell>
          <cell r="B5787" t="str">
            <v xml:space="preserve">FF 2X140G COCO 40%       </v>
          </cell>
          <cell r="C5787" t="str">
            <v>O</v>
          </cell>
          <cell r="D5787">
            <v>0.14000000000000001</v>
          </cell>
          <cell r="E5787">
            <v>0</v>
          </cell>
          <cell r="G5787">
            <v>6</v>
          </cell>
          <cell r="H5787" t="str">
            <v xml:space="preserve">ULTRA FRAIS                   </v>
          </cell>
          <cell r="I5787">
            <v>0.14000000000000001</v>
          </cell>
        </row>
        <row r="5788">
          <cell r="A5788">
            <v>3926</v>
          </cell>
          <cell r="B5788" t="str">
            <v xml:space="preserve">Y FABULOUSLY FRU PAMPLEM </v>
          </cell>
          <cell r="C5788" t="str">
            <v>O</v>
          </cell>
          <cell r="D5788">
            <v>0.2</v>
          </cell>
          <cell r="E5788">
            <v>0</v>
          </cell>
          <cell r="G5788">
            <v>6</v>
          </cell>
          <cell r="H5788" t="str">
            <v xml:space="preserve">ULTRA FRAIS                   </v>
          </cell>
          <cell r="I5788">
            <v>0.2</v>
          </cell>
        </row>
        <row r="5789">
          <cell r="A5789">
            <v>3926</v>
          </cell>
          <cell r="B5789" t="str">
            <v xml:space="preserve">Y FABULOUSLY FRU PAMPLEM </v>
          </cell>
          <cell r="C5789" t="str">
            <v>O</v>
          </cell>
          <cell r="D5789">
            <v>0.2</v>
          </cell>
          <cell r="E5789">
            <v>0</v>
          </cell>
          <cell r="G5789">
            <v>6</v>
          </cell>
          <cell r="H5789" t="str">
            <v xml:space="preserve">ULTRA FRAIS                   </v>
          </cell>
          <cell r="I5789">
            <v>0.2</v>
          </cell>
        </row>
        <row r="5790">
          <cell r="A5790">
            <v>3927</v>
          </cell>
          <cell r="B5790" t="str">
            <v>Y FABULOUSLY FRUITY PEACH</v>
          </cell>
          <cell r="C5790" t="str">
            <v>O</v>
          </cell>
          <cell r="D5790">
            <v>0.2</v>
          </cell>
          <cell r="E5790">
            <v>0</v>
          </cell>
          <cell r="G5790">
            <v>6</v>
          </cell>
          <cell r="H5790" t="str">
            <v xml:space="preserve">ULTRA FRAIS                   </v>
          </cell>
          <cell r="I5790">
            <v>0.2</v>
          </cell>
        </row>
        <row r="5791">
          <cell r="A5791">
            <v>3927</v>
          </cell>
          <cell r="B5791" t="str">
            <v>Y FABULOUSLY FRUITY PEACH</v>
          </cell>
          <cell r="C5791" t="str">
            <v>O</v>
          </cell>
          <cell r="D5791">
            <v>0.2</v>
          </cell>
          <cell r="E5791">
            <v>0</v>
          </cell>
          <cell r="G5791">
            <v>6</v>
          </cell>
          <cell r="H5791" t="str">
            <v xml:space="preserve">ULTRA FRAIS                   </v>
          </cell>
          <cell r="I5791">
            <v>0.2</v>
          </cell>
        </row>
        <row r="5792">
          <cell r="A5792">
            <v>3930</v>
          </cell>
          <cell r="B5792" t="str">
            <v xml:space="preserve">F. FRAIS 20% 500G        </v>
          </cell>
          <cell r="C5792" t="str">
            <v>O</v>
          </cell>
          <cell r="D5792">
            <v>0.5</v>
          </cell>
          <cell r="E5792">
            <v>0</v>
          </cell>
          <cell r="G5792">
            <v>6</v>
          </cell>
          <cell r="H5792" t="str">
            <v xml:space="preserve">ULTRA FRAIS                   </v>
          </cell>
          <cell r="I5792">
            <v>0.5</v>
          </cell>
        </row>
        <row r="5793">
          <cell r="A5793">
            <v>3930</v>
          </cell>
          <cell r="B5793" t="str">
            <v xml:space="preserve">F. FRAIS 20% 500G        </v>
          </cell>
          <cell r="C5793" t="str">
            <v>O</v>
          </cell>
          <cell r="D5793">
            <v>0.5</v>
          </cell>
          <cell r="E5793">
            <v>0</v>
          </cell>
          <cell r="G5793">
            <v>6</v>
          </cell>
          <cell r="H5793" t="str">
            <v xml:space="preserve">ULTRA FRAIS                   </v>
          </cell>
          <cell r="I5793">
            <v>0.5</v>
          </cell>
        </row>
        <row r="5794">
          <cell r="A5794">
            <v>3930</v>
          </cell>
          <cell r="B5794" t="str">
            <v xml:space="preserve">F. FRAIS 20% 500G        </v>
          </cell>
          <cell r="C5794" t="str">
            <v>O</v>
          </cell>
          <cell r="D5794">
            <v>0.5</v>
          </cell>
          <cell r="E5794">
            <v>0</v>
          </cell>
          <cell r="G5794">
            <v>6</v>
          </cell>
          <cell r="H5794" t="str">
            <v xml:space="preserve">ULTRA FRAIS                   </v>
          </cell>
          <cell r="I5794">
            <v>0.5</v>
          </cell>
        </row>
        <row r="5795">
          <cell r="A5795">
            <v>3930</v>
          </cell>
          <cell r="B5795" t="str">
            <v xml:space="preserve">F. FRAIS 20% 500G        </v>
          </cell>
          <cell r="C5795" t="str">
            <v>O</v>
          </cell>
          <cell r="D5795">
            <v>0.5</v>
          </cell>
          <cell r="E5795">
            <v>0</v>
          </cell>
          <cell r="G5795">
            <v>6</v>
          </cell>
          <cell r="H5795" t="str">
            <v xml:space="preserve">ULTRA FRAIS                   </v>
          </cell>
          <cell r="I5795">
            <v>0.5</v>
          </cell>
        </row>
        <row r="5796">
          <cell r="A5796">
            <v>3935</v>
          </cell>
          <cell r="B5796" t="str">
            <v>Y.NATURE SUCRE X 16 NEUTR</v>
          </cell>
          <cell r="C5796" t="str">
            <v>O</v>
          </cell>
          <cell r="D5796">
            <v>2</v>
          </cell>
          <cell r="E5796">
            <v>0</v>
          </cell>
          <cell r="G5796">
            <v>6</v>
          </cell>
          <cell r="H5796" t="str">
            <v xml:space="preserve">ULTRA FRAIS                   </v>
          </cell>
          <cell r="I5796">
            <v>2</v>
          </cell>
        </row>
        <row r="5797">
          <cell r="A5797">
            <v>3936</v>
          </cell>
          <cell r="B5797" t="str">
            <v xml:space="preserve">CF POT 30% JANJ 50CL     </v>
          </cell>
          <cell r="C5797" t="str">
            <v>N</v>
          </cell>
          <cell r="D5797">
            <v>0.5</v>
          </cell>
          <cell r="E5797">
            <v>0</v>
          </cell>
          <cell r="F5797">
            <v>0.5</v>
          </cell>
          <cell r="G5797">
            <v>32</v>
          </cell>
          <cell r="H5797" t="str">
            <v xml:space="preserve">CREME FRAICHE                 </v>
          </cell>
          <cell r="I5797">
            <v>0.5</v>
          </cell>
        </row>
        <row r="5798">
          <cell r="A5798">
            <v>3936</v>
          </cell>
          <cell r="B5798" t="str">
            <v xml:space="preserve">CF POT 30% JANJ 50CL     </v>
          </cell>
          <cell r="C5798" t="str">
            <v>N</v>
          </cell>
          <cell r="D5798">
            <v>0.5</v>
          </cell>
          <cell r="E5798">
            <v>0</v>
          </cell>
          <cell r="F5798">
            <v>0.5</v>
          </cell>
          <cell r="G5798">
            <v>32</v>
          </cell>
          <cell r="H5798" t="str">
            <v xml:space="preserve">CREME FRAICHE                 </v>
          </cell>
          <cell r="I5798">
            <v>0.5</v>
          </cell>
        </row>
        <row r="5799">
          <cell r="A5799">
            <v>3936</v>
          </cell>
          <cell r="B5799" t="str">
            <v xml:space="preserve">CF POT 30% JANJ 50CL     </v>
          </cell>
          <cell r="C5799" t="str">
            <v>N</v>
          </cell>
          <cell r="D5799">
            <v>0.5</v>
          </cell>
          <cell r="E5799">
            <v>0</v>
          </cell>
          <cell r="F5799">
            <v>0.5</v>
          </cell>
          <cell r="G5799">
            <v>32</v>
          </cell>
          <cell r="H5799" t="str">
            <v xml:space="preserve">CREME FRAICHE                 </v>
          </cell>
          <cell r="I5799">
            <v>0.5</v>
          </cell>
        </row>
        <row r="5800">
          <cell r="A5800">
            <v>3936</v>
          </cell>
          <cell r="B5800" t="str">
            <v xml:space="preserve">CF POT 30% JANJ 50CL     </v>
          </cell>
          <cell r="C5800" t="str">
            <v>N</v>
          </cell>
          <cell r="D5800">
            <v>0.5</v>
          </cell>
          <cell r="E5800">
            <v>0</v>
          </cell>
          <cell r="F5800">
            <v>0.5</v>
          </cell>
          <cell r="G5800">
            <v>32</v>
          </cell>
          <cell r="H5800" t="str">
            <v xml:space="preserve">CREME FRAICHE                 </v>
          </cell>
          <cell r="I5800">
            <v>0.5</v>
          </cell>
        </row>
        <row r="5801">
          <cell r="A5801">
            <v>3936</v>
          </cell>
          <cell r="B5801" t="str">
            <v xml:space="preserve">CF POT 30% JANJ 50CL     </v>
          </cell>
          <cell r="C5801" t="str">
            <v>N</v>
          </cell>
          <cell r="D5801">
            <v>0.5</v>
          </cell>
          <cell r="E5801">
            <v>0</v>
          </cell>
          <cell r="F5801">
            <v>0.5</v>
          </cell>
          <cell r="G5801">
            <v>32</v>
          </cell>
          <cell r="H5801" t="str">
            <v xml:space="preserve">CREME FRAICHE                 </v>
          </cell>
          <cell r="I5801">
            <v>0.5</v>
          </cell>
        </row>
        <row r="5802">
          <cell r="A5802">
            <v>3936</v>
          </cell>
          <cell r="B5802" t="str">
            <v xml:space="preserve">CF POT 30% JANJ 50CL     </v>
          </cell>
          <cell r="C5802" t="str">
            <v>N</v>
          </cell>
          <cell r="D5802">
            <v>0.5</v>
          </cell>
          <cell r="E5802">
            <v>0</v>
          </cell>
          <cell r="F5802">
            <v>0.5</v>
          </cell>
          <cell r="G5802">
            <v>32</v>
          </cell>
          <cell r="H5802" t="str">
            <v xml:space="preserve">CREME FRAICHE                 </v>
          </cell>
          <cell r="I5802">
            <v>0.5</v>
          </cell>
        </row>
        <row r="5803">
          <cell r="A5803">
            <v>3936</v>
          </cell>
          <cell r="B5803" t="str">
            <v xml:space="preserve">CF POT 30% JANJ 50CL     </v>
          </cell>
          <cell r="C5803" t="str">
            <v>N</v>
          </cell>
          <cell r="D5803">
            <v>0.5</v>
          </cell>
          <cell r="E5803">
            <v>0</v>
          </cell>
          <cell r="F5803">
            <v>0.5</v>
          </cell>
          <cell r="G5803">
            <v>32</v>
          </cell>
          <cell r="H5803" t="str">
            <v xml:space="preserve">CREME FRAICHE                 </v>
          </cell>
          <cell r="I5803">
            <v>0.5</v>
          </cell>
        </row>
        <row r="5804">
          <cell r="A5804">
            <v>3953</v>
          </cell>
          <cell r="B5804" t="str">
            <v xml:space="preserve">FF 140G COCO PROMO 40%   </v>
          </cell>
          <cell r="C5804" t="str">
            <v>O</v>
          </cell>
          <cell r="D5804">
            <v>0.14000000000000001</v>
          </cell>
          <cell r="E5804">
            <v>0</v>
          </cell>
          <cell r="G5804">
            <v>6</v>
          </cell>
          <cell r="H5804" t="str">
            <v xml:space="preserve">ULTRA FRAIS                   </v>
          </cell>
          <cell r="I5804">
            <v>0.14000000000000001</v>
          </cell>
        </row>
        <row r="5805">
          <cell r="A5805">
            <v>3953</v>
          </cell>
          <cell r="B5805" t="str">
            <v xml:space="preserve">FF 140G COCO PROMO 40%   </v>
          </cell>
          <cell r="C5805" t="str">
            <v>O</v>
          </cell>
          <cell r="D5805">
            <v>0.14000000000000001</v>
          </cell>
          <cell r="E5805">
            <v>0</v>
          </cell>
          <cell r="G5805">
            <v>6</v>
          </cell>
          <cell r="H5805" t="str">
            <v xml:space="preserve">ULTRA FRAIS                   </v>
          </cell>
          <cell r="I5805">
            <v>0.14000000000000001</v>
          </cell>
        </row>
        <row r="5806">
          <cell r="A5806">
            <v>3953</v>
          </cell>
          <cell r="B5806" t="str">
            <v xml:space="preserve">FF 140G COCO PROMO 40%   </v>
          </cell>
          <cell r="C5806" t="str">
            <v>O</v>
          </cell>
          <cell r="D5806">
            <v>0.14000000000000001</v>
          </cell>
          <cell r="E5806">
            <v>0</v>
          </cell>
          <cell r="G5806">
            <v>6</v>
          </cell>
          <cell r="H5806" t="str">
            <v xml:space="preserve">ULTRA FRAIS                   </v>
          </cell>
          <cell r="I5806">
            <v>0.14000000000000001</v>
          </cell>
        </row>
        <row r="5807">
          <cell r="A5807">
            <v>3969</v>
          </cell>
          <cell r="B5807" t="str">
            <v xml:space="preserve">B'A FRUITS SOLEIL PROMO  </v>
          </cell>
          <cell r="C5807" t="str">
            <v>O</v>
          </cell>
          <cell r="D5807">
            <v>0.15</v>
          </cell>
          <cell r="E5807">
            <v>0</v>
          </cell>
          <cell r="G5807">
            <v>6</v>
          </cell>
          <cell r="H5807" t="str">
            <v xml:space="preserve">ULTRA FRAIS                   </v>
          </cell>
          <cell r="I5807">
            <v>0.15</v>
          </cell>
        </row>
        <row r="5808">
          <cell r="A5808">
            <v>3969</v>
          </cell>
          <cell r="B5808" t="str">
            <v xml:space="preserve">B'A FRUITS SOLEIL PROMO  </v>
          </cell>
          <cell r="C5808" t="str">
            <v>O</v>
          </cell>
          <cell r="D5808">
            <v>0.15</v>
          </cell>
          <cell r="E5808">
            <v>0</v>
          </cell>
          <cell r="G5808">
            <v>6</v>
          </cell>
          <cell r="H5808" t="str">
            <v xml:space="preserve">ULTRA FRAIS                   </v>
          </cell>
          <cell r="I5808">
            <v>0.15</v>
          </cell>
        </row>
        <row r="5809">
          <cell r="A5809">
            <v>3969</v>
          </cell>
          <cell r="B5809" t="str">
            <v xml:space="preserve">B'A FRUITS SOLEIL PROMO  </v>
          </cell>
          <cell r="C5809" t="str">
            <v>O</v>
          </cell>
          <cell r="D5809">
            <v>0.15</v>
          </cell>
          <cell r="E5809">
            <v>0</v>
          </cell>
          <cell r="G5809">
            <v>6</v>
          </cell>
          <cell r="H5809" t="str">
            <v xml:space="preserve">ULTRA FRAIS                   </v>
          </cell>
          <cell r="I5809">
            <v>0.15</v>
          </cell>
        </row>
        <row r="5810">
          <cell r="A5810">
            <v>3970</v>
          </cell>
          <cell r="B5810" t="str">
            <v xml:space="preserve">B'A FRUITS VERGER PROMO  </v>
          </cell>
          <cell r="C5810" t="str">
            <v>O</v>
          </cell>
          <cell r="D5810">
            <v>0.15</v>
          </cell>
          <cell r="E5810">
            <v>0</v>
          </cell>
          <cell r="G5810">
            <v>6</v>
          </cell>
          <cell r="H5810" t="str">
            <v xml:space="preserve">ULTRA FRAIS                   </v>
          </cell>
          <cell r="I5810">
            <v>0.15</v>
          </cell>
        </row>
        <row r="5811">
          <cell r="A5811">
            <v>3970</v>
          </cell>
          <cell r="B5811" t="str">
            <v xml:space="preserve">B'A FRUITS VERGER PROMO  </v>
          </cell>
          <cell r="C5811" t="str">
            <v>O</v>
          </cell>
          <cell r="D5811">
            <v>0.15</v>
          </cell>
          <cell r="E5811">
            <v>0</v>
          </cell>
          <cell r="G5811">
            <v>6</v>
          </cell>
          <cell r="H5811" t="str">
            <v xml:space="preserve">ULTRA FRAIS                   </v>
          </cell>
          <cell r="I5811">
            <v>0.15</v>
          </cell>
        </row>
        <row r="5812">
          <cell r="A5812">
            <v>3970</v>
          </cell>
          <cell r="B5812" t="str">
            <v xml:space="preserve">B'A FRUITS VERGER PROMO  </v>
          </cell>
          <cell r="C5812" t="str">
            <v>O</v>
          </cell>
          <cell r="D5812">
            <v>0.15</v>
          </cell>
          <cell r="E5812">
            <v>0</v>
          </cell>
          <cell r="G5812">
            <v>6</v>
          </cell>
          <cell r="H5812" t="str">
            <v xml:space="preserve">ULTRA FRAIS                   </v>
          </cell>
          <cell r="I5812">
            <v>0.15</v>
          </cell>
        </row>
        <row r="5813">
          <cell r="A5813">
            <v>3970</v>
          </cell>
          <cell r="B5813" t="str">
            <v xml:space="preserve">B'A FRUITS VERGER PROMO  </v>
          </cell>
          <cell r="C5813" t="str">
            <v>O</v>
          </cell>
          <cell r="D5813">
            <v>0.15</v>
          </cell>
          <cell r="E5813">
            <v>0</v>
          </cell>
          <cell r="G5813">
            <v>6</v>
          </cell>
          <cell r="H5813" t="str">
            <v xml:space="preserve">ULTRA FRAIS                   </v>
          </cell>
          <cell r="I5813">
            <v>0.15</v>
          </cell>
        </row>
        <row r="5814">
          <cell r="A5814">
            <v>3973</v>
          </cell>
          <cell r="B5814" t="str">
            <v>BUHT50CLCHOCOPLAYMOBIL DA</v>
          </cell>
          <cell r="C5814" t="str">
            <v>O</v>
          </cell>
          <cell r="D5814">
            <v>0.51600000000000001</v>
          </cell>
          <cell r="E5814">
            <v>0</v>
          </cell>
          <cell r="F5814">
            <v>0.5</v>
          </cell>
          <cell r="G5814">
            <v>8</v>
          </cell>
          <cell r="H5814" t="str">
            <v xml:space="preserve">LAIT UHT                      </v>
          </cell>
          <cell r="I5814">
            <v>0.5</v>
          </cell>
        </row>
        <row r="5815">
          <cell r="A5815">
            <v>3973</v>
          </cell>
          <cell r="B5815" t="str">
            <v>BUHT50CLCHOCOPLAYMOBIL DA</v>
          </cell>
          <cell r="C5815" t="str">
            <v>O</v>
          </cell>
          <cell r="D5815">
            <v>0.51600000000000001</v>
          </cell>
          <cell r="E5815">
            <v>0</v>
          </cell>
          <cell r="F5815">
            <v>0.5</v>
          </cell>
          <cell r="G5815">
            <v>8</v>
          </cell>
          <cell r="H5815" t="str">
            <v xml:space="preserve">LAIT UHT                      </v>
          </cell>
          <cell r="I5815">
            <v>0.5</v>
          </cell>
        </row>
        <row r="5816">
          <cell r="A5816">
            <v>3976</v>
          </cell>
          <cell r="B5816" t="str">
            <v>L.UHT 1,5 LACT.SLIM TUNIS</v>
          </cell>
          <cell r="C5816" t="str">
            <v>O</v>
          </cell>
          <cell r="D5816">
            <v>1</v>
          </cell>
          <cell r="E5816">
            <v>0</v>
          </cell>
          <cell r="F5816">
            <v>1</v>
          </cell>
          <cell r="G5816">
            <v>8</v>
          </cell>
          <cell r="H5816" t="str">
            <v xml:space="preserve">LAIT UHT                      </v>
          </cell>
          <cell r="I5816">
            <v>1</v>
          </cell>
        </row>
        <row r="5817">
          <cell r="A5817">
            <v>3978</v>
          </cell>
          <cell r="B5817" t="str">
            <v>LAIT BP BOB BRIDEL UHT 1L</v>
          </cell>
          <cell r="C5817" t="str">
            <v>O</v>
          </cell>
          <cell r="D5817">
            <v>1</v>
          </cell>
          <cell r="E5817">
            <v>0</v>
          </cell>
          <cell r="F5817">
            <v>1</v>
          </cell>
          <cell r="G5817">
            <v>8</v>
          </cell>
          <cell r="H5817" t="str">
            <v xml:space="preserve">LAIT UHT                      </v>
          </cell>
          <cell r="I5817">
            <v>1</v>
          </cell>
        </row>
        <row r="5818">
          <cell r="A5818">
            <v>3979</v>
          </cell>
          <cell r="B5818" t="str">
            <v xml:space="preserve">B'A BRASSE FRUITS VERGER </v>
          </cell>
          <cell r="C5818" t="str">
            <v>O</v>
          </cell>
          <cell r="D5818">
            <v>0.15</v>
          </cell>
          <cell r="E5818">
            <v>0</v>
          </cell>
          <cell r="G5818">
            <v>6</v>
          </cell>
          <cell r="H5818" t="str">
            <v xml:space="preserve">ULTRA FRAIS                   </v>
          </cell>
          <cell r="I5818">
            <v>0.15</v>
          </cell>
        </row>
        <row r="5819">
          <cell r="A5819">
            <v>3979</v>
          </cell>
          <cell r="B5819" t="str">
            <v xml:space="preserve">B'A BRASSE FRUITS VERGER </v>
          </cell>
          <cell r="C5819" t="str">
            <v>O</v>
          </cell>
          <cell r="D5819">
            <v>0.15</v>
          </cell>
          <cell r="E5819">
            <v>0</v>
          </cell>
          <cell r="G5819">
            <v>6</v>
          </cell>
          <cell r="H5819" t="str">
            <v xml:space="preserve">ULTRA FRAIS                   </v>
          </cell>
          <cell r="I5819">
            <v>0.15</v>
          </cell>
        </row>
        <row r="5820">
          <cell r="A5820">
            <v>3979</v>
          </cell>
          <cell r="B5820" t="str">
            <v xml:space="preserve">B'A BRASSE FRUITS VERGER </v>
          </cell>
          <cell r="C5820" t="str">
            <v>O</v>
          </cell>
          <cell r="D5820">
            <v>0.15</v>
          </cell>
          <cell r="E5820">
            <v>0</v>
          </cell>
          <cell r="G5820">
            <v>6</v>
          </cell>
          <cell r="H5820" t="str">
            <v xml:space="preserve">ULTRA FRAIS                   </v>
          </cell>
          <cell r="I5820">
            <v>0.15</v>
          </cell>
        </row>
        <row r="5821">
          <cell r="A5821">
            <v>3980</v>
          </cell>
          <cell r="B5821" t="str">
            <v xml:space="preserve">LAIT CHOCO CLOWNY UHT 1L </v>
          </cell>
          <cell r="C5821" t="str">
            <v>O</v>
          </cell>
          <cell r="D5821">
            <v>1.028</v>
          </cell>
          <cell r="E5821">
            <v>0</v>
          </cell>
          <cell r="F5821">
            <v>1</v>
          </cell>
          <cell r="G5821">
            <v>8</v>
          </cell>
          <cell r="H5821" t="str">
            <v xml:space="preserve">LAIT UHT                      </v>
          </cell>
          <cell r="I5821">
            <v>1</v>
          </cell>
        </row>
        <row r="5822">
          <cell r="A5822">
            <v>3980</v>
          </cell>
          <cell r="B5822" t="str">
            <v xml:space="preserve">LAIT CHOCO CLOWNY UHT 1L </v>
          </cell>
          <cell r="C5822" t="str">
            <v>O</v>
          </cell>
          <cell r="D5822">
            <v>1.028</v>
          </cell>
          <cell r="E5822">
            <v>0</v>
          </cell>
          <cell r="F5822">
            <v>1</v>
          </cell>
          <cell r="G5822">
            <v>8</v>
          </cell>
          <cell r="H5822" t="str">
            <v xml:space="preserve">LAIT UHT                      </v>
          </cell>
          <cell r="I5822">
            <v>1</v>
          </cell>
        </row>
        <row r="5823">
          <cell r="A5823">
            <v>3980</v>
          </cell>
          <cell r="B5823" t="str">
            <v xml:space="preserve">LAIT CHOCO CLOWNY UHT 1L </v>
          </cell>
          <cell r="C5823" t="str">
            <v>O</v>
          </cell>
          <cell r="D5823">
            <v>1.028</v>
          </cell>
          <cell r="E5823">
            <v>0</v>
          </cell>
          <cell r="F5823">
            <v>1</v>
          </cell>
          <cell r="G5823">
            <v>8</v>
          </cell>
          <cell r="H5823" t="str">
            <v xml:space="preserve">LAIT UHT                      </v>
          </cell>
          <cell r="I5823">
            <v>1</v>
          </cell>
        </row>
        <row r="5824">
          <cell r="A5824">
            <v>3980</v>
          </cell>
          <cell r="B5824" t="str">
            <v xml:space="preserve">LAIT CHOCO CLOWNY UHT 1L </v>
          </cell>
          <cell r="C5824" t="str">
            <v>O</v>
          </cell>
          <cell r="D5824">
            <v>1.028</v>
          </cell>
          <cell r="E5824">
            <v>0</v>
          </cell>
          <cell r="F5824">
            <v>1</v>
          </cell>
          <cell r="G5824">
            <v>8</v>
          </cell>
          <cell r="H5824" t="str">
            <v xml:space="preserve">LAIT UHT                      </v>
          </cell>
          <cell r="I5824">
            <v>1</v>
          </cell>
        </row>
        <row r="5825">
          <cell r="A5825">
            <v>3987</v>
          </cell>
          <cell r="B5825" t="str">
            <v>F BLANC 0% NICOLIGHT 500G</v>
          </cell>
          <cell r="C5825" t="str">
            <v>O</v>
          </cell>
          <cell r="D5825">
            <v>0.5</v>
          </cell>
          <cell r="E5825">
            <v>0</v>
          </cell>
          <cell r="G5825">
            <v>6</v>
          </cell>
          <cell r="H5825" t="str">
            <v xml:space="preserve">ULTRA FRAIS                   </v>
          </cell>
          <cell r="I5825">
            <v>0.5</v>
          </cell>
        </row>
        <row r="5826">
          <cell r="A5826">
            <v>3987</v>
          </cell>
          <cell r="B5826" t="str">
            <v>FR BLANC 0% NICOLIGHT500G</v>
          </cell>
          <cell r="C5826" t="str">
            <v>O</v>
          </cell>
          <cell r="D5826">
            <v>0.5</v>
          </cell>
          <cell r="E5826">
            <v>0</v>
          </cell>
          <cell r="G5826">
            <v>6</v>
          </cell>
          <cell r="H5826" t="str">
            <v xml:space="preserve">ULTRA FRAIS                   </v>
          </cell>
          <cell r="I5826">
            <v>0.5</v>
          </cell>
        </row>
        <row r="5827">
          <cell r="A5827">
            <v>3988</v>
          </cell>
          <cell r="B5827" t="str">
            <v xml:space="preserve">F. BLANC 20% B'A 500G    </v>
          </cell>
          <cell r="C5827" t="str">
            <v>O</v>
          </cell>
          <cell r="D5827">
            <v>0.5</v>
          </cell>
          <cell r="E5827">
            <v>0</v>
          </cell>
          <cell r="G5827">
            <v>6</v>
          </cell>
          <cell r="H5827" t="str">
            <v xml:space="preserve">ULTRA FRAIS                   </v>
          </cell>
          <cell r="I5827">
            <v>0.5</v>
          </cell>
        </row>
        <row r="5828">
          <cell r="A5828">
            <v>3988</v>
          </cell>
          <cell r="B5828" t="str">
            <v xml:space="preserve">F. BLANC 20% B'A 500G    </v>
          </cell>
          <cell r="C5828" t="str">
            <v>O</v>
          </cell>
          <cell r="D5828">
            <v>0.5</v>
          </cell>
          <cell r="E5828">
            <v>0</v>
          </cell>
          <cell r="G5828">
            <v>6</v>
          </cell>
          <cell r="H5828" t="str">
            <v xml:space="preserve">ULTRA FRAIS                   </v>
          </cell>
          <cell r="I5828">
            <v>0.5</v>
          </cell>
        </row>
        <row r="5829">
          <cell r="A5829">
            <v>3989</v>
          </cell>
          <cell r="B5829" t="str">
            <v xml:space="preserve">F. BLANC B'A 40% 500G    </v>
          </cell>
          <cell r="C5829" t="str">
            <v>O</v>
          </cell>
          <cell r="D5829">
            <v>0.5</v>
          </cell>
          <cell r="E5829">
            <v>0</v>
          </cell>
          <cell r="G5829">
            <v>6</v>
          </cell>
          <cell r="H5829" t="str">
            <v xml:space="preserve">ULTRA FRAIS                   </v>
          </cell>
          <cell r="I5829">
            <v>0.5</v>
          </cell>
        </row>
        <row r="5830">
          <cell r="A5830">
            <v>3989</v>
          </cell>
          <cell r="B5830" t="str">
            <v xml:space="preserve">F BLANC 40% B'A 500G     </v>
          </cell>
          <cell r="C5830" t="str">
            <v>O</v>
          </cell>
          <cell r="D5830">
            <v>0.5</v>
          </cell>
          <cell r="E5830">
            <v>0</v>
          </cell>
          <cell r="G5830">
            <v>6</v>
          </cell>
          <cell r="H5830" t="str">
            <v xml:space="preserve">ULTRA FRAIS                   </v>
          </cell>
          <cell r="I5830">
            <v>0.5</v>
          </cell>
        </row>
        <row r="5831">
          <cell r="A5831">
            <v>3991</v>
          </cell>
          <cell r="B5831" t="str">
            <v xml:space="preserve">BEUR.V.SPECIALE CEE      </v>
          </cell>
          <cell r="C5831" t="str">
            <v>N</v>
          </cell>
          <cell r="D5831">
            <v>1</v>
          </cell>
          <cell r="E5831">
            <v>0</v>
          </cell>
          <cell r="G5831">
            <v>12</v>
          </cell>
          <cell r="H5831" t="str">
            <v xml:space="preserve">BEURRE                        </v>
          </cell>
          <cell r="I5831">
            <v>1</v>
          </cell>
        </row>
        <row r="5832">
          <cell r="A5832">
            <v>3991</v>
          </cell>
          <cell r="B5832" t="str">
            <v xml:space="preserve">BEUR.V.SPECIALE CEE      </v>
          </cell>
          <cell r="C5832" t="str">
            <v>N</v>
          </cell>
          <cell r="D5832">
            <v>1</v>
          </cell>
          <cell r="E5832">
            <v>0</v>
          </cell>
          <cell r="G5832">
            <v>12</v>
          </cell>
          <cell r="H5832" t="str">
            <v xml:space="preserve">BEURRE                        </v>
          </cell>
          <cell r="I5832">
            <v>1</v>
          </cell>
        </row>
        <row r="5833">
          <cell r="A5833">
            <v>3991</v>
          </cell>
          <cell r="B5833" t="str">
            <v xml:space="preserve">BEUR.V.SPECIALE CEE      </v>
          </cell>
          <cell r="C5833" t="str">
            <v>N</v>
          </cell>
          <cell r="D5833">
            <v>1</v>
          </cell>
          <cell r="E5833">
            <v>0</v>
          </cell>
          <cell r="G5833">
            <v>12</v>
          </cell>
          <cell r="H5833" t="str">
            <v xml:space="preserve">BEURRE                        </v>
          </cell>
          <cell r="I5833">
            <v>1</v>
          </cell>
        </row>
        <row r="5834">
          <cell r="A5834">
            <v>3991</v>
          </cell>
          <cell r="B5834" t="str">
            <v xml:space="preserve">BEUR.V.SPECIALE CEE      </v>
          </cell>
          <cell r="C5834" t="str">
            <v>N</v>
          </cell>
          <cell r="D5834">
            <v>1</v>
          </cell>
          <cell r="E5834">
            <v>0</v>
          </cell>
          <cell r="G5834">
            <v>12</v>
          </cell>
          <cell r="H5834" t="str">
            <v xml:space="preserve">BEURRE                        </v>
          </cell>
          <cell r="I5834">
            <v>1</v>
          </cell>
        </row>
        <row r="5835">
          <cell r="A5835">
            <v>4008</v>
          </cell>
          <cell r="B5835" t="str">
            <v xml:space="preserve">CAM lepetit 45% 250gx12  </v>
          </cell>
          <cell r="C5835" t="str">
            <v>O</v>
          </cell>
          <cell r="D5835">
            <v>0.25</v>
          </cell>
          <cell r="E5835">
            <v>0</v>
          </cell>
          <cell r="G5835">
            <v>14</v>
          </cell>
          <cell r="H5835" t="str">
            <v xml:space="preserve">CAMEMBERTS ET ASSIMILES       </v>
          </cell>
          <cell r="I5835">
            <v>0.25</v>
          </cell>
        </row>
        <row r="5836">
          <cell r="A5836">
            <v>4008</v>
          </cell>
          <cell r="B5836" t="str">
            <v xml:space="preserve">CAM lepetit 45% 250gx12  </v>
          </cell>
          <cell r="C5836" t="str">
            <v>O</v>
          </cell>
          <cell r="D5836">
            <v>0.25</v>
          </cell>
          <cell r="E5836">
            <v>0</v>
          </cell>
          <cell r="G5836">
            <v>14</v>
          </cell>
          <cell r="H5836" t="str">
            <v xml:space="preserve">CAMEMBERTS ET ASSIMILES       </v>
          </cell>
          <cell r="I5836">
            <v>0.25</v>
          </cell>
        </row>
        <row r="5837">
          <cell r="A5837">
            <v>4008</v>
          </cell>
          <cell r="B5837" t="str">
            <v xml:space="preserve">CAM lepetit 45% 250gx12  </v>
          </cell>
          <cell r="C5837" t="str">
            <v>O</v>
          </cell>
          <cell r="D5837">
            <v>0.25</v>
          </cell>
          <cell r="E5837">
            <v>0</v>
          </cell>
          <cell r="G5837">
            <v>14</v>
          </cell>
          <cell r="H5837" t="str">
            <v xml:space="preserve">CAMEMBERTS ET ASSIMILES       </v>
          </cell>
          <cell r="I5837">
            <v>0.25</v>
          </cell>
        </row>
        <row r="5838">
          <cell r="A5838">
            <v>4008</v>
          </cell>
          <cell r="B5838" t="str">
            <v xml:space="preserve">CAM LEPETIT 45% 250gx12  </v>
          </cell>
          <cell r="C5838" t="str">
            <v>O</v>
          </cell>
          <cell r="D5838">
            <v>0.25</v>
          </cell>
          <cell r="E5838">
            <v>0</v>
          </cell>
          <cell r="G5838">
            <v>14</v>
          </cell>
          <cell r="H5838" t="str">
            <v xml:space="preserve">CAMEMBERTS ET ASSIMILES       </v>
          </cell>
          <cell r="I5838">
            <v>0.25</v>
          </cell>
        </row>
        <row r="5839">
          <cell r="A5839">
            <v>4008</v>
          </cell>
          <cell r="B5839" t="str">
            <v xml:space="preserve">CAM lepetit 45% 250gx12  </v>
          </cell>
          <cell r="C5839" t="str">
            <v>O</v>
          </cell>
          <cell r="D5839">
            <v>0.25</v>
          </cell>
          <cell r="E5839">
            <v>0</v>
          </cell>
          <cell r="G5839">
            <v>14</v>
          </cell>
          <cell r="H5839" t="str">
            <v xml:space="preserve">CAMEMBERTS ET ASSIMILES       </v>
          </cell>
          <cell r="I5839">
            <v>0.25</v>
          </cell>
        </row>
        <row r="5840">
          <cell r="A5840">
            <v>4008</v>
          </cell>
          <cell r="B5840" t="str">
            <v xml:space="preserve">CAM lepetit 45% 250gx12  </v>
          </cell>
          <cell r="C5840" t="str">
            <v>O</v>
          </cell>
          <cell r="D5840">
            <v>0.25</v>
          </cell>
          <cell r="E5840">
            <v>0</v>
          </cell>
          <cell r="G5840">
            <v>14</v>
          </cell>
          <cell r="H5840" t="str">
            <v xml:space="preserve">CAMEMBERTS ET ASSIMILES       </v>
          </cell>
          <cell r="I5840">
            <v>0.25</v>
          </cell>
        </row>
        <row r="5841">
          <cell r="A5841">
            <v>4008</v>
          </cell>
          <cell r="B5841" t="str">
            <v xml:space="preserve">CAM LEPETIT 45% 250gx12  </v>
          </cell>
          <cell r="C5841" t="str">
            <v>O</v>
          </cell>
          <cell r="D5841">
            <v>0.25</v>
          </cell>
          <cell r="E5841">
            <v>0</v>
          </cell>
          <cell r="G5841">
            <v>14</v>
          </cell>
          <cell r="H5841" t="str">
            <v xml:space="preserve">CAMEMBERTS ET ASSIMILES       </v>
          </cell>
          <cell r="I5841">
            <v>0.25</v>
          </cell>
        </row>
        <row r="5842">
          <cell r="A5842">
            <v>4009</v>
          </cell>
          <cell r="B5842" t="str">
            <v>CARRE PDT 230G + 10% GRAT</v>
          </cell>
          <cell r="C5842" t="str">
            <v>O</v>
          </cell>
          <cell r="D5842">
            <v>0.253</v>
          </cell>
          <cell r="E5842">
            <v>0</v>
          </cell>
          <cell r="G5842">
            <v>15</v>
          </cell>
          <cell r="H5842" t="str">
            <v xml:space="preserve">SPECIALITES PIECES, COUPE     </v>
          </cell>
          <cell r="I5842">
            <v>0.253</v>
          </cell>
        </row>
        <row r="5843">
          <cell r="A5843">
            <v>4012</v>
          </cell>
          <cell r="B5843" t="str">
            <v xml:space="preserve">PTE BRIE FR EMB 1/10 50% </v>
          </cell>
          <cell r="C5843" t="str">
            <v>O</v>
          </cell>
          <cell r="D5843">
            <v>3.84</v>
          </cell>
          <cell r="E5843">
            <v>2</v>
          </cell>
          <cell r="G5843">
            <v>16</v>
          </cell>
          <cell r="H5843" t="str">
            <v xml:space="preserve">BRIES                         </v>
          </cell>
          <cell r="I5843">
            <v>3.84</v>
          </cell>
        </row>
        <row r="5844">
          <cell r="A5844">
            <v>4012</v>
          </cell>
          <cell r="B5844" t="str">
            <v xml:space="preserve">PTE BRIE FR EMB 1/10 50% </v>
          </cell>
          <cell r="C5844" t="str">
            <v>O</v>
          </cell>
          <cell r="D5844">
            <v>3.84</v>
          </cell>
          <cell r="E5844">
            <v>2</v>
          </cell>
          <cell r="G5844">
            <v>16</v>
          </cell>
          <cell r="H5844" t="str">
            <v xml:space="preserve">BRIES                         </v>
          </cell>
          <cell r="I5844">
            <v>3.84</v>
          </cell>
        </row>
        <row r="5845">
          <cell r="A5845">
            <v>4012</v>
          </cell>
          <cell r="B5845" t="str">
            <v xml:space="preserve">PTE BRIE FR EMB 1/10 50% </v>
          </cell>
          <cell r="C5845" t="str">
            <v>O</v>
          </cell>
          <cell r="D5845">
            <v>3.84</v>
          </cell>
          <cell r="E5845">
            <v>2</v>
          </cell>
          <cell r="G5845">
            <v>16</v>
          </cell>
          <cell r="H5845" t="str">
            <v xml:space="preserve">BRIES                         </v>
          </cell>
          <cell r="I5845">
            <v>3.84</v>
          </cell>
        </row>
        <row r="5846">
          <cell r="A5846">
            <v>4015</v>
          </cell>
          <cell r="B5846" t="str">
            <v xml:space="preserve">BRIDEL TERROIR EXP       </v>
          </cell>
          <cell r="C5846" t="str">
            <v>O</v>
          </cell>
          <cell r="D5846">
            <v>0.2</v>
          </cell>
          <cell r="E5846">
            <v>0</v>
          </cell>
          <cell r="G5846">
            <v>15</v>
          </cell>
          <cell r="H5846" t="str">
            <v xml:space="preserve">SPECIALITES PIECES, COUPE     </v>
          </cell>
          <cell r="I5846">
            <v>0.2</v>
          </cell>
        </row>
        <row r="5847">
          <cell r="A5847">
            <v>4015</v>
          </cell>
          <cell r="B5847" t="str">
            <v xml:space="preserve">BRIDEL TERROIR EXP       </v>
          </cell>
          <cell r="C5847" t="str">
            <v>O</v>
          </cell>
          <cell r="D5847">
            <v>0.2</v>
          </cell>
          <cell r="E5847">
            <v>0</v>
          </cell>
          <cell r="G5847">
            <v>15</v>
          </cell>
          <cell r="H5847" t="str">
            <v xml:space="preserve">SPECIALITES PIECES, COUPE     </v>
          </cell>
          <cell r="I5847">
            <v>0.2</v>
          </cell>
        </row>
        <row r="5848">
          <cell r="A5848">
            <v>4015</v>
          </cell>
          <cell r="B5848" t="str">
            <v xml:space="preserve">BRIDEL TERROIR 200G EUR  </v>
          </cell>
          <cell r="C5848" t="str">
            <v>O</v>
          </cell>
          <cell r="D5848">
            <v>0.2</v>
          </cell>
          <cell r="E5848">
            <v>0</v>
          </cell>
          <cell r="G5848">
            <v>15</v>
          </cell>
          <cell r="H5848" t="str">
            <v xml:space="preserve">SPECIALITES PIECES, COUPE     </v>
          </cell>
          <cell r="I5848">
            <v>0.2</v>
          </cell>
        </row>
        <row r="5849">
          <cell r="A5849">
            <v>4015</v>
          </cell>
          <cell r="B5849" t="str">
            <v xml:space="preserve">BRIDEL TERROIR EXP       </v>
          </cell>
          <cell r="C5849" t="str">
            <v>O</v>
          </cell>
          <cell r="D5849">
            <v>0.2</v>
          </cell>
          <cell r="E5849">
            <v>0</v>
          </cell>
          <cell r="G5849">
            <v>15</v>
          </cell>
          <cell r="H5849" t="str">
            <v xml:space="preserve">SPECIALITES PIECES, COUPE     </v>
          </cell>
          <cell r="I5849">
            <v>0.2</v>
          </cell>
        </row>
        <row r="5850">
          <cell r="A5850">
            <v>4015</v>
          </cell>
          <cell r="B5850" t="str">
            <v xml:space="preserve">BRIDEL TERROIR EXP       </v>
          </cell>
          <cell r="C5850" t="str">
            <v>O</v>
          </cell>
          <cell r="D5850">
            <v>0.2</v>
          </cell>
          <cell r="E5850">
            <v>0</v>
          </cell>
          <cell r="G5850">
            <v>15</v>
          </cell>
          <cell r="H5850" t="str">
            <v xml:space="preserve">SPECIALITES PIECES, COUPE     </v>
          </cell>
          <cell r="I5850">
            <v>0.2</v>
          </cell>
        </row>
        <row r="5851">
          <cell r="A5851">
            <v>4015</v>
          </cell>
          <cell r="B5851" t="str">
            <v xml:space="preserve">BRIDEL TERROIR 200g EUR  </v>
          </cell>
          <cell r="C5851" t="str">
            <v>O</v>
          </cell>
          <cell r="D5851">
            <v>0.2</v>
          </cell>
          <cell r="E5851">
            <v>0</v>
          </cell>
          <cell r="G5851">
            <v>15</v>
          </cell>
          <cell r="H5851" t="str">
            <v xml:space="preserve">SPECIALITES PIECES, COUPE     </v>
          </cell>
          <cell r="I5851">
            <v>0.2</v>
          </cell>
        </row>
        <row r="5852">
          <cell r="A5852">
            <v>4015</v>
          </cell>
          <cell r="B5852" t="str">
            <v xml:space="preserve">BRIDEL TERROIR EXP       </v>
          </cell>
          <cell r="C5852" t="str">
            <v>O</v>
          </cell>
          <cell r="D5852">
            <v>0.2</v>
          </cell>
          <cell r="E5852">
            <v>0</v>
          </cell>
          <cell r="G5852">
            <v>15</v>
          </cell>
          <cell r="H5852" t="str">
            <v xml:space="preserve">SPECIALITES PIECES, COUPE     </v>
          </cell>
          <cell r="I5852">
            <v>0.2</v>
          </cell>
        </row>
        <row r="5853">
          <cell r="A5853">
            <v>4015</v>
          </cell>
          <cell r="B5853" t="str">
            <v xml:space="preserve">BRIDEL TERROIR EXP       </v>
          </cell>
          <cell r="C5853" t="str">
            <v>O</v>
          </cell>
          <cell r="D5853">
            <v>0.2</v>
          </cell>
          <cell r="E5853">
            <v>0</v>
          </cell>
          <cell r="G5853">
            <v>15</v>
          </cell>
          <cell r="H5853" t="str">
            <v xml:space="preserve">SPECIALITES PIECES, COUPE     </v>
          </cell>
          <cell r="I5853">
            <v>0.2</v>
          </cell>
        </row>
        <row r="5854">
          <cell r="A5854">
            <v>4019</v>
          </cell>
          <cell r="B5854" t="str">
            <v>MINI PDT 3x50G PROMO PAQU</v>
          </cell>
          <cell r="C5854" t="str">
            <v>N</v>
          </cell>
          <cell r="D5854">
            <v>0.15</v>
          </cell>
          <cell r="E5854">
            <v>0</v>
          </cell>
          <cell r="G5854">
            <v>14</v>
          </cell>
          <cell r="H5854" t="str">
            <v xml:space="preserve">CAMEMBERTS ET ASSIMILES       </v>
          </cell>
          <cell r="I5854">
            <v>0.15</v>
          </cell>
        </row>
        <row r="5855">
          <cell r="A5855">
            <v>4020</v>
          </cell>
          <cell r="B5855" t="str">
            <v>CAM PDT 250G 45%BBX12NORD</v>
          </cell>
          <cell r="C5855" t="str">
            <v>O</v>
          </cell>
          <cell r="D5855">
            <v>0.25</v>
          </cell>
          <cell r="E5855">
            <v>0</v>
          </cell>
          <cell r="G5855">
            <v>14</v>
          </cell>
          <cell r="H5855" t="str">
            <v xml:space="preserve">CAMEMBERTS ET ASSIMILES       </v>
          </cell>
          <cell r="I5855">
            <v>0.25</v>
          </cell>
        </row>
        <row r="5856">
          <cell r="A5856">
            <v>4020</v>
          </cell>
          <cell r="B5856" t="str">
            <v>CAM PDT 250G 45%BBX12NORD</v>
          </cell>
          <cell r="C5856" t="str">
            <v>O</v>
          </cell>
          <cell r="D5856">
            <v>0.25</v>
          </cell>
          <cell r="E5856">
            <v>0</v>
          </cell>
          <cell r="G5856">
            <v>14</v>
          </cell>
          <cell r="H5856" t="str">
            <v xml:space="preserve">CAMEMBERTS ET ASSIMILES       </v>
          </cell>
          <cell r="I5856">
            <v>0.25</v>
          </cell>
        </row>
        <row r="5857">
          <cell r="A5857">
            <v>4020</v>
          </cell>
          <cell r="B5857" t="str">
            <v>CAM PDT250g45%x12PROMOEur</v>
          </cell>
          <cell r="C5857" t="str">
            <v>O</v>
          </cell>
          <cell r="D5857">
            <v>0.25</v>
          </cell>
          <cell r="E5857">
            <v>0</v>
          </cell>
          <cell r="G5857">
            <v>14</v>
          </cell>
          <cell r="H5857" t="str">
            <v xml:space="preserve">CAMEMBERTS ET ASSIMILES       </v>
          </cell>
          <cell r="I5857">
            <v>0.25</v>
          </cell>
        </row>
        <row r="5858">
          <cell r="A5858">
            <v>4022</v>
          </cell>
          <cell r="B5858" t="str">
            <v>TOME 60% EL AUTENTICO EXP</v>
          </cell>
          <cell r="C5858" t="str">
            <v>O</v>
          </cell>
          <cell r="D5858">
            <v>2.2000000000000002</v>
          </cell>
          <cell r="E5858">
            <v>1</v>
          </cell>
          <cell r="G5858">
            <v>15</v>
          </cell>
          <cell r="H5858" t="str">
            <v xml:space="preserve">SPECIALITES PIECES, COUPE     </v>
          </cell>
          <cell r="I5858">
            <v>2.2000000000000002</v>
          </cell>
        </row>
        <row r="5859">
          <cell r="A5859">
            <v>4023</v>
          </cell>
          <cell r="B5859" t="str">
            <v>CAM.CARREFOUR 250g x30 EX</v>
          </cell>
          <cell r="C5859" t="str">
            <v>O</v>
          </cell>
          <cell r="D5859">
            <v>0.25</v>
          </cell>
          <cell r="E5859">
            <v>0</v>
          </cell>
          <cell r="G5859">
            <v>14</v>
          </cell>
          <cell r="H5859" t="str">
            <v xml:space="preserve">CAMEMBERTS ET ASSIMILES       </v>
          </cell>
          <cell r="I5859">
            <v>0.25</v>
          </cell>
        </row>
        <row r="5860">
          <cell r="A5860">
            <v>4025</v>
          </cell>
          <cell r="B5860" t="str">
            <v>COULO.CARREFOUR 350Gx21EX</v>
          </cell>
          <cell r="C5860" t="str">
            <v>O</v>
          </cell>
          <cell r="D5860">
            <v>0.35</v>
          </cell>
          <cell r="E5860">
            <v>0</v>
          </cell>
          <cell r="G5860">
            <v>31</v>
          </cell>
          <cell r="H5860" t="str">
            <v xml:space="preserve">COULOMMIERS                   </v>
          </cell>
          <cell r="I5860">
            <v>0.35</v>
          </cell>
        </row>
        <row r="5861">
          <cell r="A5861">
            <v>4028</v>
          </cell>
          <cell r="B5861" t="str">
            <v xml:space="preserve">CAM. CLAUDEL 45% X12     </v>
          </cell>
          <cell r="C5861" t="str">
            <v>N</v>
          </cell>
          <cell r="D5861">
            <v>0.27</v>
          </cell>
          <cell r="E5861">
            <v>0</v>
          </cell>
          <cell r="G5861">
            <v>14</v>
          </cell>
          <cell r="H5861" t="str">
            <v xml:space="preserve">CAMEMBERTS ET ASSIMILES       </v>
          </cell>
          <cell r="I5861">
            <v>0.27</v>
          </cell>
        </row>
        <row r="5862">
          <cell r="A5862">
            <v>4028</v>
          </cell>
          <cell r="B5862" t="str">
            <v xml:space="preserve">CAM. CLAUDEL 45% X12     </v>
          </cell>
          <cell r="C5862" t="str">
            <v>N</v>
          </cell>
          <cell r="D5862">
            <v>0.27</v>
          </cell>
          <cell r="E5862">
            <v>0</v>
          </cell>
          <cell r="G5862">
            <v>14</v>
          </cell>
          <cell r="H5862" t="str">
            <v xml:space="preserve">CAMEMBERTS ET ASSIMILES       </v>
          </cell>
          <cell r="I5862">
            <v>0.27</v>
          </cell>
        </row>
        <row r="5863">
          <cell r="A5863">
            <v>4028</v>
          </cell>
          <cell r="B5863" t="str">
            <v xml:space="preserve">CAM. CLAUDEL 45% X12     </v>
          </cell>
          <cell r="C5863" t="str">
            <v>N</v>
          </cell>
          <cell r="D5863">
            <v>0.27</v>
          </cell>
          <cell r="E5863">
            <v>0</v>
          </cell>
          <cell r="G5863">
            <v>14</v>
          </cell>
          <cell r="H5863" t="str">
            <v xml:space="preserve">CAMEMBERTS ET ASSIMILES       </v>
          </cell>
          <cell r="I5863">
            <v>0.27</v>
          </cell>
        </row>
        <row r="5864">
          <cell r="A5864">
            <v>4028</v>
          </cell>
          <cell r="B5864" t="str">
            <v xml:space="preserve">CAM. CLAUDEL 45% X12     </v>
          </cell>
          <cell r="C5864" t="str">
            <v>N</v>
          </cell>
          <cell r="D5864">
            <v>0.27</v>
          </cell>
          <cell r="E5864">
            <v>0</v>
          </cell>
          <cell r="G5864">
            <v>14</v>
          </cell>
          <cell r="H5864" t="str">
            <v xml:space="preserve">CAMEMBERTS ET ASSIMILES       </v>
          </cell>
          <cell r="I5864">
            <v>0.27</v>
          </cell>
        </row>
        <row r="5865">
          <cell r="A5865">
            <v>4033</v>
          </cell>
          <cell r="B5865" t="str">
            <v>BRIE BRIDEL 3KG 60%x1 EXP</v>
          </cell>
          <cell r="C5865" t="str">
            <v>O</v>
          </cell>
          <cell r="D5865">
            <v>2.9</v>
          </cell>
          <cell r="E5865">
            <v>1</v>
          </cell>
          <cell r="G5865">
            <v>16</v>
          </cell>
          <cell r="H5865" t="str">
            <v xml:space="preserve">BRIES                         </v>
          </cell>
          <cell r="I5865">
            <v>2.9</v>
          </cell>
        </row>
        <row r="5866">
          <cell r="A5866">
            <v>4034</v>
          </cell>
          <cell r="B5866" t="str">
            <v xml:space="preserve">EMM. BUMPY PDT 100g F/NL </v>
          </cell>
          <cell r="C5866" t="str">
            <v>O</v>
          </cell>
          <cell r="D5866">
            <v>0.1</v>
          </cell>
          <cell r="E5866">
            <v>0</v>
          </cell>
          <cell r="G5866">
            <v>21</v>
          </cell>
          <cell r="H5866" t="str">
            <v xml:space="preserve">PATES PRESSEES CUITES         </v>
          </cell>
          <cell r="I5866">
            <v>0.1</v>
          </cell>
        </row>
        <row r="5867">
          <cell r="A5867">
            <v>4034</v>
          </cell>
          <cell r="B5867" t="str">
            <v xml:space="preserve">EMM. BUMPY PDT 100g F/NL </v>
          </cell>
          <cell r="C5867" t="str">
            <v>O</v>
          </cell>
          <cell r="D5867">
            <v>0.1</v>
          </cell>
          <cell r="E5867">
            <v>0</v>
          </cell>
          <cell r="G5867">
            <v>21</v>
          </cell>
          <cell r="H5867" t="str">
            <v xml:space="preserve">PATES PRESSEES CUITES         </v>
          </cell>
          <cell r="I5867">
            <v>0.1</v>
          </cell>
        </row>
        <row r="5868">
          <cell r="A5868">
            <v>4035</v>
          </cell>
          <cell r="B5868" t="str">
            <v xml:space="preserve">BRIE NEUTR 60% 3KGx1     </v>
          </cell>
          <cell r="C5868" t="str">
            <v>O</v>
          </cell>
          <cell r="D5868">
            <v>3</v>
          </cell>
          <cell r="E5868">
            <v>1</v>
          </cell>
          <cell r="G5868">
            <v>16</v>
          </cell>
          <cell r="H5868" t="str">
            <v xml:space="preserve">BRIES                         </v>
          </cell>
          <cell r="I5868">
            <v>3</v>
          </cell>
        </row>
        <row r="5869">
          <cell r="A5869">
            <v>4036</v>
          </cell>
          <cell r="B5869" t="str">
            <v xml:space="preserve">CAM.PDT 250G LOTX2 ETUI  </v>
          </cell>
          <cell r="C5869" t="str">
            <v>O</v>
          </cell>
          <cell r="D5869">
            <v>0.5</v>
          </cell>
          <cell r="E5869">
            <v>0</v>
          </cell>
          <cell r="G5869">
            <v>14</v>
          </cell>
          <cell r="H5869" t="str">
            <v xml:space="preserve">CAMEMBERTS ET ASSIMILES       </v>
          </cell>
          <cell r="I5869">
            <v>0.5</v>
          </cell>
        </row>
        <row r="5870">
          <cell r="A5870">
            <v>4038</v>
          </cell>
          <cell r="B5870" t="str">
            <v>PTE BRIE 60%1/14SOMERFIEL</v>
          </cell>
          <cell r="C5870" t="str">
            <v>O</v>
          </cell>
          <cell r="D5870">
            <v>3</v>
          </cell>
          <cell r="E5870">
            <v>2</v>
          </cell>
          <cell r="G5870">
            <v>16</v>
          </cell>
          <cell r="H5870" t="str">
            <v xml:space="preserve">BRIES                         </v>
          </cell>
          <cell r="I5870">
            <v>3</v>
          </cell>
        </row>
        <row r="5871">
          <cell r="A5871">
            <v>4038</v>
          </cell>
          <cell r="B5871" t="str">
            <v>PTE BRIE 60%1/14SOMERFIEL</v>
          </cell>
          <cell r="C5871" t="str">
            <v>O</v>
          </cell>
          <cell r="D5871">
            <v>3</v>
          </cell>
          <cell r="E5871">
            <v>2</v>
          </cell>
          <cell r="G5871">
            <v>16</v>
          </cell>
          <cell r="H5871" t="str">
            <v xml:space="preserve">BRIES                         </v>
          </cell>
          <cell r="I5871">
            <v>3</v>
          </cell>
        </row>
        <row r="5872">
          <cell r="A5872">
            <v>4039</v>
          </cell>
          <cell r="B5872" t="str">
            <v xml:space="preserve">FF PDT 8P 55% PROMO VTT  </v>
          </cell>
          <cell r="C5872" t="str">
            <v>O</v>
          </cell>
          <cell r="D5872">
            <v>0.14000000000000001</v>
          </cell>
          <cell r="E5872">
            <v>0</v>
          </cell>
          <cell r="G5872">
            <v>20</v>
          </cell>
          <cell r="H5872" t="str">
            <v xml:space="preserve">FONDUS                        </v>
          </cell>
          <cell r="I5872">
            <v>0.14000000000000001</v>
          </cell>
        </row>
        <row r="5873">
          <cell r="A5873">
            <v>4042</v>
          </cell>
          <cell r="B5873" t="str">
            <v>COULO.N01 320G 50% X21 EX</v>
          </cell>
          <cell r="C5873" t="str">
            <v>N</v>
          </cell>
          <cell r="D5873">
            <v>0.32</v>
          </cell>
          <cell r="E5873">
            <v>0</v>
          </cell>
          <cell r="G5873">
            <v>31</v>
          </cell>
          <cell r="H5873" t="str">
            <v xml:space="preserve">COULOMMIERS                   </v>
          </cell>
          <cell r="I5873">
            <v>0.32</v>
          </cell>
        </row>
        <row r="5874">
          <cell r="A5874">
            <v>4044</v>
          </cell>
          <cell r="B5874" t="str">
            <v xml:space="preserve">Prisident BR 16P         </v>
          </cell>
          <cell r="C5874" t="str">
            <v>N</v>
          </cell>
          <cell r="D5874">
            <v>0.3</v>
          </cell>
          <cell r="E5874">
            <v>0</v>
          </cell>
          <cell r="G5874">
            <v>20</v>
          </cell>
          <cell r="H5874" t="str">
            <v xml:space="preserve">FONDUS                        </v>
          </cell>
          <cell r="I5874">
            <v>0.3</v>
          </cell>
        </row>
        <row r="5875">
          <cell r="A5875">
            <v>4044</v>
          </cell>
          <cell r="B5875" t="str">
            <v xml:space="preserve">Prisident BR 16P         </v>
          </cell>
          <cell r="C5875" t="str">
            <v>N</v>
          </cell>
          <cell r="D5875">
            <v>0.3</v>
          </cell>
          <cell r="E5875">
            <v>0</v>
          </cell>
          <cell r="G5875">
            <v>20</v>
          </cell>
          <cell r="H5875" t="str">
            <v xml:space="preserve">FONDUS                        </v>
          </cell>
          <cell r="I5875">
            <v>0.3</v>
          </cell>
        </row>
        <row r="5876">
          <cell r="A5876">
            <v>4047</v>
          </cell>
          <cell r="B5876" t="str">
            <v xml:space="preserve">PTE BRIE 1/12 200G 60%GB </v>
          </cell>
          <cell r="C5876" t="str">
            <v>O</v>
          </cell>
          <cell r="D5876">
            <v>0.2</v>
          </cell>
          <cell r="E5876">
            <v>0</v>
          </cell>
          <cell r="G5876">
            <v>16</v>
          </cell>
          <cell r="H5876" t="str">
            <v xml:space="preserve">BRIES                         </v>
          </cell>
          <cell r="I5876">
            <v>0.2</v>
          </cell>
        </row>
        <row r="5877">
          <cell r="A5877">
            <v>4047</v>
          </cell>
          <cell r="B5877" t="str">
            <v xml:space="preserve">PTE BRIE 1/12 200G 60%GB </v>
          </cell>
          <cell r="C5877" t="str">
            <v>O</v>
          </cell>
          <cell r="D5877">
            <v>0.2</v>
          </cell>
          <cell r="E5877">
            <v>0</v>
          </cell>
          <cell r="G5877">
            <v>16</v>
          </cell>
          <cell r="H5877" t="str">
            <v xml:space="preserve">BRIES                         </v>
          </cell>
          <cell r="I5877">
            <v>0.2</v>
          </cell>
        </row>
        <row r="5878">
          <cell r="A5878">
            <v>4047</v>
          </cell>
          <cell r="B5878" t="str">
            <v xml:space="preserve">PTE BRIE 1/12 200G 60%GB </v>
          </cell>
          <cell r="C5878" t="str">
            <v>O</v>
          </cell>
          <cell r="D5878">
            <v>0.2</v>
          </cell>
          <cell r="E5878">
            <v>0</v>
          </cell>
          <cell r="G5878">
            <v>16</v>
          </cell>
          <cell r="H5878" t="str">
            <v xml:space="preserve">BRIES                         </v>
          </cell>
          <cell r="I5878">
            <v>0.2</v>
          </cell>
        </row>
        <row r="5879">
          <cell r="A5879">
            <v>4053</v>
          </cell>
          <cell r="B5879" t="str">
            <v xml:space="preserve">CAM CHANTECLERC 240g BC  </v>
          </cell>
          <cell r="C5879" t="str">
            <v>O</v>
          </cell>
          <cell r="D5879">
            <v>0.24</v>
          </cell>
          <cell r="E5879">
            <v>0</v>
          </cell>
          <cell r="G5879">
            <v>14</v>
          </cell>
          <cell r="H5879" t="str">
            <v xml:space="preserve">CAMEMBERTS ET ASSIMILES       </v>
          </cell>
          <cell r="I5879">
            <v>0.24</v>
          </cell>
        </row>
        <row r="5880">
          <cell r="A5880">
            <v>4053</v>
          </cell>
          <cell r="B5880" t="str">
            <v xml:space="preserve">CAM CHANTECLERC 240g BC  </v>
          </cell>
          <cell r="C5880" t="str">
            <v>O</v>
          </cell>
          <cell r="D5880">
            <v>0.24</v>
          </cell>
          <cell r="E5880">
            <v>0</v>
          </cell>
          <cell r="G5880">
            <v>14</v>
          </cell>
          <cell r="H5880" t="str">
            <v xml:space="preserve">CAMEMBERTS ET ASSIMILES       </v>
          </cell>
          <cell r="I5880">
            <v>0.24</v>
          </cell>
        </row>
        <row r="5881">
          <cell r="A5881">
            <v>4053</v>
          </cell>
          <cell r="B5881" t="str">
            <v xml:space="preserve">CAM CHANTECLERC 240g BC  </v>
          </cell>
          <cell r="C5881" t="str">
            <v>O</v>
          </cell>
          <cell r="D5881">
            <v>0.24</v>
          </cell>
          <cell r="E5881">
            <v>0</v>
          </cell>
          <cell r="G5881">
            <v>14</v>
          </cell>
          <cell r="H5881" t="str">
            <v xml:space="preserve">CAMEMBERTS ET ASSIMILES       </v>
          </cell>
          <cell r="I5881">
            <v>0.24</v>
          </cell>
        </row>
        <row r="5882">
          <cell r="A5882">
            <v>4053</v>
          </cell>
          <cell r="B5882" t="str">
            <v xml:space="preserve">CAM CHANTECLERC 240g BC  </v>
          </cell>
          <cell r="C5882" t="str">
            <v>O</v>
          </cell>
          <cell r="D5882">
            <v>0.24</v>
          </cell>
          <cell r="E5882">
            <v>0</v>
          </cell>
          <cell r="G5882">
            <v>14</v>
          </cell>
          <cell r="H5882" t="str">
            <v xml:space="preserve">CAMEMBERTS ET ASSIMILES       </v>
          </cell>
          <cell r="I5882">
            <v>0.24</v>
          </cell>
        </row>
        <row r="5883">
          <cell r="A5883">
            <v>4055</v>
          </cell>
          <cell r="B5883" t="str">
            <v xml:space="preserve">EMM PDF NORD 3X100G      </v>
          </cell>
          <cell r="C5883" t="str">
            <v>O</v>
          </cell>
          <cell r="D5883">
            <v>0.3</v>
          </cell>
          <cell r="E5883">
            <v>0</v>
          </cell>
          <cell r="G5883">
            <v>21</v>
          </cell>
          <cell r="H5883" t="str">
            <v xml:space="preserve">PATES PRESSEES CUITES         </v>
          </cell>
          <cell r="I5883">
            <v>0.3</v>
          </cell>
        </row>
        <row r="5884">
          <cell r="A5884">
            <v>4055</v>
          </cell>
          <cell r="B5884" t="str">
            <v xml:space="preserve">EMM PDF NORD 3X100G      </v>
          </cell>
          <cell r="C5884" t="str">
            <v>O</v>
          </cell>
          <cell r="D5884">
            <v>0.3</v>
          </cell>
          <cell r="E5884">
            <v>0</v>
          </cell>
          <cell r="G5884">
            <v>21</v>
          </cell>
          <cell r="H5884" t="str">
            <v xml:space="preserve">PATES PRESSEES CUITES         </v>
          </cell>
          <cell r="I5884">
            <v>0.3</v>
          </cell>
        </row>
        <row r="5885">
          <cell r="A5885">
            <v>4055</v>
          </cell>
          <cell r="B5885" t="str">
            <v xml:space="preserve">EMM PDF NORD 3X100G      </v>
          </cell>
          <cell r="C5885" t="str">
            <v>O</v>
          </cell>
          <cell r="D5885">
            <v>0.3</v>
          </cell>
          <cell r="E5885">
            <v>0</v>
          </cell>
          <cell r="G5885">
            <v>21</v>
          </cell>
          <cell r="H5885" t="str">
            <v xml:space="preserve">PATES PRESSEES CUITES         </v>
          </cell>
          <cell r="I5885">
            <v>0.3</v>
          </cell>
        </row>
        <row r="5886">
          <cell r="A5886">
            <v>4057</v>
          </cell>
          <cell r="B5886" t="str">
            <v xml:space="preserve">CAM VIRE BOCAGE 240g BC  </v>
          </cell>
          <cell r="C5886" t="str">
            <v>O</v>
          </cell>
          <cell r="D5886">
            <v>0.24</v>
          </cell>
          <cell r="E5886">
            <v>0</v>
          </cell>
          <cell r="G5886">
            <v>14</v>
          </cell>
          <cell r="H5886" t="str">
            <v xml:space="preserve">CAMEMBERTS ET ASSIMILES       </v>
          </cell>
          <cell r="I5886">
            <v>0.24</v>
          </cell>
        </row>
        <row r="5887">
          <cell r="A5887">
            <v>4057</v>
          </cell>
          <cell r="B5887" t="str">
            <v xml:space="preserve">CAM VIRE BOCAGE 240g BC  </v>
          </cell>
          <cell r="C5887" t="str">
            <v>O</v>
          </cell>
          <cell r="D5887">
            <v>0.24</v>
          </cell>
          <cell r="E5887">
            <v>0</v>
          </cell>
          <cell r="G5887">
            <v>14</v>
          </cell>
          <cell r="H5887" t="str">
            <v xml:space="preserve">CAMEMBERTS ET ASSIMILES       </v>
          </cell>
          <cell r="I5887">
            <v>0.24</v>
          </cell>
        </row>
        <row r="5888">
          <cell r="A5888">
            <v>4057</v>
          </cell>
          <cell r="B5888" t="str">
            <v xml:space="preserve">CAM VIRE BOCAGE 240g BC  </v>
          </cell>
          <cell r="C5888" t="str">
            <v>O</v>
          </cell>
          <cell r="D5888">
            <v>0.24</v>
          </cell>
          <cell r="E5888">
            <v>0</v>
          </cell>
          <cell r="G5888">
            <v>14</v>
          </cell>
          <cell r="H5888" t="str">
            <v xml:space="preserve">CAMEMBERTS ET ASSIMILES       </v>
          </cell>
          <cell r="I5888">
            <v>0.24</v>
          </cell>
        </row>
        <row r="5889">
          <cell r="A5889">
            <v>4058</v>
          </cell>
          <cell r="B5889" t="str">
            <v>MEULE PDT 70KG THERMIS.EX</v>
          </cell>
          <cell r="C5889" t="str">
            <v>O</v>
          </cell>
          <cell r="D5889">
            <v>78</v>
          </cell>
          <cell r="E5889">
            <v>1</v>
          </cell>
          <cell r="G5889">
            <v>21</v>
          </cell>
          <cell r="H5889" t="str">
            <v xml:space="preserve">PATES PRESSEES CUITES         </v>
          </cell>
          <cell r="I5889">
            <v>78</v>
          </cell>
        </row>
        <row r="5890">
          <cell r="A5890">
            <v>4059</v>
          </cell>
          <cell r="B5890" t="str">
            <v>MEUL.NEUT.70KG THERMIS.EX</v>
          </cell>
          <cell r="C5890" t="str">
            <v>O</v>
          </cell>
          <cell r="D5890">
            <v>78</v>
          </cell>
          <cell r="E5890">
            <v>1</v>
          </cell>
          <cell r="G5890">
            <v>21</v>
          </cell>
          <cell r="H5890" t="str">
            <v xml:space="preserve">PATES PRESSEES CUITES         </v>
          </cell>
          <cell r="I5890">
            <v>78</v>
          </cell>
        </row>
        <row r="5891">
          <cell r="A5891">
            <v>4060</v>
          </cell>
          <cell r="B5891" t="str">
            <v>EM.1/4MEUL.VALARGIS L.CRU</v>
          </cell>
          <cell r="C5891" t="str">
            <v>O</v>
          </cell>
          <cell r="D5891">
            <v>19</v>
          </cell>
          <cell r="E5891">
            <v>1</v>
          </cell>
          <cell r="G5891">
            <v>21</v>
          </cell>
          <cell r="H5891" t="str">
            <v xml:space="preserve">PATES PRESSEES CUITES         </v>
          </cell>
          <cell r="I5891">
            <v>19</v>
          </cell>
        </row>
        <row r="5892">
          <cell r="A5892">
            <v>4065</v>
          </cell>
          <cell r="B5892" t="str">
            <v xml:space="preserve">COULO NU 60% X 7 350 G   </v>
          </cell>
          <cell r="C5892" t="str">
            <v>O</v>
          </cell>
          <cell r="D5892">
            <v>0.35</v>
          </cell>
          <cell r="E5892">
            <v>0</v>
          </cell>
          <cell r="G5892">
            <v>31</v>
          </cell>
          <cell r="H5892" t="str">
            <v xml:space="preserve">COULOMMIERS                   </v>
          </cell>
          <cell r="I5892">
            <v>0.35</v>
          </cell>
        </row>
        <row r="5893">
          <cell r="A5893">
            <v>4065</v>
          </cell>
          <cell r="B5893" t="str">
            <v xml:space="preserve">COULO NU 60% X 7 350 G   </v>
          </cell>
          <cell r="C5893" t="str">
            <v>O</v>
          </cell>
          <cell r="D5893">
            <v>0.35</v>
          </cell>
          <cell r="E5893">
            <v>0</v>
          </cell>
          <cell r="G5893">
            <v>31</v>
          </cell>
          <cell r="H5893" t="str">
            <v xml:space="preserve">COULOMMIERS                   </v>
          </cell>
          <cell r="I5893">
            <v>0.35</v>
          </cell>
        </row>
        <row r="5894">
          <cell r="A5894">
            <v>4067</v>
          </cell>
          <cell r="B5894" t="str">
            <v xml:space="preserve">Brie Portions 1/14 MDD   </v>
          </cell>
          <cell r="C5894" t="str">
            <v>O</v>
          </cell>
          <cell r="D5894">
            <v>2.4</v>
          </cell>
          <cell r="E5894">
            <v>2</v>
          </cell>
          <cell r="G5894">
            <v>16</v>
          </cell>
          <cell r="H5894" t="str">
            <v xml:space="preserve">BRIES                         </v>
          </cell>
          <cell r="I5894">
            <v>2.4</v>
          </cell>
        </row>
        <row r="5895">
          <cell r="A5895">
            <v>4067</v>
          </cell>
          <cell r="B5895" t="str">
            <v xml:space="preserve">Brie Portions 1/14 MDD   </v>
          </cell>
          <cell r="C5895" t="str">
            <v>O</v>
          </cell>
          <cell r="D5895">
            <v>2.4</v>
          </cell>
          <cell r="E5895">
            <v>2</v>
          </cell>
          <cell r="G5895">
            <v>16</v>
          </cell>
          <cell r="H5895" t="str">
            <v xml:space="preserve">BRIES                         </v>
          </cell>
          <cell r="I5895">
            <v>2.4</v>
          </cell>
        </row>
        <row r="5896">
          <cell r="A5896">
            <v>4068</v>
          </cell>
          <cell r="B5896" t="str">
            <v>RACL.PDT TRANCH 200G EUR.</v>
          </cell>
          <cell r="C5896" t="str">
            <v>O</v>
          </cell>
          <cell r="D5896">
            <v>0.2</v>
          </cell>
          <cell r="E5896">
            <v>0</v>
          </cell>
          <cell r="G5896">
            <v>22</v>
          </cell>
          <cell r="H5896" t="str">
            <v xml:space="preserve">PATES PRESSEES NON CUITES     </v>
          </cell>
          <cell r="I5896">
            <v>0.2</v>
          </cell>
        </row>
        <row r="5897">
          <cell r="A5897">
            <v>4068</v>
          </cell>
          <cell r="B5897" t="str">
            <v>RACL.PDT TRANCH200G EU/EX</v>
          </cell>
          <cell r="C5897" t="str">
            <v>O</v>
          </cell>
          <cell r="D5897">
            <v>0.2</v>
          </cell>
          <cell r="E5897">
            <v>0</v>
          </cell>
          <cell r="G5897">
            <v>22</v>
          </cell>
          <cell r="H5897" t="str">
            <v xml:space="preserve">PATES PRESSEES NON CUITES     </v>
          </cell>
          <cell r="I5897">
            <v>0.2</v>
          </cell>
        </row>
        <row r="5898">
          <cell r="A5898">
            <v>4068</v>
          </cell>
          <cell r="B5898" t="str">
            <v>RACL.PDT TRANCH 200G EUR.</v>
          </cell>
          <cell r="C5898" t="str">
            <v>O</v>
          </cell>
          <cell r="D5898">
            <v>0.2</v>
          </cell>
          <cell r="E5898">
            <v>0</v>
          </cell>
          <cell r="G5898">
            <v>22</v>
          </cell>
          <cell r="H5898" t="str">
            <v xml:space="preserve">PATES PRESSEES NON CUITES     </v>
          </cell>
          <cell r="I5898">
            <v>0.2</v>
          </cell>
        </row>
        <row r="5899">
          <cell r="A5899">
            <v>4071</v>
          </cell>
          <cell r="B5899" t="str">
            <v xml:space="preserve">RIBLAIRE CHEVRE TR 100G  </v>
          </cell>
          <cell r="C5899" t="str">
            <v>O</v>
          </cell>
          <cell r="D5899">
            <v>0.1</v>
          </cell>
          <cell r="E5899">
            <v>0</v>
          </cell>
          <cell r="G5899">
            <v>19</v>
          </cell>
          <cell r="H5899" t="str">
            <v xml:space="preserve">FROMAGES DE CHEVRE            </v>
          </cell>
          <cell r="I5899">
            <v>0.1</v>
          </cell>
        </row>
        <row r="5900">
          <cell r="A5900">
            <v>4071</v>
          </cell>
          <cell r="B5900" t="str">
            <v xml:space="preserve">RIBLAIRE CHEVRE TR 100G  </v>
          </cell>
          <cell r="C5900" t="str">
            <v>O</v>
          </cell>
          <cell r="D5900">
            <v>0.1</v>
          </cell>
          <cell r="E5900">
            <v>0</v>
          </cell>
          <cell r="G5900">
            <v>19</v>
          </cell>
          <cell r="H5900" t="str">
            <v xml:space="preserve">FROMAGES DE CHEVRE            </v>
          </cell>
          <cell r="I5900">
            <v>0.1</v>
          </cell>
        </row>
        <row r="5901">
          <cell r="A5901">
            <v>4075</v>
          </cell>
          <cell r="B5901" t="str">
            <v xml:space="preserve">COUL.CONT.350G52%x14     </v>
          </cell>
          <cell r="C5901" t="str">
            <v>O</v>
          </cell>
          <cell r="D5901">
            <v>0.35</v>
          </cell>
          <cell r="E5901">
            <v>0</v>
          </cell>
          <cell r="G5901">
            <v>31</v>
          </cell>
          <cell r="H5901" t="str">
            <v xml:space="preserve">COULOMMIERS                   </v>
          </cell>
          <cell r="I5901">
            <v>0.35</v>
          </cell>
        </row>
        <row r="5902">
          <cell r="A5902">
            <v>4075</v>
          </cell>
          <cell r="B5902" t="str">
            <v xml:space="preserve">COUL.CONT.350G52%x14     </v>
          </cell>
          <cell r="C5902" t="str">
            <v>O</v>
          </cell>
          <cell r="D5902">
            <v>0.35</v>
          </cell>
          <cell r="E5902">
            <v>0</v>
          </cell>
          <cell r="G5902">
            <v>31</v>
          </cell>
          <cell r="H5902" t="str">
            <v xml:space="preserve">COULOMMIERS                   </v>
          </cell>
          <cell r="I5902">
            <v>0.35</v>
          </cell>
        </row>
        <row r="5903">
          <cell r="A5903">
            <v>4075</v>
          </cell>
          <cell r="B5903" t="str">
            <v xml:space="preserve">COUL.CONT.350G52%x14     </v>
          </cell>
          <cell r="C5903" t="str">
            <v>O</v>
          </cell>
          <cell r="D5903">
            <v>0.35</v>
          </cell>
          <cell r="E5903">
            <v>0</v>
          </cell>
          <cell r="G5903">
            <v>31</v>
          </cell>
          <cell r="H5903" t="str">
            <v xml:space="preserve">COULOMMIERS                   </v>
          </cell>
          <cell r="I5903">
            <v>0.35</v>
          </cell>
        </row>
        <row r="5904">
          <cell r="A5904">
            <v>4077</v>
          </cell>
          <cell r="B5904" t="str">
            <v xml:space="preserve">CAM.CONT.250G 45%x12     </v>
          </cell>
          <cell r="C5904" t="str">
            <v>O</v>
          </cell>
          <cell r="D5904">
            <v>0.25</v>
          </cell>
          <cell r="E5904">
            <v>0</v>
          </cell>
          <cell r="G5904">
            <v>14</v>
          </cell>
          <cell r="H5904" t="str">
            <v xml:space="preserve">CAMEMBERTS ET ASSIMILES       </v>
          </cell>
          <cell r="I5904">
            <v>0.25</v>
          </cell>
        </row>
        <row r="5905">
          <cell r="A5905">
            <v>4077</v>
          </cell>
          <cell r="B5905" t="str">
            <v xml:space="preserve">CAM.CONT.250G 45%x12     </v>
          </cell>
          <cell r="C5905" t="str">
            <v>O</v>
          </cell>
          <cell r="D5905">
            <v>0.25</v>
          </cell>
          <cell r="E5905">
            <v>0</v>
          </cell>
          <cell r="G5905">
            <v>14</v>
          </cell>
          <cell r="H5905" t="str">
            <v xml:space="preserve">CAMEMBERTS ET ASSIMILES       </v>
          </cell>
          <cell r="I5905">
            <v>0.25</v>
          </cell>
        </row>
        <row r="5906">
          <cell r="A5906">
            <v>4077</v>
          </cell>
          <cell r="B5906" t="str">
            <v xml:space="preserve">CAM.CONT.250G 45%x12     </v>
          </cell>
          <cell r="C5906" t="str">
            <v>O</v>
          </cell>
          <cell r="D5906">
            <v>0.25</v>
          </cell>
          <cell r="E5906">
            <v>0</v>
          </cell>
          <cell r="G5906">
            <v>14</v>
          </cell>
          <cell r="H5906" t="str">
            <v xml:space="preserve">CAMEMBERTS ET ASSIMILES       </v>
          </cell>
          <cell r="I5906">
            <v>0.25</v>
          </cell>
        </row>
        <row r="5907">
          <cell r="A5907">
            <v>4080</v>
          </cell>
          <cell r="B5907" t="str">
            <v xml:space="preserve">EMM. BUMPY PDT 100g F/NL </v>
          </cell>
          <cell r="C5907" t="str">
            <v>O</v>
          </cell>
          <cell r="D5907">
            <v>0.1</v>
          </cell>
          <cell r="E5907">
            <v>0</v>
          </cell>
          <cell r="G5907">
            <v>21</v>
          </cell>
          <cell r="H5907" t="str">
            <v xml:space="preserve">PATES PRESSEES CUITES         </v>
          </cell>
          <cell r="I5907">
            <v>0.1</v>
          </cell>
        </row>
        <row r="5908">
          <cell r="A5908">
            <v>4080</v>
          </cell>
          <cell r="B5908" t="str">
            <v xml:space="preserve">EMM. BUMPY PDT 100g F/NL </v>
          </cell>
          <cell r="C5908" t="str">
            <v>O</v>
          </cell>
          <cell r="D5908">
            <v>0.1</v>
          </cell>
          <cell r="E5908">
            <v>0</v>
          </cell>
          <cell r="G5908">
            <v>21</v>
          </cell>
          <cell r="H5908" t="str">
            <v xml:space="preserve">PATES PRESSEES CUITES         </v>
          </cell>
          <cell r="I5908">
            <v>0.1</v>
          </cell>
        </row>
        <row r="5909">
          <cell r="A5909">
            <v>4084</v>
          </cell>
          <cell r="B5909" t="str">
            <v>EMM.PL.GD JURY 250G X20EX</v>
          </cell>
          <cell r="C5909" t="str">
            <v>N</v>
          </cell>
          <cell r="D5909">
            <v>0.25</v>
          </cell>
          <cell r="E5909">
            <v>0</v>
          </cell>
          <cell r="G5909">
            <v>21</v>
          </cell>
          <cell r="H5909" t="str">
            <v xml:space="preserve">PATES PRESSEES CUITES         </v>
          </cell>
          <cell r="I5909">
            <v>0.25</v>
          </cell>
        </row>
        <row r="5910">
          <cell r="A5910">
            <v>4085</v>
          </cell>
          <cell r="B5910" t="str">
            <v xml:space="preserve">COULO CHAMPION 350G 52%  </v>
          </cell>
          <cell r="C5910" t="str">
            <v>O</v>
          </cell>
          <cell r="D5910">
            <v>0.35</v>
          </cell>
          <cell r="E5910">
            <v>0</v>
          </cell>
          <cell r="G5910">
            <v>31</v>
          </cell>
          <cell r="H5910" t="str">
            <v xml:space="preserve">COULOMMIERS                   </v>
          </cell>
          <cell r="I5910">
            <v>0.35</v>
          </cell>
        </row>
        <row r="5911">
          <cell r="A5911">
            <v>4085</v>
          </cell>
          <cell r="B5911" t="str">
            <v xml:space="preserve">COULO CHAMPION 350G 52%  </v>
          </cell>
          <cell r="C5911" t="str">
            <v>O</v>
          </cell>
          <cell r="D5911">
            <v>0.35</v>
          </cell>
          <cell r="E5911">
            <v>0</v>
          </cell>
          <cell r="G5911">
            <v>31</v>
          </cell>
          <cell r="H5911" t="str">
            <v xml:space="preserve">COULOMMIERS                   </v>
          </cell>
          <cell r="I5911">
            <v>0.35</v>
          </cell>
        </row>
        <row r="5912">
          <cell r="A5912">
            <v>4085</v>
          </cell>
          <cell r="B5912" t="str">
            <v xml:space="preserve">COULO CHAMPION 350G 52%  </v>
          </cell>
          <cell r="C5912" t="str">
            <v>O</v>
          </cell>
          <cell r="D5912">
            <v>0.35</v>
          </cell>
          <cell r="E5912">
            <v>0</v>
          </cell>
          <cell r="G5912">
            <v>31</v>
          </cell>
          <cell r="H5912" t="str">
            <v xml:space="preserve">COULOMMIERS                   </v>
          </cell>
          <cell r="I5912">
            <v>0.35</v>
          </cell>
        </row>
        <row r="5913">
          <cell r="A5913">
            <v>4086</v>
          </cell>
          <cell r="B5913" t="str">
            <v>PTE MEULE 12kg MAGNUM EUR</v>
          </cell>
          <cell r="C5913" t="str">
            <v>O</v>
          </cell>
          <cell r="D5913">
            <v>12</v>
          </cell>
          <cell r="E5913">
            <v>1</v>
          </cell>
          <cell r="G5913">
            <v>22</v>
          </cell>
          <cell r="H5913" t="str">
            <v xml:space="preserve">PATES PRESSEES NON CUITES     </v>
          </cell>
          <cell r="I5913">
            <v>12</v>
          </cell>
        </row>
        <row r="5914">
          <cell r="A5914">
            <v>4086</v>
          </cell>
          <cell r="B5914" t="str">
            <v>PTE MEULE 12kg MAGNUM EUR</v>
          </cell>
          <cell r="C5914" t="str">
            <v>O</v>
          </cell>
          <cell r="D5914">
            <v>12</v>
          </cell>
          <cell r="E5914">
            <v>1</v>
          </cell>
          <cell r="G5914">
            <v>22</v>
          </cell>
          <cell r="H5914" t="str">
            <v xml:space="preserve">PATES PRESSEES NON CUITES     </v>
          </cell>
          <cell r="I5914">
            <v>12</v>
          </cell>
        </row>
        <row r="5915">
          <cell r="A5915">
            <v>4086</v>
          </cell>
          <cell r="B5915" t="str">
            <v>PTE MEULE 12kg MAGNUM EUR</v>
          </cell>
          <cell r="C5915" t="str">
            <v>O</v>
          </cell>
          <cell r="D5915">
            <v>12</v>
          </cell>
          <cell r="E5915">
            <v>1</v>
          </cell>
          <cell r="G5915">
            <v>22</v>
          </cell>
          <cell r="H5915" t="str">
            <v xml:space="preserve">PATES PRESSEES NON CUITES     </v>
          </cell>
          <cell r="I5915">
            <v>12</v>
          </cell>
        </row>
        <row r="5916">
          <cell r="A5916">
            <v>4087</v>
          </cell>
          <cell r="B5916" t="str">
            <v xml:space="preserve">GOUDA 12kg EUROPE        </v>
          </cell>
          <cell r="C5916" t="str">
            <v>O</v>
          </cell>
          <cell r="D5916">
            <v>12</v>
          </cell>
          <cell r="E5916">
            <v>2</v>
          </cell>
          <cell r="G5916">
            <v>22</v>
          </cell>
          <cell r="H5916" t="str">
            <v xml:space="preserve">PATES PRESSEES NON CUITES     </v>
          </cell>
          <cell r="I5916">
            <v>12</v>
          </cell>
        </row>
        <row r="5917">
          <cell r="A5917">
            <v>4087</v>
          </cell>
          <cell r="B5917" t="str">
            <v xml:space="preserve">GOUDA 12kg EUROPE        </v>
          </cell>
          <cell r="C5917" t="str">
            <v>O</v>
          </cell>
          <cell r="D5917">
            <v>12</v>
          </cell>
          <cell r="E5917">
            <v>2</v>
          </cell>
          <cell r="G5917">
            <v>22</v>
          </cell>
          <cell r="H5917" t="str">
            <v xml:space="preserve">PATES PRESSEES NON CUITES     </v>
          </cell>
          <cell r="I5917">
            <v>12</v>
          </cell>
        </row>
        <row r="5918">
          <cell r="A5918">
            <v>4087</v>
          </cell>
          <cell r="B5918" t="str">
            <v xml:space="preserve">GOUDA 12kg EUROPE        </v>
          </cell>
          <cell r="C5918" t="str">
            <v>O</v>
          </cell>
          <cell r="D5918">
            <v>12</v>
          </cell>
          <cell r="E5918">
            <v>2</v>
          </cell>
          <cell r="G5918">
            <v>22</v>
          </cell>
          <cell r="H5918" t="str">
            <v xml:space="preserve">PATES PRESSEES NON CUITES     </v>
          </cell>
          <cell r="I5918">
            <v>12</v>
          </cell>
        </row>
        <row r="5919">
          <cell r="A5919">
            <v>4089</v>
          </cell>
          <cell r="B5919" t="str">
            <v>EMM.RAPE N01 200G X 24 EX</v>
          </cell>
          <cell r="C5919" t="str">
            <v>O</v>
          </cell>
          <cell r="D5919">
            <v>0.2</v>
          </cell>
          <cell r="E5919">
            <v>0</v>
          </cell>
          <cell r="G5919">
            <v>21</v>
          </cell>
          <cell r="H5919" t="str">
            <v xml:space="preserve">PATES PRESSEES CUITES         </v>
          </cell>
          <cell r="I5919">
            <v>0.2</v>
          </cell>
        </row>
        <row r="5920">
          <cell r="A5920">
            <v>4092</v>
          </cell>
          <cell r="B5920" t="str">
            <v>EMM.PL.4/600G N01 X 20 EX</v>
          </cell>
          <cell r="C5920" t="str">
            <v>O</v>
          </cell>
          <cell r="D5920">
            <v>1</v>
          </cell>
          <cell r="E5920">
            <v>2</v>
          </cell>
          <cell r="G5920">
            <v>21</v>
          </cell>
          <cell r="H5920" t="str">
            <v xml:space="preserve">PATES PRESSEES CUITES         </v>
          </cell>
          <cell r="I5920">
            <v>1</v>
          </cell>
        </row>
        <row r="5921">
          <cell r="A5921">
            <v>4095</v>
          </cell>
          <cell r="B5921" t="str">
            <v xml:space="preserve">CAM ALLEGE BB PROMO NL   </v>
          </cell>
          <cell r="C5921" t="str">
            <v>O</v>
          </cell>
          <cell r="D5921">
            <v>0.25</v>
          </cell>
          <cell r="E5921">
            <v>0</v>
          </cell>
          <cell r="G5921">
            <v>14</v>
          </cell>
          <cell r="H5921" t="str">
            <v xml:space="preserve">CAMEMBERTS ET ASSIMILES       </v>
          </cell>
          <cell r="I5921">
            <v>0.25</v>
          </cell>
        </row>
        <row r="5922">
          <cell r="A5922">
            <v>4095</v>
          </cell>
          <cell r="B5922" t="str">
            <v xml:space="preserve">CAM ALLEGE BB PROMO NL   </v>
          </cell>
          <cell r="C5922" t="str">
            <v>O</v>
          </cell>
          <cell r="D5922">
            <v>0.25</v>
          </cell>
          <cell r="E5922">
            <v>0</v>
          </cell>
          <cell r="G5922">
            <v>14</v>
          </cell>
          <cell r="H5922" t="str">
            <v xml:space="preserve">CAMEMBERTS ET ASSIMILES       </v>
          </cell>
          <cell r="I5922">
            <v>0.25</v>
          </cell>
        </row>
        <row r="5923">
          <cell r="A5923">
            <v>4098</v>
          </cell>
          <cell r="B5923" t="str">
            <v xml:space="preserve">MORIS TRAD FR BRIE 1/14  </v>
          </cell>
          <cell r="C5923" t="str">
            <v>O</v>
          </cell>
          <cell r="D5923">
            <v>2.3199999999999998</v>
          </cell>
          <cell r="E5923">
            <v>2</v>
          </cell>
          <cell r="G5923">
            <v>16</v>
          </cell>
          <cell r="H5923" t="str">
            <v xml:space="preserve">BRIES                         </v>
          </cell>
          <cell r="I5923">
            <v>2.3199999999999998</v>
          </cell>
        </row>
        <row r="5924">
          <cell r="A5924">
            <v>4098</v>
          </cell>
          <cell r="B5924" t="str">
            <v xml:space="preserve">MORIS TRAD FR BRIE 1/14  </v>
          </cell>
          <cell r="C5924" t="str">
            <v>O</v>
          </cell>
          <cell r="D5924">
            <v>2.3199999999999998</v>
          </cell>
          <cell r="E5924">
            <v>2</v>
          </cell>
          <cell r="G5924">
            <v>16</v>
          </cell>
          <cell r="H5924" t="str">
            <v xml:space="preserve">BRIES                         </v>
          </cell>
          <cell r="I5924">
            <v>2.3199999999999998</v>
          </cell>
        </row>
        <row r="5925">
          <cell r="A5925">
            <v>4098</v>
          </cell>
          <cell r="B5925" t="str">
            <v xml:space="preserve">MORIS TRAD FR BRIE 1/14  </v>
          </cell>
          <cell r="C5925" t="str">
            <v>O</v>
          </cell>
          <cell r="D5925">
            <v>2.3199999999999998</v>
          </cell>
          <cell r="E5925">
            <v>2</v>
          </cell>
          <cell r="G5925">
            <v>16</v>
          </cell>
          <cell r="H5925" t="str">
            <v xml:space="preserve">BRIES                         </v>
          </cell>
          <cell r="I5925">
            <v>2.3199999999999998</v>
          </cell>
        </row>
        <row r="5926">
          <cell r="A5926">
            <v>4101</v>
          </cell>
          <cell r="B5926" t="str">
            <v xml:space="preserve">LES F.NORMANDS           </v>
          </cell>
          <cell r="C5926" t="str">
            <v>N</v>
          </cell>
          <cell r="D5926">
            <v>0.25</v>
          </cell>
          <cell r="E5926">
            <v>0</v>
          </cell>
          <cell r="G5926">
            <v>14</v>
          </cell>
          <cell r="H5926" t="str">
            <v xml:space="preserve">CAMEMBERTS ET ASSIMILES       </v>
          </cell>
          <cell r="I5926">
            <v>0.25</v>
          </cell>
        </row>
        <row r="5927">
          <cell r="A5927">
            <v>4101</v>
          </cell>
          <cell r="B5927" t="str">
            <v xml:space="preserve">LES F.NORMANDS           </v>
          </cell>
          <cell r="C5927" t="str">
            <v>N</v>
          </cell>
          <cell r="D5927">
            <v>0.25</v>
          </cell>
          <cell r="E5927">
            <v>0</v>
          </cell>
          <cell r="G5927">
            <v>14</v>
          </cell>
          <cell r="H5927" t="str">
            <v xml:space="preserve">CAMEMBERTS ET ASSIMILES       </v>
          </cell>
          <cell r="I5927">
            <v>0.25</v>
          </cell>
        </row>
        <row r="5928">
          <cell r="A5928">
            <v>4101</v>
          </cell>
          <cell r="B5928" t="str">
            <v xml:space="preserve">LES F.NORMANDS           </v>
          </cell>
          <cell r="C5928" t="str">
            <v>N</v>
          </cell>
          <cell r="D5928">
            <v>0.25</v>
          </cell>
          <cell r="E5928">
            <v>0</v>
          </cell>
          <cell r="G5928">
            <v>14</v>
          </cell>
          <cell r="H5928" t="str">
            <v xml:space="preserve">CAMEMBERTS ET ASSIMILES       </v>
          </cell>
          <cell r="I5928">
            <v>0.25</v>
          </cell>
        </row>
        <row r="5929">
          <cell r="A5929">
            <v>4101</v>
          </cell>
          <cell r="B5929" t="str">
            <v xml:space="preserve">LES F.NORMANDS           </v>
          </cell>
          <cell r="C5929" t="str">
            <v>N</v>
          </cell>
          <cell r="D5929">
            <v>0.25</v>
          </cell>
          <cell r="E5929">
            <v>0</v>
          </cell>
          <cell r="G5929">
            <v>14</v>
          </cell>
          <cell r="H5929" t="str">
            <v xml:space="preserve">CAMEMBERTS ET ASSIMILES       </v>
          </cell>
          <cell r="I5929">
            <v>0.25</v>
          </cell>
        </row>
        <row r="5930">
          <cell r="A5930">
            <v>4105</v>
          </cell>
          <cell r="B5930" t="str">
            <v xml:space="preserve">CAM L'HERMITAGE          </v>
          </cell>
          <cell r="C5930" t="str">
            <v>O</v>
          </cell>
          <cell r="D5930">
            <v>0.25</v>
          </cell>
          <cell r="E5930">
            <v>0</v>
          </cell>
          <cell r="G5930">
            <v>14</v>
          </cell>
          <cell r="H5930" t="str">
            <v xml:space="preserve">CAMEMBERTS ET ASSIMILES       </v>
          </cell>
          <cell r="I5930">
            <v>0.25</v>
          </cell>
        </row>
        <row r="5931">
          <cell r="A5931">
            <v>4105</v>
          </cell>
          <cell r="B5931" t="str">
            <v xml:space="preserve">CAM L'HERMITAGE          </v>
          </cell>
          <cell r="C5931" t="str">
            <v>O</v>
          </cell>
          <cell r="D5931">
            <v>0.25</v>
          </cell>
          <cell r="E5931">
            <v>0</v>
          </cell>
          <cell r="G5931">
            <v>14</v>
          </cell>
          <cell r="H5931" t="str">
            <v xml:space="preserve">CAMEMBERTS ET ASSIMILES       </v>
          </cell>
          <cell r="I5931">
            <v>0.25</v>
          </cell>
        </row>
        <row r="5932">
          <cell r="A5932">
            <v>4106</v>
          </cell>
          <cell r="B5932" t="str">
            <v xml:space="preserve">CAM BON AMI 45 BRIDEL    </v>
          </cell>
          <cell r="C5932" t="str">
            <v>O</v>
          </cell>
          <cell r="D5932">
            <v>0.25</v>
          </cell>
          <cell r="E5932">
            <v>0</v>
          </cell>
          <cell r="G5932">
            <v>14</v>
          </cell>
          <cell r="H5932" t="str">
            <v xml:space="preserve">CAMEMBERTS ET ASSIMILES       </v>
          </cell>
          <cell r="I5932">
            <v>0.25</v>
          </cell>
        </row>
        <row r="5933">
          <cell r="A5933">
            <v>4106</v>
          </cell>
          <cell r="B5933" t="str">
            <v xml:space="preserve">CAM BON AMI 45 BRIDEL    </v>
          </cell>
          <cell r="C5933" t="str">
            <v>O</v>
          </cell>
          <cell r="D5933">
            <v>0.25</v>
          </cell>
          <cell r="E5933">
            <v>0</v>
          </cell>
          <cell r="G5933">
            <v>14</v>
          </cell>
          <cell r="H5933" t="str">
            <v xml:space="preserve">CAMEMBERTS ET ASSIMILES       </v>
          </cell>
          <cell r="I5933">
            <v>0.25</v>
          </cell>
        </row>
        <row r="5934">
          <cell r="A5934">
            <v>4106</v>
          </cell>
          <cell r="B5934" t="str">
            <v xml:space="preserve">CAM BON AMI 45 BRIDEL    </v>
          </cell>
          <cell r="C5934" t="str">
            <v>O</v>
          </cell>
          <cell r="D5934">
            <v>0.25</v>
          </cell>
          <cell r="E5934">
            <v>0</v>
          </cell>
          <cell r="G5934">
            <v>14</v>
          </cell>
          <cell r="H5934" t="str">
            <v xml:space="preserve">CAMEMBERTS ET ASSIMILES       </v>
          </cell>
          <cell r="I5934">
            <v>0.25</v>
          </cell>
        </row>
        <row r="5935">
          <cell r="A5935">
            <v>4106</v>
          </cell>
          <cell r="B5935" t="str">
            <v xml:space="preserve">CAM BON AMI 45 BRIDEL    </v>
          </cell>
          <cell r="C5935" t="str">
            <v>O</v>
          </cell>
          <cell r="D5935">
            <v>0.25</v>
          </cell>
          <cell r="E5935">
            <v>0</v>
          </cell>
          <cell r="G5935">
            <v>14</v>
          </cell>
          <cell r="H5935" t="str">
            <v xml:space="preserve">CAMEMBERTS ET ASSIMILES       </v>
          </cell>
          <cell r="I5935">
            <v>0.25</v>
          </cell>
        </row>
        <row r="5936">
          <cell r="A5936">
            <v>4106</v>
          </cell>
          <cell r="B5936" t="str">
            <v xml:space="preserve">CAM BON AMI 45 BRIDEL    </v>
          </cell>
          <cell r="C5936" t="str">
            <v>O</v>
          </cell>
          <cell r="D5936">
            <v>0.25</v>
          </cell>
          <cell r="E5936">
            <v>0</v>
          </cell>
          <cell r="G5936">
            <v>14</v>
          </cell>
          <cell r="H5936" t="str">
            <v xml:space="preserve">CAMEMBERTS ET ASSIMILES       </v>
          </cell>
          <cell r="I5936">
            <v>0.25</v>
          </cell>
        </row>
        <row r="5937">
          <cell r="A5937">
            <v>4106</v>
          </cell>
          <cell r="B5937" t="str">
            <v xml:space="preserve">CAM BON AMI 45 BRIDEL    </v>
          </cell>
          <cell r="C5937" t="str">
            <v>O</v>
          </cell>
          <cell r="D5937">
            <v>0.25</v>
          </cell>
          <cell r="E5937">
            <v>0</v>
          </cell>
          <cell r="G5937">
            <v>14</v>
          </cell>
          <cell r="H5937" t="str">
            <v xml:space="preserve">CAMEMBERTS ET ASSIMILES       </v>
          </cell>
          <cell r="I5937">
            <v>0.25</v>
          </cell>
        </row>
        <row r="5938">
          <cell r="A5938">
            <v>4106</v>
          </cell>
          <cell r="B5938" t="str">
            <v xml:space="preserve">CAM BON AMI 45 BRIDEL    </v>
          </cell>
          <cell r="C5938" t="str">
            <v>O</v>
          </cell>
          <cell r="D5938">
            <v>0.25</v>
          </cell>
          <cell r="E5938">
            <v>0</v>
          </cell>
          <cell r="G5938">
            <v>14</v>
          </cell>
          <cell r="H5938" t="str">
            <v xml:space="preserve">CAMEMBERTS ET ASSIMILES       </v>
          </cell>
          <cell r="I5938">
            <v>0.25</v>
          </cell>
        </row>
        <row r="5939">
          <cell r="A5939">
            <v>4108</v>
          </cell>
          <cell r="B5939" t="str">
            <v xml:space="preserve">CAM PDT 250G 45%DOM EUR  </v>
          </cell>
          <cell r="C5939" t="str">
            <v>O</v>
          </cell>
          <cell r="D5939">
            <v>0.25</v>
          </cell>
          <cell r="E5939">
            <v>0</v>
          </cell>
          <cell r="G5939">
            <v>14</v>
          </cell>
          <cell r="H5939" t="str">
            <v xml:space="preserve">CAMEMBERTS ET ASSIMILES       </v>
          </cell>
          <cell r="I5939">
            <v>0.25</v>
          </cell>
        </row>
        <row r="5940">
          <cell r="A5940">
            <v>4108</v>
          </cell>
          <cell r="B5940" t="str">
            <v xml:space="preserve">CAM PDT 250G 45%DOM EUR  </v>
          </cell>
          <cell r="C5940" t="str">
            <v>O</v>
          </cell>
          <cell r="D5940">
            <v>0.25</v>
          </cell>
          <cell r="E5940">
            <v>0</v>
          </cell>
          <cell r="G5940">
            <v>14</v>
          </cell>
          <cell r="H5940" t="str">
            <v xml:space="preserve">CAMEMBERTS ET ASSIMILES       </v>
          </cell>
          <cell r="I5940">
            <v>0.25</v>
          </cell>
        </row>
        <row r="5941">
          <cell r="A5941">
            <v>4108</v>
          </cell>
          <cell r="B5941" t="str">
            <v xml:space="preserve">CAM PDT 250G 45%DOM EUR  </v>
          </cell>
          <cell r="C5941" t="str">
            <v>O</v>
          </cell>
          <cell r="D5941">
            <v>0.25</v>
          </cell>
          <cell r="E5941">
            <v>0</v>
          </cell>
          <cell r="G5941">
            <v>14</v>
          </cell>
          <cell r="H5941" t="str">
            <v xml:space="preserve">CAMEMBERTS ET ASSIMILES       </v>
          </cell>
          <cell r="I5941">
            <v>0.25</v>
          </cell>
        </row>
        <row r="5942">
          <cell r="A5942">
            <v>4108</v>
          </cell>
          <cell r="B5942" t="str">
            <v xml:space="preserve">CAM PDT 250G 45%DOM EUR  </v>
          </cell>
          <cell r="C5942" t="str">
            <v>O</v>
          </cell>
          <cell r="D5942">
            <v>0.25</v>
          </cell>
          <cell r="E5942">
            <v>0</v>
          </cell>
          <cell r="G5942">
            <v>14</v>
          </cell>
          <cell r="H5942" t="str">
            <v xml:space="preserve">CAMEMBERTS ET ASSIMILES       </v>
          </cell>
          <cell r="I5942">
            <v>0.25</v>
          </cell>
        </row>
        <row r="5943">
          <cell r="A5943">
            <v>4109</v>
          </cell>
          <cell r="B5943" t="str">
            <v>CAM.LEADER PR.240G 45%x12</v>
          </cell>
          <cell r="C5943" t="str">
            <v>O</v>
          </cell>
          <cell r="D5943">
            <v>0.24</v>
          </cell>
          <cell r="E5943">
            <v>0</v>
          </cell>
          <cell r="G5943">
            <v>14</v>
          </cell>
          <cell r="H5943" t="str">
            <v xml:space="preserve">CAMEMBERTS ET ASSIMILES       </v>
          </cell>
          <cell r="I5943">
            <v>0.24</v>
          </cell>
        </row>
        <row r="5944">
          <cell r="A5944">
            <v>4109</v>
          </cell>
          <cell r="B5944" t="str">
            <v>CAM.LEADER PR.240G 45%x12</v>
          </cell>
          <cell r="C5944" t="str">
            <v>O</v>
          </cell>
          <cell r="D5944">
            <v>0.24</v>
          </cell>
          <cell r="E5944">
            <v>0</v>
          </cell>
          <cell r="G5944">
            <v>14</v>
          </cell>
          <cell r="H5944" t="str">
            <v xml:space="preserve">CAMEMBERTS ET ASSIMILES       </v>
          </cell>
          <cell r="I5944">
            <v>0.24</v>
          </cell>
        </row>
        <row r="5945">
          <cell r="A5945">
            <v>4109</v>
          </cell>
          <cell r="B5945" t="str">
            <v>CAM.LEADER PR.240G 45%x12</v>
          </cell>
          <cell r="C5945" t="str">
            <v>O</v>
          </cell>
          <cell r="D5945">
            <v>0.24</v>
          </cell>
          <cell r="E5945">
            <v>0</v>
          </cell>
          <cell r="G5945">
            <v>14</v>
          </cell>
          <cell r="H5945" t="str">
            <v xml:space="preserve">CAMEMBERTS ET ASSIMILES       </v>
          </cell>
          <cell r="I5945">
            <v>0.24</v>
          </cell>
        </row>
        <row r="5946">
          <cell r="A5946">
            <v>4109</v>
          </cell>
          <cell r="B5946" t="str">
            <v>CAM.LEADER PR.240G 45%x12</v>
          </cell>
          <cell r="C5946" t="str">
            <v>O</v>
          </cell>
          <cell r="D5946">
            <v>0.24</v>
          </cell>
          <cell r="E5946">
            <v>0</v>
          </cell>
          <cell r="G5946">
            <v>14</v>
          </cell>
          <cell r="H5946" t="str">
            <v xml:space="preserve">CAMEMBERTS ET ASSIMILES       </v>
          </cell>
          <cell r="I5946">
            <v>0.24</v>
          </cell>
        </row>
        <row r="5947">
          <cell r="A5947">
            <v>4110</v>
          </cell>
          <cell r="B5947" t="str">
            <v xml:space="preserve">CAM 250 g 45% LHERITIER  </v>
          </cell>
          <cell r="C5947" t="str">
            <v>O</v>
          </cell>
          <cell r="D5947">
            <v>0.25</v>
          </cell>
          <cell r="E5947">
            <v>0</v>
          </cell>
          <cell r="G5947">
            <v>14</v>
          </cell>
          <cell r="H5947" t="str">
            <v xml:space="preserve">CAMEMBERTS ET ASSIMILES       </v>
          </cell>
          <cell r="I5947">
            <v>0.25</v>
          </cell>
        </row>
        <row r="5948">
          <cell r="A5948">
            <v>4110</v>
          </cell>
          <cell r="B5948" t="str">
            <v xml:space="preserve">CAM 250 g 45% LHERITIER  </v>
          </cell>
          <cell r="C5948" t="str">
            <v>O</v>
          </cell>
          <cell r="D5948">
            <v>0.25</v>
          </cell>
          <cell r="E5948">
            <v>0</v>
          </cell>
          <cell r="G5948">
            <v>14</v>
          </cell>
          <cell r="H5948" t="str">
            <v xml:space="preserve">CAMEMBERTS ET ASSIMILES       </v>
          </cell>
          <cell r="I5948">
            <v>0.25</v>
          </cell>
        </row>
        <row r="5949">
          <cell r="A5949">
            <v>4110</v>
          </cell>
          <cell r="B5949" t="str">
            <v xml:space="preserve">CAM 250 g 45% AUCHAN     </v>
          </cell>
          <cell r="C5949" t="str">
            <v>O</v>
          </cell>
          <cell r="D5949">
            <v>0.25</v>
          </cell>
          <cell r="E5949">
            <v>0</v>
          </cell>
          <cell r="G5949">
            <v>14</v>
          </cell>
          <cell r="H5949" t="str">
            <v xml:space="preserve">CAMEMBERTS ET ASSIMILES       </v>
          </cell>
          <cell r="I5949">
            <v>0.25</v>
          </cell>
        </row>
        <row r="5950">
          <cell r="A5950">
            <v>4110</v>
          </cell>
          <cell r="B5950" t="str">
            <v xml:space="preserve">CAM 250 g 45% LHERITIER  </v>
          </cell>
          <cell r="C5950" t="str">
            <v>O</v>
          </cell>
          <cell r="D5950">
            <v>0.25</v>
          </cell>
          <cell r="E5950">
            <v>0</v>
          </cell>
          <cell r="G5950">
            <v>14</v>
          </cell>
          <cell r="H5950" t="str">
            <v xml:space="preserve">CAMEMBERTS ET ASSIMILES       </v>
          </cell>
          <cell r="I5950">
            <v>0.25</v>
          </cell>
        </row>
        <row r="5951">
          <cell r="A5951">
            <v>4110</v>
          </cell>
          <cell r="B5951" t="str">
            <v xml:space="preserve">CAM 250 g 45% AUCHAN     </v>
          </cell>
          <cell r="C5951" t="str">
            <v>O</v>
          </cell>
          <cell r="D5951">
            <v>0.25</v>
          </cell>
          <cell r="E5951">
            <v>0</v>
          </cell>
          <cell r="G5951">
            <v>14</v>
          </cell>
          <cell r="H5951" t="str">
            <v xml:space="preserve">CAMEMBERTS ET ASSIMILES       </v>
          </cell>
          <cell r="I5951">
            <v>0.25</v>
          </cell>
        </row>
        <row r="5952">
          <cell r="A5952">
            <v>4111</v>
          </cell>
          <cell r="B5952" t="str">
            <v xml:space="preserve">CAM 1/2 L TESCO 2 X 12   </v>
          </cell>
          <cell r="C5952" t="str">
            <v>O</v>
          </cell>
          <cell r="D5952">
            <v>0.25</v>
          </cell>
          <cell r="E5952">
            <v>0</v>
          </cell>
          <cell r="G5952">
            <v>14</v>
          </cell>
          <cell r="H5952" t="str">
            <v xml:space="preserve">CAMEMBERTS ET ASSIMILES       </v>
          </cell>
          <cell r="I5952">
            <v>0.25</v>
          </cell>
        </row>
        <row r="5953">
          <cell r="A5953">
            <v>4111</v>
          </cell>
          <cell r="B5953" t="str">
            <v xml:space="preserve">CAM 1/2 L TESCO 2 X 12   </v>
          </cell>
          <cell r="C5953" t="str">
            <v>O</v>
          </cell>
          <cell r="D5953">
            <v>0.25</v>
          </cell>
          <cell r="E5953">
            <v>0</v>
          </cell>
          <cell r="G5953">
            <v>14</v>
          </cell>
          <cell r="H5953" t="str">
            <v xml:space="preserve">CAMEMBERTS ET ASSIMILES       </v>
          </cell>
          <cell r="I5953">
            <v>0.25</v>
          </cell>
        </row>
        <row r="5954">
          <cell r="A5954">
            <v>4111</v>
          </cell>
          <cell r="B5954" t="str">
            <v xml:space="preserve">CAM 1/2 L TESCO 2 X 12   </v>
          </cell>
          <cell r="C5954" t="str">
            <v>O</v>
          </cell>
          <cell r="D5954">
            <v>0.25</v>
          </cell>
          <cell r="E5954">
            <v>0</v>
          </cell>
          <cell r="G5954">
            <v>14</v>
          </cell>
          <cell r="H5954" t="str">
            <v xml:space="preserve">CAMEMBERTS ET ASSIMILES       </v>
          </cell>
          <cell r="I5954">
            <v>0.25</v>
          </cell>
        </row>
        <row r="5955">
          <cell r="A5955">
            <v>4118</v>
          </cell>
          <cell r="B5955" t="str">
            <v xml:space="preserve">CAM PDT 250G BB X 8PRES  </v>
          </cell>
          <cell r="C5955" t="str">
            <v>O</v>
          </cell>
          <cell r="D5955">
            <v>0.25</v>
          </cell>
          <cell r="E5955">
            <v>0</v>
          </cell>
          <cell r="G5955">
            <v>14</v>
          </cell>
          <cell r="H5955" t="str">
            <v xml:space="preserve">CAMEMBERTS ET ASSIMILES       </v>
          </cell>
          <cell r="I5955">
            <v>0.25</v>
          </cell>
        </row>
        <row r="5956">
          <cell r="A5956">
            <v>4118</v>
          </cell>
          <cell r="B5956" t="str">
            <v xml:space="preserve">CAM PDT 250G BB X 8PRES  </v>
          </cell>
          <cell r="C5956" t="str">
            <v>O</v>
          </cell>
          <cell r="D5956">
            <v>0.25</v>
          </cell>
          <cell r="E5956">
            <v>0</v>
          </cell>
          <cell r="G5956">
            <v>14</v>
          </cell>
          <cell r="H5956" t="str">
            <v xml:space="preserve">CAMEMBERTS ET ASSIMILES       </v>
          </cell>
          <cell r="I5956">
            <v>0.25</v>
          </cell>
        </row>
        <row r="5957">
          <cell r="A5957">
            <v>4118</v>
          </cell>
          <cell r="B5957" t="str">
            <v xml:space="preserve">CAM PDT 250G BB X 8PRES  </v>
          </cell>
          <cell r="C5957" t="str">
            <v>O</v>
          </cell>
          <cell r="D5957">
            <v>0.25</v>
          </cell>
          <cell r="E5957">
            <v>0</v>
          </cell>
          <cell r="G5957">
            <v>14</v>
          </cell>
          <cell r="H5957" t="str">
            <v xml:space="preserve">CAMEMBERTS ET ASSIMILES       </v>
          </cell>
          <cell r="I5957">
            <v>0.25</v>
          </cell>
        </row>
        <row r="5958">
          <cell r="A5958">
            <v>4118</v>
          </cell>
          <cell r="B5958" t="str">
            <v xml:space="preserve">CAM PDT 250G BB X 8PRES  </v>
          </cell>
          <cell r="C5958" t="str">
            <v>O</v>
          </cell>
          <cell r="D5958">
            <v>0.25</v>
          </cell>
          <cell r="E5958">
            <v>0</v>
          </cell>
          <cell r="G5958">
            <v>14</v>
          </cell>
          <cell r="H5958" t="str">
            <v xml:space="preserve">CAMEMBERTS ET ASSIMILES       </v>
          </cell>
          <cell r="I5958">
            <v>0.25</v>
          </cell>
        </row>
        <row r="5959">
          <cell r="A5959">
            <v>4118</v>
          </cell>
          <cell r="B5959" t="str">
            <v xml:space="preserve">CAM PDT 250G BB X 8PRES  </v>
          </cell>
          <cell r="C5959" t="str">
            <v>O</v>
          </cell>
          <cell r="D5959">
            <v>0.25</v>
          </cell>
          <cell r="E5959">
            <v>0</v>
          </cell>
          <cell r="G5959">
            <v>14</v>
          </cell>
          <cell r="H5959" t="str">
            <v xml:space="preserve">CAMEMBERTS ET ASSIMILES       </v>
          </cell>
          <cell r="I5959">
            <v>0.25</v>
          </cell>
        </row>
        <row r="5960">
          <cell r="A5960">
            <v>4120</v>
          </cell>
          <cell r="B5960" t="str">
            <v xml:space="preserve">CAM PDT 45% 250G X 6     </v>
          </cell>
          <cell r="C5960" t="str">
            <v>O</v>
          </cell>
          <cell r="D5960">
            <v>0.25</v>
          </cell>
          <cell r="E5960">
            <v>0</v>
          </cell>
          <cell r="G5960">
            <v>14</v>
          </cell>
          <cell r="H5960" t="str">
            <v xml:space="preserve">CAMEMBERTS ET ASSIMILES       </v>
          </cell>
          <cell r="I5960">
            <v>0.25</v>
          </cell>
        </row>
        <row r="5961">
          <cell r="A5961">
            <v>4120</v>
          </cell>
          <cell r="B5961" t="str">
            <v xml:space="preserve">CAM PDT 45% 250G X 6     </v>
          </cell>
          <cell r="C5961" t="str">
            <v>O</v>
          </cell>
          <cell r="D5961">
            <v>0.25</v>
          </cell>
          <cell r="E5961">
            <v>0</v>
          </cell>
          <cell r="G5961">
            <v>14</v>
          </cell>
          <cell r="H5961" t="str">
            <v xml:space="preserve">CAMEMBERTS ET ASSIMILES       </v>
          </cell>
          <cell r="I5961">
            <v>0.25</v>
          </cell>
        </row>
        <row r="5962">
          <cell r="A5962">
            <v>4120</v>
          </cell>
          <cell r="B5962" t="str">
            <v xml:space="preserve">CAM PDT 45% 250G X 6     </v>
          </cell>
          <cell r="C5962" t="str">
            <v>O</v>
          </cell>
          <cell r="D5962">
            <v>0.25</v>
          </cell>
          <cell r="E5962">
            <v>0</v>
          </cell>
          <cell r="G5962">
            <v>14</v>
          </cell>
          <cell r="H5962" t="str">
            <v xml:space="preserve">CAMEMBERTS ET ASSIMILES       </v>
          </cell>
          <cell r="I5962">
            <v>0.25</v>
          </cell>
        </row>
        <row r="5963">
          <cell r="A5963">
            <v>4121</v>
          </cell>
          <cell r="B5963" t="str">
            <v xml:space="preserve">CAM PDT45%BBX12 ISI.     </v>
          </cell>
          <cell r="C5963" t="str">
            <v>O</v>
          </cell>
          <cell r="D5963">
            <v>0.25</v>
          </cell>
          <cell r="E5963">
            <v>0</v>
          </cell>
          <cell r="G5963">
            <v>14</v>
          </cell>
          <cell r="H5963" t="str">
            <v xml:space="preserve">CAMEMBERTS ET ASSIMILES       </v>
          </cell>
          <cell r="I5963">
            <v>0.25</v>
          </cell>
        </row>
        <row r="5964">
          <cell r="A5964">
            <v>4121</v>
          </cell>
          <cell r="B5964" t="str">
            <v xml:space="preserve">CAM PDT45%BBX12 ISI.     </v>
          </cell>
          <cell r="C5964" t="str">
            <v>O</v>
          </cell>
          <cell r="D5964">
            <v>0.25</v>
          </cell>
          <cell r="E5964">
            <v>0</v>
          </cell>
          <cell r="G5964">
            <v>14</v>
          </cell>
          <cell r="H5964" t="str">
            <v xml:space="preserve">CAMEMBERTS ET ASSIMILES       </v>
          </cell>
          <cell r="I5964">
            <v>0.25</v>
          </cell>
        </row>
        <row r="5965">
          <cell r="A5965">
            <v>4121</v>
          </cell>
          <cell r="B5965" t="str">
            <v xml:space="preserve">CAM PDT 250 G 45% BB X12 </v>
          </cell>
          <cell r="C5965" t="str">
            <v>O</v>
          </cell>
          <cell r="D5965">
            <v>0.25</v>
          </cell>
          <cell r="E5965">
            <v>0</v>
          </cell>
          <cell r="G5965">
            <v>14</v>
          </cell>
          <cell r="H5965" t="str">
            <v xml:space="preserve">CAMEMBERTS ET ASSIMILES       </v>
          </cell>
          <cell r="I5965">
            <v>0.25</v>
          </cell>
        </row>
        <row r="5966">
          <cell r="A5966">
            <v>4121</v>
          </cell>
          <cell r="B5966" t="str">
            <v xml:space="preserve">CAM PDT45%BBX12 ISI.     </v>
          </cell>
          <cell r="C5966" t="str">
            <v>O</v>
          </cell>
          <cell r="D5966">
            <v>0.25</v>
          </cell>
          <cell r="E5966">
            <v>0</v>
          </cell>
          <cell r="G5966">
            <v>14</v>
          </cell>
          <cell r="H5966" t="str">
            <v xml:space="preserve">CAMEMBERTS ET ASSIMILES       </v>
          </cell>
          <cell r="I5966">
            <v>0.25</v>
          </cell>
        </row>
        <row r="5967">
          <cell r="A5967">
            <v>4123</v>
          </cell>
          <cell r="B5967" t="str">
            <v xml:space="preserve">CAM BRIDEL 45 CART60     </v>
          </cell>
          <cell r="C5967" t="str">
            <v>O</v>
          </cell>
          <cell r="D5967">
            <v>0.25</v>
          </cell>
          <cell r="E5967">
            <v>0</v>
          </cell>
          <cell r="G5967">
            <v>14</v>
          </cell>
          <cell r="H5967" t="str">
            <v xml:space="preserve">CAMEMBERTS ET ASSIMILES       </v>
          </cell>
          <cell r="I5967">
            <v>0.25</v>
          </cell>
        </row>
        <row r="5968">
          <cell r="A5968">
            <v>4123</v>
          </cell>
          <cell r="B5968" t="str">
            <v xml:space="preserve">CAM BRIDEL 45 CART60     </v>
          </cell>
          <cell r="C5968" t="str">
            <v>O</v>
          </cell>
          <cell r="D5968">
            <v>0.25</v>
          </cell>
          <cell r="E5968">
            <v>0</v>
          </cell>
          <cell r="G5968">
            <v>14</v>
          </cell>
          <cell r="H5968" t="str">
            <v xml:space="preserve">CAMEMBERTS ET ASSIMILES       </v>
          </cell>
          <cell r="I5968">
            <v>0.25</v>
          </cell>
        </row>
        <row r="5969">
          <cell r="A5969">
            <v>4123</v>
          </cell>
          <cell r="B5969" t="str">
            <v xml:space="preserve">CAM BRIDEL 45 CART60     </v>
          </cell>
          <cell r="C5969" t="str">
            <v>O</v>
          </cell>
          <cell r="D5969">
            <v>0.25</v>
          </cell>
          <cell r="E5969">
            <v>0</v>
          </cell>
          <cell r="G5969">
            <v>14</v>
          </cell>
          <cell r="H5969" t="str">
            <v xml:space="preserve">CAMEMBERTS ET ASSIMILES       </v>
          </cell>
          <cell r="I5969">
            <v>0.25</v>
          </cell>
        </row>
        <row r="5970">
          <cell r="A5970">
            <v>4123</v>
          </cell>
          <cell r="B5970" t="str">
            <v xml:space="preserve">CAM BRIDEL 45 CART60     </v>
          </cell>
          <cell r="C5970" t="str">
            <v>O</v>
          </cell>
          <cell r="D5970">
            <v>0.25</v>
          </cell>
          <cell r="E5970">
            <v>0</v>
          </cell>
          <cell r="G5970">
            <v>14</v>
          </cell>
          <cell r="H5970" t="str">
            <v xml:space="preserve">CAMEMBERTS ET ASSIMILES       </v>
          </cell>
          <cell r="I5970">
            <v>0.25</v>
          </cell>
        </row>
        <row r="5971">
          <cell r="A5971">
            <v>4123</v>
          </cell>
          <cell r="B5971" t="str">
            <v xml:space="preserve">CAM BRIDEL 45 CART60     </v>
          </cell>
          <cell r="C5971" t="str">
            <v>O</v>
          </cell>
          <cell r="D5971">
            <v>0.25</v>
          </cell>
          <cell r="E5971">
            <v>0</v>
          </cell>
          <cell r="G5971">
            <v>14</v>
          </cell>
          <cell r="H5971" t="str">
            <v xml:space="preserve">CAMEMBERTS ET ASSIMILES       </v>
          </cell>
          <cell r="I5971">
            <v>0.25</v>
          </cell>
        </row>
        <row r="5972">
          <cell r="A5972">
            <v>4123</v>
          </cell>
          <cell r="B5972" t="str">
            <v xml:space="preserve">CAM BRIDEL 45 CART60     </v>
          </cell>
          <cell r="C5972" t="str">
            <v>O</v>
          </cell>
          <cell r="D5972">
            <v>0.25</v>
          </cell>
          <cell r="E5972">
            <v>0</v>
          </cell>
          <cell r="G5972">
            <v>14</v>
          </cell>
          <cell r="H5972" t="str">
            <v xml:space="preserve">CAMEMBERTS ET ASSIMILES       </v>
          </cell>
          <cell r="I5972">
            <v>0.25</v>
          </cell>
        </row>
        <row r="5973">
          <cell r="A5973">
            <v>4123</v>
          </cell>
          <cell r="B5973" t="str">
            <v xml:space="preserve">CAM BRIDEL 45 CART60     </v>
          </cell>
          <cell r="C5973" t="str">
            <v>O</v>
          </cell>
          <cell r="D5973">
            <v>0.25</v>
          </cell>
          <cell r="E5973">
            <v>0</v>
          </cell>
          <cell r="G5973">
            <v>14</v>
          </cell>
          <cell r="H5973" t="str">
            <v xml:space="preserve">CAMEMBERTS ET ASSIMILES       </v>
          </cell>
          <cell r="I5973">
            <v>0.25</v>
          </cell>
        </row>
        <row r="5974">
          <cell r="A5974">
            <v>4123</v>
          </cell>
          <cell r="B5974" t="str">
            <v xml:space="preserve">CAM BRIDEL 45 CART60     </v>
          </cell>
          <cell r="C5974" t="str">
            <v>O</v>
          </cell>
          <cell r="D5974">
            <v>0.25</v>
          </cell>
          <cell r="E5974">
            <v>0</v>
          </cell>
          <cell r="G5974">
            <v>14</v>
          </cell>
          <cell r="H5974" t="str">
            <v xml:space="preserve">CAMEMBERTS ET ASSIMILES       </v>
          </cell>
          <cell r="I5974">
            <v>0.25</v>
          </cell>
        </row>
        <row r="5975">
          <cell r="A5975">
            <v>4125</v>
          </cell>
          <cell r="B5975" t="str">
            <v xml:space="preserve">CAM BRID 250G BCX12 EUR  </v>
          </cell>
          <cell r="C5975" t="str">
            <v>O</v>
          </cell>
          <cell r="D5975">
            <v>0.25</v>
          </cell>
          <cell r="E5975">
            <v>0</v>
          </cell>
          <cell r="G5975">
            <v>14</v>
          </cell>
          <cell r="H5975" t="str">
            <v xml:space="preserve">CAMEMBERTS ET ASSIMILES       </v>
          </cell>
          <cell r="I5975">
            <v>0.25</v>
          </cell>
        </row>
        <row r="5976">
          <cell r="A5976">
            <v>4125</v>
          </cell>
          <cell r="B5976" t="str">
            <v xml:space="preserve">CAM BRID 250G BCX12 EUR  </v>
          </cell>
          <cell r="C5976" t="str">
            <v>O</v>
          </cell>
          <cell r="D5976">
            <v>0.25</v>
          </cell>
          <cell r="E5976">
            <v>0</v>
          </cell>
          <cell r="G5976">
            <v>14</v>
          </cell>
          <cell r="H5976" t="str">
            <v xml:space="preserve">CAMEMBERTS ET ASSIMILES       </v>
          </cell>
          <cell r="I5976">
            <v>0.25</v>
          </cell>
        </row>
        <row r="5977">
          <cell r="A5977">
            <v>4125</v>
          </cell>
          <cell r="B5977" t="str">
            <v xml:space="preserve">CAM BRID 250G BCX12 EUR  </v>
          </cell>
          <cell r="C5977" t="str">
            <v>O</v>
          </cell>
          <cell r="D5977">
            <v>0.25</v>
          </cell>
          <cell r="E5977">
            <v>0</v>
          </cell>
          <cell r="G5977">
            <v>14</v>
          </cell>
          <cell r="H5977" t="str">
            <v xml:space="preserve">CAMEMBERTS ET ASSIMILES       </v>
          </cell>
          <cell r="I5977">
            <v>0.25</v>
          </cell>
        </row>
        <row r="5978">
          <cell r="A5978">
            <v>4125</v>
          </cell>
          <cell r="B5978" t="str">
            <v xml:space="preserve">CAM BRID 250G BCX12 EUR  </v>
          </cell>
          <cell r="C5978" t="str">
            <v>O</v>
          </cell>
          <cell r="D5978">
            <v>0.25</v>
          </cell>
          <cell r="E5978">
            <v>0</v>
          </cell>
          <cell r="G5978">
            <v>14</v>
          </cell>
          <cell r="H5978" t="str">
            <v xml:space="preserve">CAMEMBERTS ET ASSIMILES       </v>
          </cell>
          <cell r="I5978">
            <v>0.25</v>
          </cell>
        </row>
        <row r="5979">
          <cell r="A5979">
            <v>4125</v>
          </cell>
          <cell r="B5979" t="str">
            <v xml:space="preserve">CAM BRID 250G BCX12 EUR  </v>
          </cell>
          <cell r="C5979" t="str">
            <v>O</v>
          </cell>
          <cell r="D5979">
            <v>0.25</v>
          </cell>
          <cell r="E5979">
            <v>0</v>
          </cell>
          <cell r="G5979">
            <v>14</v>
          </cell>
          <cell r="H5979" t="str">
            <v xml:space="preserve">CAMEMBERTS ET ASSIMILES       </v>
          </cell>
          <cell r="I5979">
            <v>0.25</v>
          </cell>
        </row>
        <row r="5980">
          <cell r="A5980">
            <v>4125</v>
          </cell>
          <cell r="B5980" t="str">
            <v xml:space="preserve">CAM BRID 250G BCX12 EUR  </v>
          </cell>
          <cell r="C5980" t="str">
            <v>O</v>
          </cell>
          <cell r="D5980">
            <v>0.25</v>
          </cell>
          <cell r="E5980">
            <v>0</v>
          </cell>
          <cell r="G5980">
            <v>14</v>
          </cell>
          <cell r="H5980" t="str">
            <v xml:space="preserve">CAMEMBERTS ET ASSIMILES       </v>
          </cell>
          <cell r="I5980">
            <v>0.25</v>
          </cell>
        </row>
        <row r="5981">
          <cell r="A5981">
            <v>4125</v>
          </cell>
          <cell r="B5981" t="str">
            <v xml:space="preserve">CAM BRID 250G BCX12 EUR  </v>
          </cell>
          <cell r="C5981" t="str">
            <v>O</v>
          </cell>
          <cell r="D5981">
            <v>0.25</v>
          </cell>
          <cell r="E5981">
            <v>0</v>
          </cell>
          <cell r="G5981">
            <v>14</v>
          </cell>
          <cell r="H5981" t="str">
            <v xml:space="preserve">CAMEMBERTS ET ASSIMILES       </v>
          </cell>
          <cell r="I5981">
            <v>0.25</v>
          </cell>
        </row>
        <row r="5982">
          <cell r="A5982">
            <v>4127</v>
          </cell>
          <cell r="B5982" t="str">
            <v xml:space="preserve">CAM BRIDEL45%8/8*12 240  </v>
          </cell>
          <cell r="C5982" t="str">
            <v>O</v>
          </cell>
          <cell r="D5982">
            <v>0.24</v>
          </cell>
          <cell r="E5982">
            <v>0</v>
          </cell>
          <cell r="G5982">
            <v>14</v>
          </cell>
          <cell r="H5982" t="str">
            <v xml:space="preserve">CAMEMBERTS ET ASSIMILES       </v>
          </cell>
          <cell r="I5982">
            <v>0.24</v>
          </cell>
        </row>
        <row r="5983">
          <cell r="A5983">
            <v>4127</v>
          </cell>
          <cell r="B5983" t="str">
            <v xml:space="preserve">CAM BRIDEL45%8/8*12 240  </v>
          </cell>
          <cell r="C5983" t="str">
            <v>O</v>
          </cell>
          <cell r="D5983">
            <v>0.24</v>
          </cell>
          <cell r="E5983">
            <v>0</v>
          </cell>
          <cell r="G5983">
            <v>14</v>
          </cell>
          <cell r="H5983" t="str">
            <v xml:space="preserve">CAMEMBERTS ET ASSIMILES       </v>
          </cell>
          <cell r="I5983">
            <v>0.24</v>
          </cell>
        </row>
        <row r="5984">
          <cell r="A5984">
            <v>4127</v>
          </cell>
          <cell r="B5984" t="str">
            <v xml:space="preserve">CAM BRIDEL45%8/8*12 240  </v>
          </cell>
          <cell r="C5984" t="str">
            <v>O</v>
          </cell>
          <cell r="D5984">
            <v>0.24</v>
          </cell>
          <cell r="E5984">
            <v>0</v>
          </cell>
          <cell r="G5984">
            <v>14</v>
          </cell>
          <cell r="H5984" t="str">
            <v xml:space="preserve">CAMEMBERTS ET ASSIMILES       </v>
          </cell>
          <cell r="I5984">
            <v>0.24</v>
          </cell>
        </row>
        <row r="5985">
          <cell r="A5985">
            <v>4127</v>
          </cell>
          <cell r="B5985" t="str">
            <v xml:space="preserve">CAM BRIDEL45%8/8*12 240  </v>
          </cell>
          <cell r="C5985" t="str">
            <v>O</v>
          </cell>
          <cell r="D5985">
            <v>0.24</v>
          </cell>
          <cell r="E5985">
            <v>0</v>
          </cell>
          <cell r="G5985">
            <v>14</v>
          </cell>
          <cell r="H5985" t="str">
            <v xml:space="preserve">CAMEMBERTS ET ASSIMILES       </v>
          </cell>
          <cell r="I5985">
            <v>0.24</v>
          </cell>
        </row>
        <row r="5986">
          <cell r="A5986">
            <v>4127</v>
          </cell>
          <cell r="B5986" t="str">
            <v xml:space="preserve">CAM BRIDEL45%8/8*12 240  </v>
          </cell>
          <cell r="C5986" t="str">
            <v>O</v>
          </cell>
          <cell r="D5986">
            <v>0.24</v>
          </cell>
          <cell r="E5986">
            <v>0</v>
          </cell>
          <cell r="G5986">
            <v>14</v>
          </cell>
          <cell r="H5986" t="str">
            <v xml:space="preserve">CAMEMBERTS ET ASSIMILES       </v>
          </cell>
          <cell r="I5986">
            <v>0.24</v>
          </cell>
        </row>
        <row r="5987">
          <cell r="A5987">
            <v>4127</v>
          </cell>
          <cell r="B5987" t="str">
            <v xml:space="preserve">CAM BRIDEL45%8/8*12 240  </v>
          </cell>
          <cell r="C5987" t="str">
            <v>O</v>
          </cell>
          <cell r="D5987">
            <v>0.24</v>
          </cell>
          <cell r="E5987">
            <v>0</v>
          </cell>
          <cell r="G5987">
            <v>14</v>
          </cell>
          <cell r="H5987" t="str">
            <v xml:space="preserve">CAMEMBERTS ET ASSIMILES       </v>
          </cell>
          <cell r="I5987">
            <v>0.24</v>
          </cell>
        </row>
        <row r="5988">
          <cell r="A5988">
            <v>4128</v>
          </cell>
          <cell r="B5988" t="str">
            <v xml:space="preserve">CAM BRIDEL 45% 8/8 250G  </v>
          </cell>
          <cell r="C5988" t="str">
            <v>O</v>
          </cell>
          <cell r="D5988">
            <v>0.25</v>
          </cell>
          <cell r="E5988">
            <v>0</v>
          </cell>
          <cell r="G5988">
            <v>14</v>
          </cell>
          <cell r="H5988" t="str">
            <v xml:space="preserve">CAMEMBERTS ET ASSIMILES       </v>
          </cell>
          <cell r="I5988">
            <v>0.25</v>
          </cell>
        </row>
        <row r="5989">
          <cell r="A5989">
            <v>4128</v>
          </cell>
          <cell r="B5989" t="str">
            <v xml:space="preserve">CAM BRIDEL 45% 8/8 250G  </v>
          </cell>
          <cell r="C5989" t="str">
            <v>O</v>
          </cell>
          <cell r="D5989">
            <v>0.25</v>
          </cell>
          <cell r="E5989">
            <v>0</v>
          </cell>
          <cell r="G5989">
            <v>14</v>
          </cell>
          <cell r="H5989" t="str">
            <v xml:space="preserve">CAMEMBERTS ET ASSIMILES       </v>
          </cell>
          <cell r="I5989">
            <v>0.25</v>
          </cell>
        </row>
        <row r="5990">
          <cell r="A5990">
            <v>4128</v>
          </cell>
          <cell r="B5990" t="str">
            <v xml:space="preserve">CAM BRIDEL 45% 8/8 250G  </v>
          </cell>
          <cell r="C5990" t="str">
            <v>O</v>
          </cell>
          <cell r="D5990">
            <v>0.25</v>
          </cell>
          <cell r="E5990">
            <v>0</v>
          </cell>
          <cell r="G5990">
            <v>14</v>
          </cell>
          <cell r="H5990" t="str">
            <v xml:space="preserve">CAMEMBERTS ET ASSIMILES       </v>
          </cell>
          <cell r="I5990">
            <v>0.25</v>
          </cell>
        </row>
        <row r="5991">
          <cell r="A5991">
            <v>4129</v>
          </cell>
          <cell r="B5991" t="str">
            <v xml:space="preserve">CAM SAFEW 45% 250G       </v>
          </cell>
          <cell r="C5991" t="str">
            <v>O</v>
          </cell>
          <cell r="D5991">
            <v>0.25</v>
          </cell>
          <cell r="E5991">
            <v>0</v>
          </cell>
          <cell r="G5991">
            <v>14</v>
          </cell>
          <cell r="H5991" t="str">
            <v xml:space="preserve">CAMEMBERTS ET ASSIMILES       </v>
          </cell>
          <cell r="I5991">
            <v>0.25</v>
          </cell>
        </row>
        <row r="5992">
          <cell r="A5992">
            <v>4129</v>
          </cell>
          <cell r="B5992" t="str">
            <v xml:space="preserve">CAM SAFEW 45% 250G       </v>
          </cell>
          <cell r="C5992" t="str">
            <v>O</v>
          </cell>
          <cell r="D5992">
            <v>0.25</v>
          </cell>
          <cell r="E5992">
            <v>0</v>
          </cell>
          <cell r="G5992">
            <v>14</v>
          </cell>
          <cell r="H5992" t="str">
            <v xml:space="preserve">CAMEMBERTS ET ASSIMILES       </v>
          </cell>
          <cell r="I5992">
            <v>0.25</v>
          </cell>
        </row>
        <row r="5993">
          <cell r="A5993">
            <v>4130</v>
          </cell>
          <cell r="B5993" t="str">
            <v>CAM.BRIDEL 1/2LUNE FIL6x4</v>
          </cell>
          <cell r="C5993" t="str">
            <v>O</v>
          </cell>
          <cell r="D5993">
            <v>0.75</v>
          </cell>
          <cell r="E5993">
            <v>0</v>
          </cell>
          <cell r="G5993">
            <v>14</v>
          </cell>
          <cell r="H5993" t="str">
            <v xml:space="preserve">CAMEMBERTS ET ASSIMILES       </v>
          </cell>
          <cell r="I5993">
            <v>0.75</v>
          </cell>
        </row>
        <row r="5994">
          <cell r="A5994">
            <v>4130</v>
          </cell>
          <cell r="B5994" t="str">
            <v>CAM.BRIDEL 1/2LUNE FIL6x4</v>
          </cell>
          <cell r="C5994" t="str">
            <v>O</v>
          </cell>
          <cell r="D5994">
            <v>0.75</v>
          </cell>
          <cell r="E5994">
            <v>0</v>
          </cell>
          <cell r="G5994">
            <v>14</v>
          </cell>
          <cell r="H5994" t="str">
            <v xml:space="preserve">CAMEMBERTS ET ASSIMILES       </v>
          </cell>
          <cell r="I5994">
            <v>0.75</v>
          </cell>
        </row>
        <row r="5995">
          <cell r="A5995">
            <v>4130</v>
          </cell>
          <cell r="B5995" t="str">
            <v>CAM.BRIDEL 1/2LUNE FIL6x4</v>
          </cell>
          <cell r="C5995" t="str">
            <v>O</v>
          </cell>
          <cell r="D5995">
            <v>0.75</v>
          </cell>
          <cell r="E5995">
            <v>0</v>
          </cell>
          <cell r="G5995">
            <v>14</v>
          </cell>
          <cell r="H5995" t="str">
            <v xml:space="preserve">CAMEMBERTS ET ASSIMILES       </v>
          </cell>
          <cell r="I5995">
            <v>0.75</v>
          </cell>
        </row>
        <row r="5996">
          <cell r="A5996">
            <v>4130</v>
          </cell>
          <cell r="B5996" t="str">
            <v>CAM.BRIDEL 1/2LUNE FIL6x4</v>
          </cell>
          <cell r="C5996" t="str">
            <v>O</v>
          </cell>
          <cell r="D5996">
            <v>0.75</v>
          </cell>
          <cell r="E5996">
            <v>0</v>
          </cell>
          <cell r="G5996">
            <v>14</v>
          </cell>
          <cell r="H5996" t="str">
            <v xml:space="preserve">CAMEMBERTS ET ASSIMILES       </v>
          </cell>
          <cell r="I5996">
            <v>0.75</v>
          </cell>
        </row>
        <row r="5997">
          <cell r="A5997">
            <v>4130</v>
          </cell>
          <cell r="B5997" t="str">
            <v>CAM.BRIDEL 1/2 LUNE FILX6</v>
          </cell>
          <cell r="C5997" t="str">
            <v>O</v>
          </cell>
          <cell r="D5997">
            <v>0.75</v>
          </cell>
          <cell r="E5997">
            <v>0</v>
          </cell>
          <cell r="G5997">
            <v>14</v>
          </cell>
          <cell r="H5997" t="str">
            <v xml:space="preserve">CAMEMBERTS ET ASSIMILES       </v>
          </cell>
          <cell r="I5997">
            <v>0.75</v>
          </cell>
        </row>
        <row r="5998">
          <cell r="A5998">
            <v>4130</v>
          </cell>
          <cell r="B5998" t="str">
            <v>CAM.BRIDEL 1/2LUNE FIL6x4</v>
          </cell>
          <cell r="C5998" t="str">
            <v>O</v>
          </cell>
          <cell r="D5998">
            <v>0.75</v>
          </cell>
          <cell r="E5998">
            <v>0</v>
          </cell>
          <cell r="G5998">
            <v>14</v>
          </cell>
          <cell r="H5998" t="str">
            <v xml:space="preserve">CAMEMBERTS ET ASSIMILES       </v>
          </cell>
          <cell r="I5998">
            <v>0.75</v>
          </cell>
        </row>
        <row r="5999">
          <cell r="A5999">
            <v>4130</v>
          </cell>
          <cell r="B5999" t="str">
            <v>CAM.BRIDEL 1/2LUNE FIL6x4</v>
          </cell>
          <cell r="C5999" t="str">
            <v>O</v>
          </cell>
          <cell r="D5999">
            <v>0.75</v>
          </cell>
          <cell r="E5999">
            <v>0</v>
          </cell>
          <cell r="G5999">
            <v>14</v>
          </cell>
          <cell r="H5999" t="str">
            <v xml:space="preserve">CAMEMBERTS ET ASSIMILES       </v>
          </cell>
          <cell r="I5999">
            <v>0.75</v>
          </cell>
        </row>
        <row r="6000">
          <cell r="A6000">
            <v>4131</v>
          </cell>
          <cell r="B6000" t="str">
            <v xml:space="preserve">CAM NU 45 250 G          </v>
          </cell>
          <cell r="C6000" t="str">
            <v>O</v>
          </cell>
          <cell r="D6000">
            <v>0.25</v>
          </cell>
          <cell r="E6000">
            <v>0</v>
          </cell>
          <cell r="G6000">
            <v>14</v>
          </cell>
          <cell r="H6000" t="str">
            <v xml:space="preserve">CAMEMBERTS ET ASSIMILES       </v>
          </cell>
          <cell r="I6000">
            <v>0.25</v>
          </cell>
        </row>
        <row r="6001">
          <cell r="A6001">
            <v>4131</v>
          </cell>
          <cell r="B6001" t="str">
            <v xml:space="preserve">CAM NU 45 250 G          </v>
          </cell>
          <cell r="C6001" t="str">
            <v>O</v>
          </cell>
          <cell r="D6001">
            <v>0.25</v>
          </cell>
          <cell r="E6001">
            <v>0</v>
          </cell>
          <cell r="G6001">
            <v>14</v>
          </cell>
          <cell r="H6001" t="str">
            <v xml:space="preserve">CAMEMBERTS ET ASSIMILES       </v>
          </cell>
          <cell r="I6001">
            <v>0.25</v>
          </cell>
        </row>
        <row r="6002">
          <cell r="A6002">
            <v>4131</v>
          </cell>
          <cell r="B6002" t="str">
            <v xml:space="preserve">CAM NU 45 250 G          </v>
          </cell>
          <cell r="C6002" t="str">
            <v>O</v>
          </cell>
          <cell r="D6002">
            <v>0.25</v>
          </cell>
          <cell r="E6002">
            <v>0</v>
          </cell>
          <cell r="G6002">
            <v>14</v>
          </cell>
          <cell r="H6002" t="str">
            <v xml:space="preserve">CAMEMBERTS ET ASSIMILES       </v>
          </cell>
          <cell r="I6002">
            <v>0.25</v>
          </cell>
        </row>
        <row r="6003">
          <cell r="A6003">
            <v>4131</v>
          </cell>
          <cell r="B6003" t="str">
            <v xml:space="preserve">CAM NU 45 250 G          </v>
          </cell>
          <cell r="C6003" t="str">
            <v>O</v>
          </cell>
          <cell r="D6003">
            <v>0.25</v>
          </cell>
          <cell r="E6003">
            <v>0</v>
          </cell>
          <cell r="G6003">
            <v>14</v>
          </cell>
          <cell r="H6003" t="str">
            <v xml:space="preserve">CAMEMBERTS ET ASSIMILES       </v>
          </cell>
          <cell r="I6003">
            <v>0.25</v>
          </cell>
        </row>
        <row r="6004">
          <cell r="A6004">
            <v>4131</v>
          </cell>
          <cell r="B6004" t="str">
            <v xml:space="preserve">CAM NU 45 250 G          </v>
          </cell>
          <cell r="C6004" t="str">
            <v>O</v>
          </cell>
          <cell r="D6004">
            <v>0.25</v>
          </cell>
          <cell r="E6004">
            <v>0</v>
          </cell>
          <cell r="G6004">
            <v>14</v>
          </cell>
          <cell r="H6004" t="str">
            <v xml:space="preserve">CAMEMBERTS ET ASSIMILES       </v>
          </cell>
          <cell r="I6004">
            <v>0.25</v>
          </cell>
        </row>
        <row r="6005">
          <cell r="A6005">
            <v>4131</v>
          </cell>
          <cell r="B6005" t="str">
            <v xml:space="preserve">CAM NU 45 250 G          </v>
          </cell>
          <cell r="C6005" t="str">
            <v>O</v>
          </cell>
          <cell r="D6005">
            <v>0.25</v>
          </cell>
          <cell r="E6005">
            <v>0</v>
          </cell>
          <cell r="G6005">
            <v>14</v>
          </cell>
          <cell r="H6005" t="str">
            <v xml:space="preserve">CAMEMBERTS ET ASSIMILES       </v>
          </cell>
          <cell r="I6005">
            <v>0.25</v>
          </cell>
        </row>
        <row r="6006">
          <cell r="A6006">
            <v>4132</v>
          </cell>
          <cell r="B6006" t="str">
            <v xml:space="preserve">CAM 45 NU 240G BRIDEL    </v>
          </cell>
          <cell r="C6006" t="str">
            <v>O</v>
          </cell>
          <cell r="D6006">
            <v>0.24</v>
          </cell>
          <cell r="E6006">
            <v>0</v>
          </cell>
          <cell r="G6006">
            <v>14</v>
          </cell>
          <cell r="H6006" t="str">
            <v xml:space="preserve">CAMEMBERTS ET ASSIMILES       </v>
          </cell>
          <cell r="I6006">
            <v>0.24</v>
          </cell>
        </row>
        <row r="6007">
          <cell r="A6007">
            <v>4132</v>
          </cell>
          <cell r="B6007" t="str">
            <v xml:space="preserve">CAM 45 NU 240G BRIDEL    </v>
          </cell>
          <cell r="C6007" t="str">
            <v>O</v>
          </cell>
          <cell r="D6007">
            <v>0.24</v>
          </cell>
          <cell r="E6007">
            <v>0</v>
          </cell>
          <cell r="G6007">
            <v>14</v>
          </cell>
          <cell r="H6007" t="str">
            <v xml:space="preserve">CAMEMBERTS ET ASSIMILES       </v>
          </cell>
          <cell r="I6007">
            <v>0.24</v>
          </cell>
        </row>
        <row r="6008">
          <cell r="A6008">
            <v>4132</v>
          </cell>
          <cell r="B6008" t="str">
            <v xml:space="preserve">CAM 45 NU 240G BRIDEL    </v>
          </cell>
          <cell r="C6008" t="str">
            <v>O</v>
          </cell>
          <cell r="D6008">
            <v>0.24</v>
          </cell>
          <cell r="E6008">
            <v>0</v>
          </cell>
          <cell r="G6008">
            <v>14</v>
          </cell>
          <cell r="H6008" t="str">
            <v xml:space="preserve">CAMEMBERTS ET ASSIMILES       </v>
          </cell>
          <cell r="I6008">
            <v>0.24</v>
          </cell>
        </row>
        <row r="6009">
          <cell r="A6009">
            <v>4132</v>
          </cell>
          <cell r="B6009" t="str">
            <v xml:space="preserve">CAM 45 NU 240G BRIDEL    </v>
          </cell>
          <cell r="C6009" t="str">
            <v>O</v>
          </cell>
          <cell r="D6009">
            <v>0.24</v>
          </cell>
          <cell r="E6009">
            <v>0</v>
          </cell>
          <cell r="G6009">
            <v>14</v>
          </cell>
          <cell r="H6009" t="str">
            <v xml:space="preserve">CAMEMBERTS ET ASSIMILES       </v>
          </cell>
          <cell r="I6009">
            <v>0.24</v>
          </cell>
        </row>
        <row r="6010">
          <cell r="A6010">
            <v>4132</v>
          </cell>
          <cell r="B6010" t="str">
            <v xml:space="preserve">CAM 45 NU 240G BRIDEL    </v>
          </cell>
          <cell r="C6010" t="str">
            <v>O</v>
          </cell>
          <cell r="D6010">
            <v>0.24</v>
          </cell>
          <cell r="E6010">
            <v>0</v>
          </cell>
          <cell r="G6010">
            <v>14</v>
          </cell>
          <cell r="H6010" t="str">
            <v xml:space="preserve">CAMEMBERTS ET ASSIMILES       </v>
          </cell>
          <cell r="I6010">
            <v>0.24</v>
          </cell>
        </row>
        <row r="6011">
          <cell r="A6011">
            <v>4132</v>
          </cell>
          <cell r="B6011" t="str">
            <v xml:space="preserve">CAM 45 NU 240G BRIDEL    </v>
          </cell>
          <cell r="C6011" t="str">
            <v>O</v>
          </cell>
          <cell r="D6011">
            <v>0.24</v>
          </cell>
          <cell r="E6011">
            <v>0</v>
          </cell>
          <cell r="G6011">
            <v>14</v>
          </cell>
          <cell r="H6011" t="str">
            <v xml:space="preserve">CAMEMBERTS ET ASSIMILES       </v>
          </cell>
          <cell r="I6011">
            <v>0.24</v>
          </cell>
        </row>
        <row r="6012">
          <cell r="A6012">
            <v>4135</v>
          </cell>
          <cell r="B6012" t="str">
            <v xml:space="preserve">CAMEMBERT 3 ECUS 240GX30 </v>
          </cell>
          <cell r="C6012" t="str">
            <v>O</v>
          </cell>
          <cell r="D6012">
            <v>0.24</v>
          </cell>
          <cell r="E6012">
            <v>0</v>
          </cell>
          <cell r="G6012">
            <v>14</v>
          </cell>
          <cell r="H6012" t="str">
            <v xml:space="preserve">CAMEMBERTS ET ASSIMILES       </v>
          </cell>
          <cell r="I6012">
            <v>0.24</v>
          </cell>
        </row>
        <row r="6013">
          <cell r="A6013">
            <v>4135</v>
          </cell>
          <cell r="B6013" t="str">
            <v xml:space="preserve">CAMEMBERT 3 ECUS 240GX30 </v>
          </cell>
          <cell r="C6013" t="str">
            <v>O</v>
          </cell>
          <cell r="D6013">
            <v>0.24</v>
          </cell>
          <cell r="E6013">
            <v>0</v>
          </cell>
          <cell r="G6013">
            <v>14</v>
          </cell>
          <cell r="H6013" t="str">
            <v xml:space="preserve">CAMEMBERTS ET ASSIMILES       </v>
          </cell>
          <cell r="I6013">
            <v>0.24</v>
          </cell>
        </row>
        <row r="6014">
          <cell r="A6014">
            <v>4135</v>
          </cell>
          <cell r="B6014" t="str">
            <v xml:space="preserve">CAMEMBERT 3 ECUS 240GX30 </v>
          </cell>
          <cell r="C6014" t="str">
            <v>O</v>
          </cell>
          <cell r="D6014">
            <v>0.24</v>
          </cell>
          <cell r="E6014">
            <v>0</v>
          </cell>
          <cell r="G6014">
            <v>14</v>
          </cell>
          <cell r="H6014" t="str">
            <v xml:space="preserve">CAMEMBERTS ET ASSIMILES       </v>
          </cell>
          <cell r="I6014">
            <v>0.24</v>
          </cell>
        </row>
        <row r="6015">
          <cell r="A6015">
            <v>4140</v>
          </cell>
          <cell r="B6015" t="str">
            <v xml:space="preserve">CAM PDT 1/2BC2X12FIL     </v>
          </cell>
          <cell r="C6015" t="str">
            <v>O</v>
          </cell>
          <cell r="D6015">
            <v>0.25</v>
          </cell>
          <cell r="E6015">
            <v>0</v>
          </cell>
          <cell r="G6015">
            <v>14</v>
          </cell>
          <cell r="H6015" t="str">
            <v xml:space="preserve">CAMEMBERTS ET ASSIMILES       </v>
          </cell>
          <cell r="I6015">
            <v>0.25</v>
          </cell>
        </row>
        <row r="6016">
          <cell r="A6016">
            <v>4140</v>
          </cell>
          <cell r="B6016" t="str">
            <v xml:space="preserve">CAM PDT 1/2BC2X12FIL     </v>
          </cell>
          <cell r="C6016" t="str">
            <v>O</v>
          </cell>
          <cell r="D6016">
            <v>0.25</v>
          </cell>
          <cell r="E6016">
            <v>0</v>
          </cell>
          <cell r="G6016">
            <v>14</v>
          </cell>
          <cell r="H6016" t="str">
            <v xml:space="preserve">CAMEMBERTS ET ASSIMILES       </v>
          </cell>
          <cell r="I6016">
            <v>0.25</v>
          </cell>
        </row>
        <row r="6017">
          <cell r="A6017">
            <v>4140</v>
          </cell>
          <cell r="B6017" t="str">
            <v xml:space="preserve">CAM PDT 1/2BC2X12FIL     </v>
          </cell>
          <cell r="C6017" t="str">
            <v>O</v>
          </cell>
          <cell r="D6017">
            <v>0.25</v>
          </cell>
          <cell r="E6017">
            <v>0</v>
          </cell>
          <cell r="G6017">
            <v>14</v>
          </cell>
          <cell r="H6017" t="str">
            <v xml:space="preserve">CAMEMBERTS ET ASSIMILES       </v>
          </cell>
          <cell r="I6017">
            <v>0.25</v>
          </cell>
        </row>
        <row r="6018">
          <cell r="A6018">
            <v>4140</v>
          </cell>
          <cell r="B6018" t="str">
            <v xml:space="preserve">CAM PDT 1/2BC2X12FIL     </v>
          </cell>
          <cell r="C6018" t="str">
            <v>O</v>
          </cell>
          <cell r="D6018">
            <v>0.25</v>
          </cell>
          <cell r="E6018">
            <v>0</v>
          </cell>
          <cell r="G6018">
            <v>14</v>
          </cell>
          <cell r="H6018" t="str">
            <v xml:space="preserve">CAMEMBERTS ET ASSIMILES       </v>
          </cell>
          <cell r="I6018">
            <v>0.25</v>
          </cell>
        </row>
        <row r="6019">
          <cell r="A6019">
            <v>4140</v>
          </cell>
          <cell r="B6019" t="str">
            <v xml:space="preserve">CAM PDT 1/2BC2X12FIL     </v>
          </cell>
          <cell r="C6019" t="str">
            <v>O</v>
          </cell>
          <cell r="D6019">
            <v>0.25</v>
          </cell>
          <cell r="E6019">
            <v>0</v>
          </cell>
          <cell r="G6019">
            <v>14</v>
          </cell>
          <cell r="H6019" t="str">
            <v xml:space="preserve">CAMEMBERTS ET ASSIMILES       </v>
          </cell>
          <cell r="I6019">
            <v>0.25</v>
          </cell>
        </row>
        <row r="6020">
          <cell r="A6020">
            <v>4141</v>
          </cell>
          <cell r="B6020" t="str">
            <v xml:space="preserve">CAM BRIDEL 45% 250G      </v>
          </cell>
          <cell r="C6020" t="str">
            <v>N</v>
          </cell>
          <cell r="D6020">
            <v>0.25</v>
          </cell>
          <cell r="E6020">
            <v>0</v>
          </cell>
          <cell r="G6020">
            <v>14</v>
          </cell>
          <cell r="H6020" t="str">
            <v xml:space="preserve">CAMEMBERTS ET ASSIMILES       </v>
          </cell>
          <cell r="I6020">
            <v>0.25</v>
          </cell>
        </row>
        <row r="6021">
          <cell r="A6021">
            <v>4141</v>
          </cell>
          <cell r="B6021" t="str">
            <v xml:space="preserve">CAM BRIDEL 45% 250G      </v>
          </cell>
          <cell r="C6021" t="str">
            <v>N</v>
          </cell>
          <cell r="D6021">
            <v>0.25</v>
          </cell>
          <cell r="E6021">
            <v>0</v>
          </cell>
          <cell r="G6021">
            <v>14</v>
          </cell>
          <cell r="H6021" t="str">
            <v xml:space="preserve">CAMEMBERTS ET ASSIMILES       </v>
          </cell>
          <cell r="I6021">
            <v>0.25</v>
          </cell>
        </row>
        <row r="6022">
          <cell r="A6022">
            <v>4141</v>
          </cell>
          <cell r="B6022" t="str">
            <v xml:space="preserve">CAM BRIDEL 45% 250G      </v>
          </cell>
          <cell r="C6022" t="str">
            <v>N</v>
          </cell>
          <cell r="D6022">
            <v>0.25</v>
          </cell>
          <cell r="E6022">
            <v>0</v>
          </cell>
          <cell r="G6022">
            <v>14</v>
          </cell>
          <cell r="H6022" t="str">
            <v xml:space="preserve">CAMEMBERTS ET ASSIMILES       </v>
          </cell>
          <cell r="I6022">
            <v>0.25</v>
          </cell>
        </row>
        <row r="6023">
          <cell r="A6023">
            <v>4141</v>
          </cell>
          <cell r="B6023" t="str">
            <v xml:space="preserve">CAM BRIDEL 45% 250G      </v>
          </cell>
          <cell r="C6023" t="str">
            <v>N</v>
          </cell>
          <cell r="D6023">
            <v>0.25</v>
          </cell>
          <cell r="E6023">
            <v>0</v>
          </cell>
          <cell r="G6023">
            <v>14</v>
          </cell>
          <cell r="H6023" t="str">
            <v xml:space="preserve">CAMEMBERTS ET ASSIMILES       </v>
          </cell>
          <cell r="I6023">
            <v>0.25</v>
          </cell>
        </row>
        <row r="6024">
          <cell r="A6024">
            <v>4142</v>
          </cell>
          <cell r="B6024" t="str">
            <v xml:space="preserve">CAM BRIDEL 8/8 45%       </v>
          </cell>
          <cell r="C6024" t="str">
            <v>O</v>
          </cell>
          <cell r="D6024">
            <v>0.24</v>
          </cell>
          <cell r="E6024">
            <v>0</v>
          </cell>
          <cell r="G6024">
            <v>14</v>
          </cell>
          <cell r="H6024" t="str">
            <v xml:space="preserve">CAMEMBERTS ET ASSIMILES       </v>
          </cell>
          <cell r="I6024">
            <v>0.24</v>
          </cell>
        </row>
        <row r="6025">
          <cell r="A6025">
            <v>4142</v>
          </cell>
          <cell r="B6025" t="str">
            <v xml:space="preserve">CAM BRIDEL 8/8 45%       </v>
          </cell>
          <cell r="C6025" t="str">
            <v>O</v>
          </cell>
          <cell r="D6025">
            <v>0.24</v>
          </cell>
          <cell r="E6025">
            <v>0</v>
          </cell>
          <cell r="G6025">
            <v>14</v>
          </cell>
          <cell r="H6025" t="str">
            <v xml:space="preserve">CAMEMBERTS ET ASSIMILES       </v>
          </cell>
          <cell r="I6025">
            <v>0.24</v>
          </cell>
        </row>
        <row r="6026">
          <cell r="A6026">
            <v>4142</v>
          </cell>
          <cell r="B6026" t="str">
            <v xml:space="preserve">CAM BRIDEL 8/8 45%       </v>
          </cell>
          <cell r="C6026" t="str">
            <v>O</v>
          </cell>
          <cell r="D6026">
            <v>0.24</v>
          </cell>
          <cell r="E6026">
            <v>0</v>
          </cell>
          <cell r="G6026">
            <v>14</v>
          </cell>
          <cell r="H6026" t="str">
            <v xml:space="preserve">CAMEMBERTS ET ASSIMILES       </v>
          </cell>
          <cell r="I6026">
            <v>0.24</v>
          </cell>
        </row>
        <row r="6027">
          <cell r="A6027">
            <v>4142</v>
          </cell>
          <cell r="B6027" t="str">
            <v xml:space="preserve">CAM BRIDEL 8/8 45%       </v>
          </cell>
          <cell r="C6027" t="str">
            <v>O</v>
          </cell>
          <cell r="D6027">
            <v>0.24</v>
          </cell>
          <cell r="E6027">
            <v>0</v>
          </cell>
          <cell r="G6027">
            <v>14</v>
          </cell>
          <cell r="H6027" t="str">
            <v xml:space="preserve">CAMEMBERTS ET ASSIMILES       </v>
          </cell>
          <cell r="I6027">
            <v>0.24</v>
          </cell>
        </row>
        <row r="6028">
          <cell r="A6028">
            <v>4142</v>
          </cell>
          <cell r="B6028" t="str">
            <v xml:space="preserve">CAM BRIDEL 8/8 45%       </v>
          </cell>
          <cell r="C6028" t="str">
            <v>O</v>
          </cell>
          <cell r="D6028">
            <v>0.24</v>
          </cell>
          <cell r="E6028">
            <v>0</v>
          </cell>
          <cell r="G6028">
            <v>14</v>
          </cell>
          <cell r="H6028" t="str">
            <v xml:space="preserve">CAMEMBERTS ET ASSIMILES       </v>
          </cell>
          <cell r="I6028">
            <v>0.24</v>
          </cell>
        </row>
        <row r="6029">
          <cell r="A6029">
            <v>4143</v>
          </cell>
          <cell r="B6029" t="str">
            <v xml:space="preserve">CAM TRADI 250G 45%       </v>
          </cell>
          <cell r="C6029" t="str">
            <v>N</v>
          </cell>
          <cell r="D6029">
            <v>0.25</v>
          </cell>
          <cell r="E6029">
            <v>0</v>
          </cell>
          <cell r="G6029">
            <v>14</v>
          </cell>
          <cell r="H6029" t="str">
            <v xml:space="preserve">CAMEMBERTS ET ASSIMILES       </v>
          </cell>
          <cell r="I6029">
            <v>0.25</v>
          </cell>
        </row>
        <row r="6030">
          <cell r="A6030">
            <v>4143</v>
          </cell>
          <cell r="B6030" t="str">
            <v xml:space="preserve">CAM TRADI 250G 45%       </v>
          </cell>
          <cell r="C6030" t="str">
            <v>N</v>
          </cell>
          <cell r="D6030">
            <v>0.25</v>
          </cell>
          <cell r="E6030">
            <v>0</v>
          </cell>
          <cell r="G6030">
            <v>14</v>
          </cell>
          <cell r="H6030" t="str">
            <v xml:space="preserve">CAMEMBERTS ET ASSIMILES       </v>
          </cell>
          <cell r="I6030">
            <v>0.25</v>
          </cell>
        </row>
        <row r="6031">
          <cell r="A6031">
            <v>4143</v>
          </cell>
          <cell r="B6031" t="str">
            <v xml:space="preserve">CAM TRADI 250G 45%       </v>
          </cell>
          <cell r="C6031" t="str">
            <v>N</v>
          </cell>
          <cell r="D6031">
            <v>0.25</v>
          </cell>
          <cell r="E6031">
            <v>0</v>
          </cell>
          <cell r="G6031">
            <v>14</v>
          </cell>
          <cell r="H6031" t="str">
            <v xml:space="preserve">CAMEMBERTS ET ASSIMILES       </v>
          </cell>
          <cell r="I6031">
            <v>0.25</v>
          </cell>
        </row>
        <row r="6032">
          <cell r="A6032">
            <v>4143</v>
          </cell>
          <cell r="B6032" t="str">
            <v xml:space="preserve">CAM TRADI 250G 45%       </v>
          </cell>
          <cell r="C6032" t="str">
            <v>N</v>
          </cell>
          <cell r="D6032">
            <v>0.25</v>
          </cell>
          <cell r="E6032">
            <v>0</v>
          </cell>
          <cell r="G6032">
            <v>14</v>
          </cell>
          <cell r="H6032" t="str">
            <v xml:space="preserve">CAMEMBERTS ET ASSIMILES       </v>
          </cell>
          <cell r="I6032">
            <v>0.25</v>
          </cell>
        </row>
        <row r="6033">
          <cell r="A6033">
            <v>4144</v>
          </cell>
          <cell r="B6033" t="str">
            <v xml:space="preserve">CAM BRID X12 45%250G BC  </v>
          </cell>
          <cell r="C6033" t="str">
            <v>N</v>
          </cell>
          <cell r="D6033">
            <v>0.25</v>
          </cell>
          <cell r="E6033">
            <v>0</v>
          </cell>
          <cell r="G6033">
            <v>14</v>
          </cell>
          <cell r="H6033" t="str">
            <v xml:space="preserve">CAMEMBERTS ET ASSIMILES       </v>
          </cell>
          <cell r="I6033">
            <v>0.25</v>
          </cell>
        </row>
        <row r="6034">
          <cell r="A6034">
            <v>4144</v>
          </cell>
          <cell r="B6034" t="str">
            <v xml:space="preserve">CAM BRID X12 45%250G BC  </v>
          </cell>
          <cell r="C6034" t="str">
            <v>N</v>
          </cell>
          <cell r="D6034">
            <v>0.25</v>
          </cell>
          <cell r="E6034">
            <v>0</v>
          </cell>
          <cell r="G6034">
            <v>14</v>
          </cell>
          <cell r="H6034" t="str">
            <v xml:space="preserve">CAMEMBERTS ET ASSIMILES       </v>
          </cell>
          <cell r="I6034">
            <v>0.25</v>
          </cell>
        </row>
        <row r="6035">
          <cell r="A6035">
            <v>4144</v>
          </cell>
          <cell r="B6035" t="str">
            <v xml:space="preserve">CAM BRID X12 45%250G BC  </v>
          </cell>
          <cell r="C6035" t="str">
            <v>N</v>
          </cell>
          <cell r="D6035">
            <v>0.25</v>
          </cell>
          <cell r="E6035">
            <v>0</v>
          </cell>
          <cell r="G6035">
            <v>14</v>
          </cell>
          <cell r="H6035" t="str">
            <v xml:space="preserve">CAMEMBERTS ET ASSIMILES       </v>
          </cell>
          <cell r="I6035">
            <v>0.25</v>
          </cell>
        </row>
        <row r="6036">
          <cell r="A6036">
            <v>4144</v>
          </cell>
          <cell r="B6036" t="str">
            <v xml:space="preserve">CAM BRID X12 45%250G BC  </v>
          </cell>
          <cell r="C6036" t="str">
            <v>N</v>
          </cell>
          <cell r="D6036">
            <v>0.25</v>
          </cell>
          <cell r="E6036">
            <v>0</v>
          </cell>
          <cell r="G6036">
            <v>14</v>
          </cell>
          <cell r="H6036" t="str">
            <v xml:space="preserve">CAMEMBERTS ET ASSIMILES       </v>
          </cell>
          <cell r="I6036">
            <v>0.25</v>
          </cell>
        </row>
        <row r="6037">
          <cell r="A6037">
            <v>4145</v>
          </cell>
          <cell r="B6037" t="str">
            <v xml:space="preserve">CAM BRID X12 45% 8/8     </v>
          </cell>
          <cell r="C6037" t="str">
            <v>O</v>
          </cell>
          <cell r="D6037">
            <v>0.24</v>
          </cell>
          <cell r="E6037">
            <v>0</v>
          </cell>
          <cell r="G6037">
            <v>14</v>
          </cell>
          <cell r="H6037" t="str">
            <v xml:space="preserve">CAMEMBERTS ET ASSIMILES       </v>
          </cell>
          <cell r="I6037">
            <v>0.24</v>
          </cell>
        </row>
        <row r="6038">
          <cell r="A6038">
            <v>4145</v>
          </cell>
          <cell r="B6038" t="str">
            <v xml:space="preserve">CAM BRID X12 45% 8/8     </v>
          </cell>
          <cell r="C6038" t="str">
            <v>O</v>
          </cell>
          <cell r="D6038">
            <v>0.24</v>
          </cell>
          <cell r="E6038">
            <v>0</v>
          </cell>
          <cell r="G6038">
            <v>14</v>
          </cell>
          <cell r="H6038" t="str">
            <v xml:space="preserve">CAMEMBERTS ET ASSIMILES       </v>
          </cell>
          <cell r="I6038">
            <v>0.24</v>
          </cell>
        </row>
        <row r="6039">
          <cell r="A6039">
            <v>4145</v>
          </cell>
          <cell r="B6039" t="str">
            <v xml:space="preserve">CAM BRID X12 45% 8/8     </v>
          </cell>
          <cell r="C6039" t="str">
            <v>O</v>
          </cell>
          <cell r="D6039">
            <v>0.24</v>
          </cell>
          <cell r="E6039">
            <v>0</v>
          </cell>
          <cell r="G6039">
            <v>14</v>
          </cell>
          <cell r="H6039" t="str">
            <v xml:space="preserve">CAMEMBERTS ET ASSIMILES       </v>
          </cell>
          <cell r="I6039">
            <v>0.24</v>
          </cell>
        </row>
        <row r="6040">
          <cell r="A6040">
            <v>4145</v>
          </cell>
          <cell r="B6040" t="str">
            <v xml:space="preserve">CAM BRID X12 45% 8/8     </v>
          </cell>
          <cell r="C6040" t="str">
            <v>O</v>
          </cell>
          <cell r="D6040">
            <v>0.24</v>
          </cell>
          <cell r="E6040">
            <v>0</v>
          </cell>
          <cell r="G6040">
            <v>14</v>
          </cell>
          <cell r="H6040" t="str">
            <v xml:space="preserve">CAMEMBERTS ET ASSIMILES       </v>
          </cell>
          <cell r="I6040">
            <v>0.24</v>
          </cell>
        </row>
        <row r="6041">
          <cell r="A6041">
            <v>4145</v>
          </cell>
          <cell r="B6041" t="str">
            <v xml:space="preserve">CAM BRID X12 45% 8/8     </v>
          </cell>
          <cell r="C6041" t="str">
            <v>O</v>
          </cell>
          <cell r="D6041">
            <v>0.24</v>
          </cell>
          <cell r="E6041">
            <v>0</v>
          </cell>
          <cell r="G6041">
            <v>14</v>
          </cell>
          <cell r="H6041" t="str">
            <v xml:space="preserve">CAMEMBERTS ET ASSIMILES       </v>
          </cell>
          <cell r="I6041">
            <v>0.24</v>
          </cell>
        </row>
        <row r="6042">
          <cell r="A6042">
            <v>4145</v>
          </cell>
          <cell r="B6042" t="str">
            <v xml:space="preserve">CAM BRID X12 45% 8/8     </v>
          </cell>
          <cell r="C6042" t="str">
            <v>O</v>
          </cell>
          <cell r="D6042">
            <v>0.24</v>
          </cell>
          <cell r="E6042">
            <v>0</v>
          </cell>
          <cell r="G6042">
            <v>14</v>
          </cell>
          <cell r="H6042" t="str">
            <v xml:space="preserve">CAMEMBERTS ET ASSIMILES       </v>
          </cell>
          <cell r="I6042">
            <v>0.24</v>
          </cell>
        </row>
        <row r="6043">
          <cell r="A6043">
            <v>4145</v>
          </cell>
          <cell r="B6043" t="str">
            <v xml:space="preserve">CAM BRID X12 45% 8/8     </v>
          </cell>
          <cell r="C6043" t="str">
            <v>O</v>
          </cell>
          <cell r="D6043">
            <v>0.24</v>
          </cell>
          <cell r="E6043">
            <v>0</v>
          </cell>
          <cell r="G6043">
            <v>14</v>
          </cell>
          <cell r="H6043" t="str">
            <v xml:space="preserve">CAMEMBERTS ET ASSIMILES       </v>
          </cell>
          <cell r="I6043">
            <v>0.24</v>
          </cell>
        </row>
        <row r="6044">
          <cell r="A6044">
            <v>4145</v>
          </cell>
          <cell r="B6044" t="str">
            <v xml:space="preserve">CAM BRID X12 45% 8/8     </v>
          </cell>
          <cell r="C6044" t="str">
            <v>O</v>
          </cell>
          <cell r="D6044">
            <v>0.24</v>
          </cell>
          <cell r="E6044">
            <v>0</v>
          </cell>
          <cell r="G6044">
            <v>14</v>
          </cell>
          <cell r="H6044" t="str">
            <v xml:space="preserve">CAMEMBERTS ET ASSIMILES       </v>
          </cell>
          <cell r="I6044">
            <v>0.24</v>
          </cell>
        </row>
        <row r="6045">
          <cell r="A6045">
            <v>4146</v>
          </cell>
          <cell r="B6045" t="str">
            <v>NECT.MULTIVITA.BRICI 1LX6</v>
          </cell>
          <cell r="C6045" t="str">
            <v>O</v>
          </cell>
          <cell r="D6045">
            <v>1.0629999999999999</v>
          </cell>
          <cell r="E6045">
            <v>0</v>
          </cell>
          <cell r="F6045">
            <v>1</v>
          </cell>
          <cell r="G6045">
            <v>25</v>
          </cell>
          <cell r="H6045" t="str">
            <v xml:space="preserve">JUS DE FRUITS                 </v>
          </cell>
          <cell r="I6045">
            <v>1</v>
          </cell>
        </row>
        <row r="6046">
          <cell r="A6046">
            <v>4147</v>
          </cell>
          <cell r="B6046" t="str">
            <v xml:space="preserve">JUS PAMPLEM. BRICI 1L X6 </v>
          </cell>
          <cell r="C6046" t="str">
            <v>O</v>
          </cell>
          <cell r="D6046">
            <v>1.0629999999999999</v>
          </cell>
          <cell r="E6046">
            <v>0</v>
          </cell>
          <cell r="F6046">
            <v>1</v>
          </cell>
          <cell r="G6046">
            <v>25</v>
          </cell>
          <cell r="H6046" t="str">
            <v xml:space="preserve">JUS DE FRUITS                 </v>
          </cell>
          <cell r="I6046">
            <v>1</v>
          </cell>
        </row>
        <row r="6047">
          <cell r="A6047">
            <v>4148</v>
          </cell>
          <cell r="B6047" t="str">
            <v xml:space="preserve">CAM HERMIT 250G 45%      </v>
          </cell>
          <cell r="C6047" t="str">
            <v>O</v>
          </cell>
          <cell r="D6047">
            <v>0.25</v>
          </cell>
          <cell r="E6047">
            <v>0</v>
          </cell>
          <cell r="G6047">
            <v>14</v>
          </cell>
          <cell r="H6047" t="str">
            <v xml:space="preserve">CAMEMBERTS ET ASSIMILES       </v>
          </cell>
          <cell r="I6047">
            <v>0.25</v>
          </cell>
        </row>
        <row r="6048">
          <cell r="A6048">
            <v>4148</v>
          </cell>
          <cell r="B6048" t="str">
            <v xml:space="preserve">CAM HERMIT 250G 45%      </v>
          </cell>
          <cell r="C6048" t="str">
            <v>O</v>
          </cell>
          <cell r="D6048">
            <v>0.25</v>
          </cell>
          <cell r="E6048">
            <v>0</v>
          </cell>
          <cell r="G6048">
            <v>14</v>
          </cell>
          <cell r="H6048" t="str">
            <v xml:space="preserve">CAMEMBERTS ET ASSIMILES       </v>
          </cell>
          <cell r="I6048">
            <v>0.25</v>
          </cell>
        </row>
        <row r="6049">
          <cell r="A6049">
            <v>4148</v>
          </cell>
          <cell r="B6049" t="str">
            <v xml:space="preserve">CAM HERMIT 250G 45%      </v>
          </cell>
          <cell r="C6049" t="str">
            <v>O</v>
          </cell>
          <cell r="D6049">
            <v>0.25</v>
          </cell>
          <cell r="E6049">
            <v>0</v>
          </cell>
          <cell r="G6049">
            <v>14</v>
          </cell>
          <cell r="H6049" t="str">
            <v xml:space="preserve">CAMEMBERTS ET ASSIMILES       </v>
          </cell>
          <cell r="I6049">
            <v>0.25</v>
          </cell>
        </row>
        <row r="6050">
          <cell r="A6050">
            <v>4148</v>
          </cell>
          <cell r="B6050" t="str">
            <v xml:space="preserve">CAM HERMIT 250G 45%      </v>
          </cell>
          <cell r="C6050" t="str">
            <v>O</v>
          </cell>
          <cell r="D6050">
            <v>0.25</v>
          </cell>
          <cell r="E6050">
            <v>0</v>
          </cell>
          <cell r="G6050">
            <v>14</v>
          </cell>
          <cell r="H6050" t="str">
            <v xml:space="preserve">CAMEMBERTS ET ASSIMILES       </v>
          </cell>
          <cell r="I6050">
            <v>0.25</v>
          </cell>
        </row>
        <row r="6051">
          <cell r="A6051">
            <v>4148</v>
          </cell>
          <cell r="B6051" t="str">
            <v xml:space="preserve">CAM HERMIT 250G 45%      </v>
          </cell>
          <cell r="C6051" t="str">
            <v>O</v>
          </cell>
          <cell r="D6051">
            <v>0.25</v>
          </cell>
          <cell r="E6051">
            <v>0</v>
          </cell>
          <cell r="G6051">
            <v>14</v>
          </cell>
          <cell r="H6051" t="str">
            <v xml:space="preserve">CAMEMBERTS ET ASSIMILES       </v>
          </cell>
          <cell r="I6051">
            <v>0.25</v>
          </cell>
        </row>
        <row r="6052">
          <cell r="A6052">
            <v>4149</v>
          </cell>
          <cell r="B6052" t="str">
            <v xml:space="preserve">CAM.CHANTECLER 240G x12  </v>
          </cell>
          <cell r="C6052" t="str">
            <v>O</v>
          </cell>
          <cell r="D6052">
            <v>0.24</v>
          </cell>
          <cell r="E6052">
            <v>0</v>
          </cell>
          <cell r="G6052">
            <v>14</v>
          </cell>
          <cell r="H6052" t="str">
            <v xml:space="preserve">CAMEMBERTS ET ASSIMILES       </v>
          </cell>
          <cell r="I6052">
            <v>0.24</v>
          </cell>
        </row>
        <row r="6053">
          <cell r="A6053">
            <v>4149</v>
          </cell>
          <cell r="B6053" t="str">
            <v xml:space="preserve">CAM.CHANTECLER 240G x12  </v>
          </cell>
          <cell r="C6053" t="str">
            <v>O</v>
          </cell>
          <cell r="D6053">
            <v>0.24</v>
          </cell>
          <cell r="E6053">
            <v>0</v>
          </cell>
          <cell r="G6053">
            <v>14</v>
          </cell>
          <cell r="H6053" t="str">
            <v xml:space="preserve">CAMEMBERTS ET ASSIMILES       </v>
          </cell>
          <cell r="I6053">
            <v>0.24</v>
          </cell>
        </row>
        <row r="6054">
          <cell r="A6054">
            <v>4149</v>
          </cell>
          <cell r="B6054" t="str">
            <v xml:space="preserve">CAM.CHANTECLER 240G x12  </v>
          </cell>
          <cell r="C6054" t="str">
            <v>O</v>
          </cell>
          <cell r="D6054">
            <v>0.24</v>
          </cell>
          <cell r="E6054">
            <v>0</v>
          </cell>
          <cell r="G6054">
            <v>14</v>
          </cell>
          <cell r="H6054" t="str">
            <v xml:space="preserve">CAMEMBERTS ET ASSIMILES       </v>
          </cell>
          <cell r="I6054">
            <v>0.24</v>
          </cell>
        </row>
        <row r="6055">
          <cell r="A6055">
            <v>4150</v>
          </cell>
          <cell r="B6055" t="str">
            <v xml:space="preserve">CAM MOINE 240G 45%       </v>
          </cell>
          <cell r="C6055" t="str">
            <v>O</v>
          </cell>
          <cell r="D6055">
            <v>0.24</v>
          </cell>
          <cell r="E6055">
            <v>0</v>
          </cell>
          <cell r="G6055">
            <v>14</v>
          </cell>
          <cell r="H6055" t="str">
            <v xml:space="preserve">CAMEMBERTS ET ASSIMILES       </v>
          </cell>
          <cell r="I6055">
            <v>0.24</v>
          </cell>
        </row>
        <row r="6056">
          <cell r="A6056">
            <v>4150</v>
          </cell>
          <cell r="B6056" t="str">
            <v xml:space="preserve">CAM MOINE 240G 45%       </v>
          </cell>
          <cell r="C6056" t="str">
            <v>O</v>
          </cell>
          <cell r="D6056">
            <v>0.24</v>
          </cell>
          <cell r="E6056">
            <v>0</v>
          </cell>
          <cell r="G6056">
            <v>14</v>
          </cell>
          <cell r="H6056" t="str">
            <v xml:space="preserve">CAMEMBERTS ET ASSIMILES       </v>
          </cell>
          <cell r="I6056">
            <v>0.24</v>
          </cell>
        </row>
        <row r="6057">
          <cell r="A6057">
            <v>4150</v>
          </cell>
          <cell r="B6057" t="str">
            <v xml:space="preserve">CAM MOINE 240G 45%       </v>
          </cell>
          <cell r="C6057" t="str">
            <v>O</v>
          </cell>
          <cell r="D6057">
            <v>0.24</v>
          </cell>
          <cell r="E6057">
            <v>0</v>
          </cell>
          <cell r="G6057">
            <v>14</v>
          </cell>
          <cell r="H6057" t="str">
            <v xml:space="preserve">CAMEMBERTS ET ASSIMILES       </v>
          </cell>
          <cell r="I6057">
            <v>0.24</v>
          </cell>
        </row>
        <row r="6058">
          <cell r="A6058">
            <v>4150</v>
          </cell>
          <cell r="B6058" t="str">
            <v xml:space="preserve">CAM MOINE 240G 45%       </v>
          </cell>
          <cell r="C6058" t="str">
            <v>O</v>
          </cell>
          <cell r="D6058">
            <v>0.24</v>
          </cell>
          <cell r="E6058">
            <v>0</v>
          </cell>
          <cell r="G6058">
            <v>14</v>
          </cell>
          <cell r="H6058" t="str">
            <v xml:space="preserve">CAMEMBERTS ET ASSIMILES       </v>
          </cell>
          <cell r="I6058">
            <v>0.24</v>
          </cell>
        </row>
        <row r="6059">
          <cell r="A6059">
            <v>4150</v>
          </cell>
          <cell r="B6059" t="str">
            <v xml:space="preserve">CAM MOINE 240G 45%       </v>
          </cell>
          <cell r="C6059" t="str">
            <v>O</v>
          </cell>
          <cell r="D6059">
            <v>0.24</v>
          </cell>
          <cell r="E6059">
            <v>0</v>
          </cell>
          <cell r="G6059">
            <v>14</v>
          </cell>
          <cell r="H6059" t="str">
            <v xml:space="preserve">CAMEMBERTS ET ASSIMILES       </v>
          </cell>
          <cell r="I6059">
            <v>0.24</v>
          </cell>
        </row>
        <row r="6060">
          <cell r="A6060">
            <v>4151</v>
          </cell>
          <cell r="B6060" t="str">
            <v xml:space="preserve">CAM TRADI 250 G 45BRIDEL </v>
          </cell>
          <cell r="C6060" t="str">
            <v>O</v>
          </cell>
          <cell r="D6060">
            <v>0.25</v>
          </cell>
          <cell r="E6060">
            <v>0</v>
          </cell>
          <cell r="G6060">
            <v>14</v>
          </cell>
          <cell r="H6060" t="str">
            <v xml:space="preserve">CAMEMBERTS ET ASSIMILES       </v>
          </cell>
          <cell r="I6060">
            <v>0.25</v>
          </cell>
        </row>
        <row r="6061">
          <cell r="A6061">
            <v>4151</v>
          </cell>
          <cell r="B6061" t="str">
            <v xml:space="preserve">CAM TRADI 250 G 45BRIDEL </v>
          </cell>
          <cell r="C6061" t="str">
            <v>O</v>
          </cell>
          <cell r="D6061">
            <v>0.25</v>
          </cell>
          <cell r="E6061">
            <v>0</v>
          </cell>
          <cell r="G6061">
            <v>14</v>
          </cell>
          <cell r="H6061" t="str">
            <v xml:space="preserve">CAMEMBERTS ET ASSIMILES       </v>
          </cell>
          <cell r="I6061">
            <v>0.25</v>
          </cell>
        </row>
        <row r="6062">
          <cell r="A6062">
            <v>4151</v>
          </cell>
          <cell r="B6062" t="str">
            <v xml:space="preserve">CAM TRADI 250 G 45BRIDEL </v>
          </cell>
          <cell r="C6062" t="str">
            <v>O</v>
          </cell>
          <cell r="D6062">
            <v>0.25</v>
          </cell>
          <cell r="E6062">
            <v>0</v>
          </cell>
          <cell r="G6062">
            <v>14</v>
          </cell>
          <cell r="H6062" t="str">
            <v xml:space="preserve">CAMEMBERTS ET ASSIMILES       </v>
          </cell>
          <cell r="I6062">
            <v>0.25</v>
          </cell>
        </row>
        <row r="6063">
          <cell r="A6063">
            <v>4151</v>
          </cell>
          <cell r="B6063" t="str">
            <v xml:space="preserve">CAM TRADI 250 G 45BRIDEL </v>
          </cell>
          <cell r="C6063" t="str">
            <v>O</v>
          </cell>
          <cell r="D6063">
            <v>0.25</v>
          </cell>
          <cell r="E6063">
            <v>0</v>
          </cell>
          <cell r="G6063">
            <v>14</v>
          </cell>
          <cell r="H6063" t="str">
            <v xml:space="preserve">CAMEMBERTS ET ASSIMILES       </v>
          </cell>
          <cell r="I6063">
            <v>0.25</v>
          </cell>
        </row>
        <row r="6064">
          <cell r="A6064">
            <v>4151</v>
          </cell>
          <cell r="B6064" t="str">
            <v xml:space="preserve">CAM TRADI 250 G 45BRIDEL </v>
          </cell>
          <cell r="C6064" t="str">
            <v>O</v>
          </cell>
          <cell r="D6064">
            <v>0.25</v>
          </cell>
          <cell r="E6064">
            <v>0</v>
          </cell>
          <cell r="G6064">
            <v>14</v>
          </cell>
          <cell r="H6064" t="str">
            <v xml:space="preserve">CAMEMBERTS ET ASSIMILES       </v>
          </cell>
          <cell r="I6064">
            <v>0.25</v>
          </cell>
        </row>
        <row r="6065">
          <cell r="A6065">
            <v>4151</v>
          </cell>
          <cell r="B6065" t="str">
            <v xml:space="preserve">CAM TRADI 250 G 45BRIDEL </v>
          </cell>
          <cell r="C6065" t="str">
            <v>O</v>
          </cell>
          <cell r="D6065">
            <v>0.25</v>
          </cell>
          <cell r="E6065">
            <v>0</v>
          </cell>
          <cell r="G6065">
            <v>14</v>
          </cell>
          <cell r="H6065" t="str">
            <v xml:space="preserve">CAMEMBERTS ET ASSIMILES       </v>
          </cell>
          <cell r="I6065">
            <v>0.25</v>
          </cell>
        </row>
        <row r="6066">
          <cell r="A6066">
            <v>4152</v>
          </cell>
          <cell r="B6066" t="str">
            <v xml:space="preserve">CAM TRADI 250 G 45BRIDEL </v>
          </cell>
          <cell r="C6066" t="str">
            <v>O</v>
          </cell>
          <cell r="D6066">
            <v>0.25</v>
          </cell>
          <cell r="E6066">
            <v>0</v>
          </cell>
          <cell r="G6066">
            <v>14</v>
          </cell>
          <cell r="H6066" t="str">
            <v xml:space="preserve">CAMEMBERTS ET ASSIMILES       </v>
          </cell>
          <cell r="I6066">
            <v>0.25</v>
          </cell>
        </row>
        <row r="6067">
          <cell r="A6067">
            <v>4152</v>
          </cell>
          <cell r="B6067" t="str">
            <v xml:space="preserve">CAM TRADI 250 G 45BRIDEL </v>
          </cell>
          <cell r="C6067" t="str">
            <v>O</v>
          </cell>
          <cell r="D6067">
            <v>0.25</v>
          </cell>
          <cell r="E6067">
            <v>0</v>
          </cell>
          <cell r="G6067">
            <v>14</v>
          </cell>
          <cell r="H6067" t="str">
            <v xml:space="preserve">CAMEMBERTS ET ASSIMILES       </v>
          </cell>
          <cell r="I6067">
            <v>0.25</v>
          </cell>
        </row>
        <row r="6068">
          <cell r="A6068">
            <v>4153</v>
          </cell>
          <cell r="B6068" t="str">
            <v xml:space="preserve">CAM.BRIDEL 250G 45% BB   </v>
          </cell>
          <cell r="C6068" t="str">
            <v>N</v>
          </cell>
          <cell r="D6068">
            <v>0.25</v>
          </cell>
          <cell r="E6068">
            <v>0</v>
          </cell>
          <cell r="G6068">
            <v>14</v>
          </cell>
          <cell r="H6068" t="str">
            <v xml:space="preserve">CAMEMBERTS ET ASSIMILES       </v>
          </cell>
          <cell r="I6068">
            <v>0.25</v>
          </cell>
        </row>
        <row r="6069">
          <cell r="A6069">
            <v>4153</v>
          </cell>
          <cell r="B6069" t="str">
            <v xml:space="preserve">CAM.BRIDEL 250G 45% BB   </v>
          </cell>
          <cell r="C6069" t="str">
            <v>N</v>
          </cell>
          <cell r="D6069">
            <v>0.25</v>
          </cell>
          <cell r="E6069">
            <v>0</v>
          </cell>
          <cell r="G6069">
            <v>14</v>
          </cell>
          <cell r="H6069" t="str">
            <v xml:space="preserve">CAMEMBERTS ET ASSIMILES       </v>
          </cell>
          <cell r="I6069">
            <v>0.25</v>
          </cell>
        </row>
        <row r="6070">
          <cell r="A6070">
            <v>4153</v>
          </cell>
          <cell r="B6070" t="str">
            <v xml:space="preserve">CAM.BRIDEL 250G 45% BB   </v>
          </cell>
          <cell r="C6070" t="str">
            <v>N</v>
          </cell>
          <cell r="D6070">
            <v>0.25</v>
          </cell>
          <cell r="E6070">
            <v>0</v>
          </cell>
          <cell r="G6070">
            <v>14</v>
          </cell>
          <cell r="H6070" t="str">
            <v xml:space="preserve">CAMEMBERTS ET ASSIMILES       </v>
          </cell>
          <cell r="I6070">
            <v>0.25</v>
          </cell>
        </row>
        <row r="6071">
          <cell r="A6071">
            <v>4153</v>
          </cell>
          <cell r="B6071" t="str">
            <v xml:space="preserve">CAM.BRIDEL 250G 45% BB   </v>
          </cell>
          <cell r="C6071" t="str">
            <v>N</v>
          </cell>
          <cell r="D6071">
            <v>0.25</v>
          </cell>
          <cell r="E6071">
            <v>0</v>
          </cell>
          <cell r="G6071">
            <v>14</v>
          </cell>
          <cell r="H6071" t="str">
            <v xml:space="preserve">CAMEMBERTS ET ASSIMILES       </v>
          </cell>
          <cell r="I6071">
            <v>0.25</v>
          </cell>
        </row>
        <row r="6072">
          <cell r="A6072">
            <v>4153</v>
          </cell>
          <cell r="B6072" t="str">
            <v xml:space="preserve">CAM.BRIDEL 250G 45% BB   </v>
          </cell>
          <cell r="C6072" t="str">
            <v>N</v>
          </cell>
          <cell r="D6072">
            <v>0.25</v>
          </cell>
          <cell r="E6072">
            <v>0</v>
          </cell>
          <cell r="G6072">
            <v>14</v>
          </cell>
          <cell r="H6072" t="str">
            <v xml:space="preserve">CAMEMBERTS ET ASSIMILES       </v>
          </cell>
          <cell r="I6072">
            <v>0.25</v>
          </cell>
        </row>
        <row r="6073">
          <cell r="A6073">
            <v>4154</v>
          </cell>
          <cell r="B6073" t="str">
            <v xml:space="preserve">CAM CONTINENT 250G ALL   </v>
          </cell>
          <cell r="C6073" t="str">
            <v>O</v>
          </cell>
          <cell r="D6073">
            <v>0.25</v>
          </cell>
          <cell r="E6073">
            <v>0</v>
          </cell>
          <cell r="G6073">
            <v>14</v>
          </cell>
          <cell r="H6073" t="str">
            <v xml:space="preserve">CAMEMBERTS ET ASSIMILES       </v>
          </cell>
          <cell r="I6073">
            <v>0.25</v>
          </cell>
        </row>
        <row r="6074">
          <cell r="A6074">
            <v>4154</v>
          </cell>
          <cell r="B6074" t="str">
            <v xml:space="preserve">CAM CONTINENT 250G ALL   </v>
          </cell>
          <cell r="C6074" t="str">
            <v>O</v>
          </cell>
          <cell r="D6074">
            <v>0.25</v>
          </cell>
          <cell r="E6074">
            <v>0</v>
          </cell>
          <cell r="G6074">
            <v>14</v>
          </cell>
          <cell r="H6074" t="str">
            <v xml:space="preserve">CAMEMBERTS ET ASSIMILES       </v>
          </cell>
          <cell r="I6074">
            <v>0.25</v>
          </cell>
        </row>
        <row r="6075">
          <cell r="A6075">
            <v>4154</v>
          </cell>
          <cell r="B6075" t="str">
            <v xml:space="preserve">CAM CONTINENT 250G ALL   </v>
          </cell>
          <cell r="C6075" t="str">
            <v>O</v>
          </cell>
          <cell r="D6075">
            <v>0.25</v>
          </cell>
          <cell r="E6075">
            <v>0</v>
          </cell>
          <cell r="G6075">
            <v>14</v>
          </cell>
          <cell r="H6075" t="str">
            <v xml:space="preserve">CAMEMBERTS ET ASSIMILES       </v>
          </cell>
          <cell r="I6075">
            <v>0.25</v>
          </cell>
        </row>
        <row r="6076">
          <cell r="A6076">
            <v>4154</v>
          </cell>
          <cell r="B6076" t="str">
            <v xml:space="preserve">CAM CONTINENT 250G ALL   </v>
          </cell>
          <cell r="C6076" t="str">
            <v>O</v>
          </cell>
          <cell r="D6076">
            <v>0.25</v>
          </cell>
          <cell r="E6076">
            <v>0</v>
          </cell>
          <cell r="G6076">
            <v>14</v>
          </cell>
          <cell r="H6076" t="str">
            <v xml:space="preserve">CAMEMBERTS ET ASSIMILES       </v>
          </cell>
          <cell r="I6076">
            <v>0.25</v>
          </cell>
        </row>
        <row r="6077">
          <cell r="A6077">
            <v>4156</v>
          </cell>
          <cell r="B6077" t="str">
            <v xml:space="preserve">CAM CHATELIN 250GR EUR   </v>
          </cell>
          <cell r="C6077" t="str">
            <v>O</v>
          </cell>
          <cell r="D6077">
            <v>0.25</v>
          </cell>
          <cell r="E6077">
            <v>0</v>
          </cell>
          <cell r="G6077">
            <v>14</v>
          </cell>
          <cell r="H6077" t="str">
            <v xml:space="preserve">CAMEMBERTS ET ASSIMILES       </v>
          </cell>
          <cell r="I6077">
            <v>0.25</v>
          </cell>
        </row>
        <row r="6078">
          <cell r="A6078">
            <v>4156</v>
          </cell>
          <cell r="B6078" t="str">
            <v xml:space="preserve">CAM CHATELIN 250GR EUR   </v>
          </cell>
          <cell r="C6078" t="str">
            <v>O</v>
          </cell>
          <cell r="D6078">
            <v>0.25</v>
          </cell>
          <cell r="E6078">
            <v>0</v>
          </cell>
          <cell r="G6078">
            <v>14</v>
          </cell>
          <cell r="H6078" t="str">
            <v xml:space="preserve">CAMEMBERTS ET ASSIMILES       </v>
          </cell>
          <cell r="I6078">
            <v>0.25</v>
          </cell>
        </row>
        <row r="6079">
          <cell r="A6079">
            <v>4156</v>
          </cell>
          <cell r="B6079" t="str">
            <v xml:space="preserve">CAM CHATELIN 250GR EUR   </v>
          </cell>
          <cell r="C6079" t="str">
            <v>O</v>
          </cell>
          <cell r="D6079">
            <v>0.25</v>
          </cell>
          <cell r="E6079">
            <v>0</v>
          </cell>
          <cell r="G6079">
            <v>14</v>
          </cell>
          <cell r="H6079" t="str">
            <v xml:space="preserve">CAMEMBERTS ET ASSIMILES       </v>
          </cell>
          <cell r="I6079">
            <v>0.25</v>
          </cell>
        </row>
        <row r="6080">
          <cell r="A6080">
            <v>4156</v>
          </cell>
          <cell r="B6080" t="str">
            <v xml:space="preserve">CAM CHATELIN 250GR EUR   </v>
          </cell>
          <cell r="C6080" t="str">
            <v>O</v>
          </cell>
          <cell r="D6080">
            <v>0.25</v>
          </cell>
          <cell r="E6080">
            <v>0</v>
          </cell>
          <cell r="G6080">
            <v>14</v>
          </cell>
          <cell r="H6080" t="str">
            <v xml:space="preserve">CAMEMBERTS ET ASSIMILES       </v>
          </cell>
          <cell r="I6080">
            <v>0.25</v>
          </cell>
        </row>
        <row r="6081">
          <cell r="A6081">
            <v>4156</v>
          </cell>
          <cell r="B6081" t="str">
            <v xml:space="preserve">CAM CHATELIN 250GR EUR   </v>
          </cell>
          <cell r="C6081" t="str">
            <v>O</v>
          </cell>
          <cell r="D6081">
            <v>0.25</v>
          </cell>
          <cell r="E6081">
            <v>0</v>
          </cell>
          <cell r="G6081">
            <v>14</v>
          </cell>
          <cell r="H6081" t="str">
            <v xml:space="preserve">CAMEMBERTS ET ASSIMILES       </v>
          </cell>
          <cell r="I6081">
            <v>0.25</v>
          </cell>
        </row>
        <row r="6082">
          <cell r="A6082">
            <v>4156</v>
          </cell>
          <cell r="B6082" t="str">
            <v xml:space="preserve">CAM CHATELIN 250GR EUR   </v>
          </cell>
          <cell r="C6082" t="str">
            <v>O</v>
          </cell>
          <cell r="D6082">
            <v>0.25</v>
          </cell>
          <cell r="E6082">
            <v>0</v>
          </cell>
          <cell r="G6082">
            <v>14</v>
          </cell>
          <cell r="H6082" t="str">
            <v xml:space="preserve">CAMEMBERTS ET ASSIMILES       </v>
          </cell>
          <cell r="I6082">
            <v>0.25</v>
          </cell>
        </row>
        <row r="6083">
          <cell r="A6083">
            <v>4158</v>
          </cell>
          <cell r="B6083" t="str">
            <v xml:space="preserve">CAM PDT 250 G PROMO ESP  </v>
          </cell>
          <cell r="C6083" t="str">
            <v>N</v>
          </cell>
          <cell r="D6083">
            <v>0.25</v>
          </cell>
          <cell r="E6083">
            <v>0</v>
          </cell>
          <cell r="G6083">
            <v>14</v>
          </cell>
          <cell r="H6083" t="str">
            <v xml:space="preserve">CAMEMBERTS ET ASSIMILES       </v>
          </cell>
          <cell r="I6083">
            <v>0.25</v>
          </cell>
        </row>
        <row r="6084">
          <cell r="A6084">
            <v>4158</v>
          </cell>
          <cell r="B6084" t="str">
            <v xml:space="preserve">CAM PDT 250 G PROMO ESP  </v>
          </cell>
          <cell r="C6084" t="str">
            <v>N</v>
          </cell>
          <cell r="D6084">
            <v>0.25</v>
          </cell>
          <cell r="E6084">
            <v>0</v>
          </cell>
          <cell r="G6084">
            <v>14</v>
          </cell>
          <cell r="H6084" t="str">
            <v xml:space="preserve">CAMEMBERTS ET ASSIMILES       </v>
          </cell>
          <cell r="I6084">
            <v>0.25</v>
          </cell>
        </row>
        <row r="6085">
          <cell r="A6085">
            <v>4158</v>
          </cell>
          <cell r="B6085" t="str">
            <v xml:space="preserve">CAM PDT 250 G PROMO ESP  </v>
          </cell>
          <cell r="C6085" t="str">
            <v>N</v>
          </cell>
          <cell r="D6085">
            <v>0.25</v>
          </cell>
          <cell r="E6085">
            <v>0</v>
          </cell>
          <cell r="G6085">
            <v>14</v>
          </cell>
          <cell r="H6085" t="str">
            <v xml:space="preserve">CAMEMBERTS ET ASSIMILES       </v>
          </cell>
          <cell r="I6085">
            <v>0.25</v>
          </cell>
        </row>
        <row r="6086">
          <cell r="A6086">
            <v>4158</v>
          </cell>
          <cell r="B6086" t="str">
            <v xml:space="preserve">CAM PDT 250 G PROMO ESP  </v>
          </cell>
          <cell r="C6086" t="str">
            <v>N</v>
          </cell>
          <cell r="D6086">
            <v>0.25</v>
          </cell>
          <cell r="E6086">
            <v>0</v>
          </cell>
          <cell r="G6086">
            <v>14</v>
          </cell>
          <cell r="H6086" t="str">
            <v xml:space="preserve">CAMEMBERTS ET ASSIMILES       </v>
          </cell>
          <cell r="I6086">
            <v>0.25</v>
          </cell>
        </row>
        <row r="6087">
          <cell r="A6087">
            <v>4161</v>
          </cell>
          <cell r="B6087" t="str">
            <v>CAM PDT 250G 45%BBX12 SUD</v>
          </cell>
          <cell r="C6087" t="str">
            <v>O</v>
          </cell>
          <cell r="D6087">
            <v>0.25</v>
          </cell>
          <cell r="E6087">
            <v>0</v>
          </cell>
          <cell r="G6087">
            <v>14</v>
          </cell>
          <cell r="H6087" t="str">
            <v xml:space="preserve">CAMEMBERTS ET ASSIMILES       </v>
          </cell>
          <cell r="I6087">
            <v>0.25</v>
          </cell>
        </row>
        <row r="6088">
          <cell r="A6088">
            <v>4161</v>
          </cell>
          <cell r="B6088" t="str">
            <v>CAM PDT 250 G45%ISI.EUROP</v>
          </cell>
          <cell r="C6088" t="str">
            <v>O</v>
          </cell>
          <cell r="D6088">
            <v>0.25</v>
          </cell>
          <cell r="E6088">
            <v>0</v>
          </cell>
          <cell r="G6088">
            <v>14</v>
          </cell>
          <cell r="H6088" t="str">
            <v xml:space="preserve">CAMEMBERTS ET ASSIMILES       </v>
          </cell>
          <cell r="I6088">
            <v>0.25</v>
          </cell>
        </row>
        <row r="6089">
          <cell r="A6089">
            <v>4161</v>
          </cell>
          <cell r="B6089" t="str">
            <v>CAM PDT 250 G45%ISI.EUROP</v>
          </cell>
          <cell r="C6089" t="str">
            <v>O</v>
          </cell>
          <cell r="D6089">
            <v>0.25</v>
          </cell>
          <cell r="E6089">
            <v>0</v>
          </cell>
          <cell r="G6089">
            <v>14</v>
          </cell>
          <cell r="H6089" t="str">
            <v xml:space="preserve">CAMEMBERTS ET ASSIMILES       </v>
          </cell>
          <cell r="I6089">
            <v>0.25</v>
          </cell>
        </row>
        <row r="6090">
          <cell r="A6090">
            <v>4161</v>
          </cell>
          <cell r="B6090" t="str">
            <v>CAM PDT 250 G45%ISI.EUROP</v>
          </cell>
          <cell r="C6090" t="str">
            <v>O</v>
          </cell>
          <cell r="D6090">
            <v>0.25</v>
          </cell>
          <cell r="E6090">
            <v>0</v>
          </cell>
          <cell r="G6090">
            <v>14</v>
          </cell>
          <cell r="H6090" t="str">
            <v xml:space="preserve">CAMEMBERTS ET ASSIMILES       </v>
          </cell>
          <cell r="I6090">
            <v>0.25</v>
          </cell>
        </row>
        <row r="6091">
          <cell r="A6091">
            <v>4161</v>
          </cell>
          <cell r="B6091" t="str">
            <v>CAM PDT 250G 45%BBX12 SUD</v>
          </cell>
          <cell r="C6091" t="str">
            <v>O</v>
          </cell>
          <cell r="D6091">
            <v>0.25</v>
          </cell>
          <cell r="E6091">
            <v>0</v>
          </cell>
          <cell r="G6091">
            <v>14</v>
          </cell>
          <cell r="H6091" t="str">
            <v xml:space="preserve">CAMEMBERTS ET ASSIMILES       </v>
          </cell>
          <cell r="I6091">
            <v>0.25</v>
          </cell>
        </row>
        <row r="6092">
          <cell r="A6092">
            <v>4162</v>
          </cell>
          <cell r="B6092" t="str">
            <v xml:space="preserve">CAM PRINTAN.6/6 X12      </v>
          </cell>
          <cell r="C6092" t="str">
            <v>N</v>
          </cell>
          <cell r="D6092">
            <v>0.24</v>
          </cell>
          <cell r="E6092">
            <v>0</v>
          </cell>
          <cell r="G6092">
            <v>14</v>
          </cell>
          <cell r="H6092" t="str">
            <v xml:space="preserve">CAMEMBERTS ET ASSIMILES       </v>
          </cell>
          <cell r="I6092">
            <v>0.24</v>
          </cell>
        </row>
        <row r="6093">
          <cell r="A6093">
            <v>4162</v>
          </cell>
          <cell r="B6093" t="str">
            <v xml:space="preserve">CAM PRINTAN.6/6 X12      </v>
          </cell>
          <cell r="C6093" t="str">
            <v>N</v>
          </cell>
          <cell r="D6093">
            <v>0.24</v>
          </cell>
          <cell r="E6093">
            <v>0</v>
          </cell>
          <cell r="G6093">
            <v>14</v>
          </cell>
          <cell r="H6093" t="str">
            <v xml:space="preserve">CAMEMBERTS ET ASSIMILES       </v>
          </cell>
          <cell r="I6093">
            <v>0.24</v>
          </cell>
        </row>
        <row r="6094">
          <cell r="A6094">
            <v>4162</v>
          </cell>
          <cell r="B6094" t="str">
            <v xml:space="preserve">CAM PRINTAN.6/6 X12      </v>
          </cell>
          <cell r="C6094" t="str">
            <v>N</v>
          </cell>
          <cell r="D6094">
            <v>0.24</v>
          </cell>
          <cell r="E6094">
            <v>0</v>
          </cell>
          <cell r="G6094">
            <v>14</v>
          </cell>
          <cell r="H6094" t="str">
            <v xml:space="preserve">CAMEMBERTS ET ASSIMILES       </v>
          </cell>
          <cell r="I6094">
            <v>0.24</v>
          </cell>
        </row>
        <row r="6095">
          <cell r="A6095">
            <v>4162</v>
          </cell>
          <cell r="B6095" t="str">
            <v xml:space="preserve">CAM PRINTAN.6/6 X12      </v>
          </cell>
          <cell r="C6095" t="str">
            <v>N</v>
          </cell>
          <cell r="D6095">
            <v>0.24</v>
          </cell>
          <cell r="E6095">
            <v>0</v>
          </cell>
          <cell r="G6095">
            <v>14</v>
          </cell>
          <cell r="H6095" t="str">
            <v xml:space="preserve">CAMEMBERTS ET ASSIMILES       </v>
          </cell>
          <cell r="I6095">
            <v>0.24</v>
          </cell>
        </row>
        <row r="6096">
          <cell r="A6096">
            <v>4166</v>
          </cell>
          <cell r="B6096" t="str">
            <v xml:space="preserve">FONDU CHENAPAN BR12P200G </v>
          </cell>
          <cell r="C6096" t="str">
            <v>O</v>
          </cell>
          <cell r="D6096">
            <v>0.2</v>
          </cell>
          <cell r="E6096">
            <v>0</v>
          </cell>
          <cell r="G6096">
            <v>20</v>
          </cell>
          <cell r="H6096" t="str">
            <v xml:space="preserve">FONDUS                        </v>
          </cell>
          <cell r="I6096">
            <v>0.2</v>
          </cell>
        </row>
        <row r="6097">
          <cell r="A6097">
            <v>4166</v>
          </cell>
          <cell r="B6097" t="str">
            <v xml:space="preserve">FONDU CHENAPAN BR12P200G </v>
          </cell>
          <cell r="C6097" t="str">
            <v>O</v>
          </cell>
          <cell r="D6097">
            <v>0.2</v>
          </cell>
          <cell r="E6097">
            <v>0</v>
          </cell>
          <cell r="G6097">
            <v>20</v>
          </cell>
          <cell r="H6097" t="str">
            <v xml:space="preserve">FONDUS                        </v>
          </cell>
          <cell r="I6097">
            <v>0.2</v>
          </cell>
        </row>
        <row r="6098">
          <cell r="A6098">
            <v>4166</v>
          </cell>
          <cell r="B6098" t="str">
            <v xml:space="preserve">FONDU CHENAPAN BR12P200G </v>
          </cell>
          <cell r="C6098" t="str">
            <v>O</v>
          </cell>
          <cell r="D6098">
            <v>0.2</v>
          </cell>
          <cell r="E6098">
            <v>0</v>
          </cell>
          <cell r="G6098">
            <v>20</v>
          </cell>
          <cell r="H6098" t="str">
            <v xml:space="preserve">FONDUS                        </v>
          </cell>
          <cell r="I6098">
            <v>0.2</v>
          </cell>
        </row>
        <row r="6099">
          <cell r="A6099">
            <v>4166</v>
          </cell>
          <cell r="B6099" t="str">
            <v xml:space="preserve">FONDU CHENAPAN BR12P200G </v>
          </cell>
          <cell r="C6099" t="str">
            <v>O</v>
          </cell>
          <cell r="D6099">
            <v>0.2</v>
          </cell>
          <cell r="E6099">
            <v>0</v>
          </cell>
          <cell r="G6099">
            <v>20</v>
          </cell>
          <cell r="H6099" t="str">
            <v xml:space="preserve">FONDUS                        </v>
          </cell>
          <cell r="I6099">
            <v>0.2</v>
          </cell>
        </row>
        <row r="6100">
          <cell r="A6100">
            <v>4167</v>
          </cell>
          <cell r="B6100" t="str">
            <v xml:space="preserve">CAM CHAT 250GBB X12      </v>
          </cell>
          <cell r="C6100" t="str">
            <v>O</v>
          </cell>
          <cell r="D6100">
            <v>0.25</v>
          </cell>
          <cell r="E6100">
            <v>0</v>
          </cell>
          <cell r="G6100">
            <v>14</v>
          </cell>
          <cell r="H6100" t="str">
            <v xml:space="preserve">CAMEMBERTS ET ASSIMILES       </v>
          </cell>
          <cell r="I6100">
            <v>0.25</v>
          </cell>
        </row>
        <row r="6101">
          <cell r="A6101">
            <v>4167</v>
          </cell>
          <cell r="B6101" t="str">
            <v xml:space="preserve">CAM CHAT 250GBB X12      </v>
          </cell>
          <cell r="C6101" t="str">
            <v>O</v>
          </cell>
          <cell r="D6101">
            <v>0.25</v>
          </cell>
          <cell r="E6101">
            <v>0</v>
          </cell>
          <cell r="G6101">
            <v>14</v>
          </cell>
          <cell r="H6101" t="str">
            <v xml:space="preserve">CAMEMBERTS ET ASSIMILES       </v>
          </cell>
          <cell r="I6101">
            <v>0.25</v>
          </cell>
        </row>
        <row r="6102">
          <cell r="A6102">
            <v>4167</v>
          </cell>
          <cell r="B6102" t="str">
            <v xml:space="preserve">CAM CHAT 250GBB X12      </v>
          </cell>
          <cell r="C6102" t="str">
            <v>O</v>
          </cell>
          <cell r="D6102">
            <v>0.25</v>
          </cell>
          <cell r="E6102">
            <v>0</v>
          </cell>
          <cell r="G6102">
            <v>14</v>
          </cell>
          <cell r="H6102" t="str">
            <v xml:space="preserve">CAMEMBERTS ET ASSIMILES       </v>
          </cell>
          <cell r="I6102">
            <v>0.25</v>
          </cell>
        </row>
        <row r="6103">
          <cell r="A6103">
            <v>4167</v>
          </cell>
          <cell r="B6103" t="str">
            <v xml:space="preserve">CAM CHAT 250GBB X12      </v>
          </cell>
          <cell r="C6103" t="str">
            <v>O</v>
          </cell>
          <cell r="D6103">
            <v>0.25</v>
          </cell>
          <cell r="E6103">
            <v>0</v>
          </cell>
          <cell r="G6103">
            <v>14</v>
          </cell>
          <cell r="H6103" t="str">
            <v xml:space="preserve">CAMEMBERTS ET ASSIMILES       </v>
          </cell>
          <cell r="I6103">
            <v>0.25</v>
          </cell>
        </row>
        <row r="6104">
          <cell r="A6104">
            <v>4167</v>
          </cell>
          <cell r="B6104" t="str">
            <v xml:space="preserve">CAM CHAT 250GBB X12      </v>
          </cell>
          <cell r="C6104" t="str">
            <v>O</v>
          </cell>
          <cell r="D6104">
            <v>0.25</v>
          </cell>
          <cell r="E6104">
            <v>0</v>
          </cell>
          <cell r="G6104">
            <v>14</v>
          </cell>
          <cell r="H6104" t="str">
            <v xml:space="preserve">CAMEMBERTS ET ASSIMILES       </v>
          </cell>
          <cell r="I6104">
            <v>0.25</v>
          </cell>
        </row>
        <row r="6105">
          <cell r="A6105">
            <v>4168</v>
          </cell>
          <cell r="B6105" t="str">
            <v xml:space="preserve">CAM.LE VITRAIL 45%BM     </v>
          </cell>
          <cell r="C6105" t="str">
            <v>N</v>
          </cell>
          <cell r="D6105">
            <v>0.25</v>
          </cell>
          <cell r="E6105">
            <v>0</v>
          </cell>
          <cell r="G6105">
            <v>14</v>
          </cell>
          <cell r="H6105" t="str">
            <v xml:space="preserve">CAMEMBERTS ET ASSIMILES       </v>
          </cell>
          <cell r="I6105">
            <v>0.25</v>
          </cell>
        </row>
        <row r="6106">
          <cell r="A6106">
            <v>4168</v>
          </cell>
          <cell r="B6106" t="str">
            <v xml:space="preserve">CAM.LE VITRAIL 45%BM     </v>
          </cell>
          <cell r="C6106" t="str">
            <v>N</v>
          </cell>
          <cell r="D6106">
            <v>0.25</v>
          </cell>
          <cell r="E6106">
            <v>0</v>
          </cell>
          <cell r="G6106">
            <v>14</v>
          </cell>
          <cell r="H6106" t="str">
            <v xml:space="preserve">CAMEMBERTS ET ASSIMILES       </v>
          </cell>
          <cell r="I6106">
            <v>0.25</v>
          </cell>
        </row>
        <row r="6107">
          <cell r="A6107">
            <v>4168</v>
          </cell>
          <cell r="B6107" t="str">
            <v xml:space="preserve">CAM.LE VITRAIL 45%BM     </v>
          </cell>
          <cell r="C6107" t="str">
            <v>N</v>
          </cell>
          <cell r="D6107">
            <v>0.25</v>
          </cell>
          <cell r="E6107">
            <v>0</v>
          </cell>
          <cell r="G6107">
            <v>14</v>
          </cell>
          <cell r="H6107" t="str">
            <v xml:space="preserve">CAMEMBERTS ET ASSIMILES       </v>
          </cell>
          <cell r="I6107">
            <v>0.25</v>
          </cell>
        </row>
        <row r="6108">
          <cell r="A6108">
            <v>4168</v>
          </cell>
          <cell r="B6108" t="str">
            <v xml:space="preserve">CAM.LE VITRAIL 45%BM     </v>
          </cell>
          <cell r="C6108" t="str">
            <v>N</v>
          </cell>
          <cell r="D6108">
            <v>0.25</v>
          </cell>
          <cell r="E6108">
            <v>0</v>
          </cell>
          <cell r="G6108">
            <v>14</v>
          </cell>
          <cell r="H6108" t="str">
            <v xml:space="preserve">CAMEMBERTS ET ASSIMILES       </v>
          </cell>
          <cell r="I6108">
            <v>0.25</v>
          </cell>
        </row>
        <row r="6109">
          <cell r="A6109">
            <v>4169</v>
          </cell>
          <cell r="B6109" t="str">
            <v>FONDU CHENAPAN BR24P 400G</v>
          </cell>
          <cell r="C6109" t="str">
            <v>O</v>
          </cell>
          <cell r="D6109">
            <v>0.4</v>
          </cell>
          <cell r="E6109">
            <v>0</v>
          </cell>
          <cell r="G6109">
            <v>20</v>
          </cell>
          <cell r="H6109" t="str">
            <v xml:space="preserve">FONDUS                        </v>
          </cell>
          <cell r="I6109">
            <v>0.4</v>
          </cell>
        </row>
        <row r="6110">
          <cell r="A6110">
            <v>4169</v>
          </cell>
          <cell r="B6110" t="str">
            <v>FONDU CHENAPAN BR24P 400G</v>
          </cell>
          <cell r="C6110" t="str">
            <v>O</v>
          </cell>
          <cell r="D6110">
            <v>0.4</v>
          </cell>
          <cell r="E6110">
            <v>0</v>
          </cell>
          <cell r="G6110">
            <v>20</v>
          </cell>
          <cell r="H6110" t="str">
            <v xml:space="preserve">FONDUS                        </v>
          </cell>
          <cell r="I6110">
            <v>0.4</v>
          </cell>
        </row>
        <row r="6111">
          <cell r="A6111">
            <v>4169</v>
          </cell>
          <cell r="B6111" t="str">
            <v>FONDU CHENAPAN BR24P 400G</v>
          </cell>
          <cell r="C6111" t="str">
            <v>O</v>
          </cell>
          <cell r="D6111">
            <v>0.4</v>
          </cell>
          <cell r="E6111">
            <v>0</v>
          </cell>
          <cell r="G6111">
            <v>20</v>
          </cell>
          <cell r="H6111" t="str">
            <v xml:space="preserve">FONDUS                        </v>
          </cell>
          <cell r="I6111">
            <v>0.4</v>
          </cell>
        </row>
        <row r="6112">
          <cell r="A6112">
            <v>4169</v>
          </cell>
          <cell r="B6112" t="str">
            <v>FONDU CHENAPAN BR24P 400G</v>
          </cell>
          <cell r="C6112" t="str">
            <v>O</v>
          </cell>
          <cell r="D6112">
            <v>0.4</v>
          </cell>
          <cell r="E6112">
            <v>0</v>
          </cell>
          <cell r="G6112">
            <v>20</v>
          </cell>
          <cell r="H6112" t="str">
            <v xml:space="preserve">FONDUS                        </v>
          </cell>
          <cell r="I6112">
            <v>0.4</v>
          </cell>
        </row>
        <row r="6113">
          <cell r="A6113">
            <v>4172</v>
          </cell>
          <cell r="B6113" t="str">
            <v>CAM PDT 250G 45% PROM.IT.</v>
          </cell>
          <cell r="C6113" t="str">
            <v>O</v>
          </cell>
          <cell r="D6113">
            <v>0.25</v>
          </cell>
          <cell r="E6113">
            <v>0</v>
          </cell>
          <cell r="G6113">
            <v>14</v>
          </cell>
          <cell r="H6113" t="str">
            <v xml:space="preserve">CAMEMBERTS ET ASSIMILES       </v>
          </cell>
          <cell r="I6113">
            <v>0.25</v>
          </cell>
        </row>
        <row r="6114">
          <cell r="A6114">
            <v>4172</v>
          </cell>
          <cell r="B6114" t="str">
            <v>CAM PDT 250 G45%ISI.EUROP</v>
          </cell>
          <cell r="C6114" t="str">
            <v>O</v>
          </cell>
          <cell r="D6114">
            <v>0.25</v>
          </cell>
          <cell r="E6114">
            <v>0</v>
          </cell>
          <cell r="G6114">
            <v>14</v>
          </cell>
          <cell r="H6114" t="str">
            <v xml:space="preserve">CAMEMBERTS ET ASSIMILES       </v>
          </cell>
          <cell r="I6114">
            <v>0.25</v>
          </cell>
        </row>
        <row r="6115">
          <cell r="A6115">
            <v>4172</v>
          </cell>
          <cell r="B6115" t="str">
            <v>CAM PDT 250G 45% PROM.IT.</v>
          </cell>
          <cell r="C6115" t="str">
            <v>O</v>
          </cell>
          <cell r="D6115">
            <v>0.25</v>
          </cell>
          <cell r="E6115">
            <v>0</v>
          </cell>
          <cell r="G6115">
            <v>14</v>
          </cell>
          <cell r="H6115" t="str">
            <v xml:space="preserve">CAMEMBERTS ET ASSIMILES       </v>
          </cell>
          <cell r="I6115">
            <v>0.25</v>
          </cell>
        </row>
        <row r="6116">
          <cell r="A6116">
            <v>4172</v>
          </cell>
          <cell r="B6116" t="str">
            <v>CAM PDT 250G 45% PROM.IT.</v>
          </cell>
          <cell r="C6116" t="str">
            <v>O</v>
          </cell>
          <cell r="D6116">
            <v>0.25</v>
          </cell>
          <cell r="E6116">
            <v>0</v>
          </cell>
          <cell r="G6116">
            <v>14</v>
          </cell>
          <cell r="H6116" t="str">
            <v xml:space="preserve">CAMEMBERTS ET ASSIMILES       </v>
          </cell>
          <cell r="I6116">
            <v>0.25</v>
          </cell>
        </row>
        <row r="6117">
          <cell r="A6117">
            <v>4173</v>
          </cell>
          <cell r="B6117" t="str">
            <v>CAM.CHAMPION 250G 45% X30</v>
          </cell>
          <cell r="C6117" t="str">
            <v>O</v>
          </cell>
          <cell r="D6117">
            <v>0.25</v>
          </cell>
          <cell r="E6117">
            <v>0</v>
          </cell>
          <cell r="G6117">
            <v>14</v>
          </cell>
          <cell r="H6117" t="str">
            <v xml:space="preserve">CAMEMBERTS ET ASSIMILES       </v>
          </cell>
          <cell r="I6117">
            <v>0.25</v>
          </cell>
        </row>
        <row r="6118">
          <cell r="A6118">
            <v>4173</v>
          </cell>
          <cell r="B6118" t="str">
            <v>CAM.CHAMPION 250G 45% X30</v>
          </cell>
          <cell r="C6118" t="str">
            <v>O</v>
          </cell>
          <cell r="D6118">
            <v>0.25</v>
          </cell>
          <cell r="E6118">
            <v>0</v>
          </cell>
          <cell r="G6118">
            <v>14</v>
          </cell>
          <cell r="H6118" t="str">
            <v xml:space="preserve">CAMEMBERTS ET ASSIMILES       </v>
          </cell>
          <cell r="I6118">
            <v>0.25</v>
          </cell>
        </row>
        <row r="6119">
          <cell r="A6119">
            <v>4173</v>
          </cell>
          <cell r="B6119" t="str">
            <v>CAM.CHAMPION 250G 45% X30</v>
          </cell>
          <cell r="C6119" t="str">
            <v>O</v>
          </cell>
          <cell r="D6119">
            <v>0.25</v>
          </cell>
          <cell r="E6119">
            <v>0</v>
          </cell>
          <cell r="G6119">
            <v>14</v>
          </cell>
          <cell r="H6119" t="str">
            <v xml:space="preserve">CAMEMBERTS ET ASSIMILES       </v>
          </cell>
          <cell r="I6119">
            <v>0.25</v>
          </cell>
        </row>
        <row r="6120">
          <cell r="A6120">
            <v>4174</v>
          </cell>
          <cell r="B6120" t="str">
            <v xml:space="preserve">INCONNU                  </v>
          </cell>
          <cell r="C6120" t="str">
            <v>N</v>
          </cell>
          <cell r="D6120">
            <v>1</v>
          </cell>
          <cell r="E6120">
            <v>0</v>
          </cell>
          <cell r="G6120">
            <v>97</v>
          </cell>
          <cell r="H6120" t="str">
            <v xml:space="preserve">AUTRES PRODUITS               </v>
          </cell>
          <cell r="I6120">
            <v>1</v>
          </cell>
        </row>
        <row r="6121">
          <cell r="A6121">
            <v>4175</v>
          </cell>
          <cell r="B6121" t="str">
            <v>MOZARELLA TR PANINI480GPV</v>
          </cell>
          <cell r="C6121" t="str">
            <v>O</v>
          </cell>
          <cell r="D6121">
            <v>0.48</v>
          </cell>
          <cell r="E6121">
            <v>1</v>
          </cell>
          <cell r="G6121">
            <v>30</v>
          </cell>
          <cell r="H6121" t="str">
            <v xml:space="preserve">FROMAGES FRAIS                </v>
          </cell>
          <cell r="I6121">
            <v>0.48</v>
          </cell>
        </row>
        <row r="6122">
          <cell r="A6122">
            <v>4175</v>
          </cell>
          <cell r="B6122" t="str">
            <v>MOZARELLA TR PANINI480GPV</v>
          </cell>
          <cell r="C6122" t="str">
            <v>O</v>
          </cell>
          <cell r="D6122">
            <v>0.48</v>
          </cell>
          <cell r="E6122">
            <v>1</v>
          </cell>
          <cell r="G6122">
            <v>30</v>
          </cell>
          <cell r="H6122" t="str">
            <v xml:space="preserve">FROMAGES FRAIS                </v>
          </cell>
          <cell r="I6122">
            <v>0.48</v>
          </cell>
        </row>
        <row r="6123">
          <cell r="A6123">
            <v>4175</v>
          </cell>
          <cell r="B6123" t="str">
            <v>MOZARELLA TR PANINI480GPV</v>
          </cell>
          <cell r="C6123" t="str">
            <v>O</v>
          </cell>
          <cell r="D6123">
            <v>0.48</v>
          </cell>
          <cell r="E6123">
            <v>1</v>
          </cell>
          <cell r="G6123">
            <v>30</v>
          </cell>
          <cell r="H6123" t="str">
            <v xml:space="preserve">FROMAGES FRAIS                </v>
          </cell>
          <cell r="I6123">
            <v>0.48</v>
          </cell>
        </row>
        <row r="6124">
          <cell r="A6124">
            <v>4175</v>
          </cell>
          <cell r="B6124" t="str">
            <v>MOZARELLA TR PANINI480GPV</v>
          </cell>
          <cell r="C6124" t="str">
            <v>O</v>
          </cell>
          <cell r="D6124">
            <v>0.48</v>
          </cell>
          <cell r="E6124">
            <v>1</v>
          </cell>
          <cell r="G6124">
            <v>30</v>
          </cell>
          <cell r="H6124" t="str">
            <v xml:space="preserve">FROMAGES FRAIS                </v>
          </cell>
          <cell r="I6124">
            <v>0.48</v>
          </cell>
        </row>
        <row r="6125">
          <cell r="A6125">
            <v>4178</v>
          </cell>
          <cell r="B6125" t="str">
            <v xml:space="preserve">CAM.C.DE NORM.240G EXP   </v>
          </cell>
          <cell r="C6125" t="str">
            <v>N</v>
          </cell>
          <cell r="D6125">
            <v>0.24</v>
          </cell>
          <cell r="E6125">
            <v>0</v>
          </cell>
          <cell r="G6125">
            <v>14</v>
          </cell>
          <cell r="H6125" t="str">
            <v xml:space="preserve">CAMEMBERTS ET ASSIMILES       </v>
          </cell>
          <cell r="I6125">
            <v>0.24</v>
          </cell>
        </row>
        <row r="6126">
          <cell r="A6126">
            <v>4178</v>
          </cell>
          <cell r="B6126" t="str">
            <v xml:space="preserve">CAM.C.DE NORM.240G EXP   </v>
          </cell>
          <cell r="C6126" t="str">
            <v>N</v>
          </cell>
          <cell r="D6126">
            <v>0.24</v>
          </cell>
          <cell r="E6126">
            <v>0</v>
          </cell>
          <cell r="G6126">
            <v>14</v>
          </cell>
          <cell r="H6126" t="str">
            <v xml:space="preserve">CAMEMBERTS ET ASSIMILES       </v>
          </cell>
          <cell r="I6126">
            <v>0.24</v>
          </cell>
        </row>
        <row r="6127">
          <cell r="A6127">
            <v>4178</v>
          </cell>
          <cell r="B6127" t="str">
            <v xml:space="preserve">CAM.C.DE NORM.240G EXP   </v>
          </cell>
          <cell r="C6127" t="str">
            <v>N</v>
          </cell>
          <cell r="D6127">
            <v>0.24</v>
          </cell>
          <cell r="E6127">
            <v>0</v>
          </cell>
          <cell r="G6127">
            <v>14</v>
          </cell>
          <cell r="H6127" t="str">
            <v xml:space="preserve">CAMEMBERTS ET ASSIMILES       </v>
          </cell>
          <cell r="I6127">
            <v>0.24</v>
          </cell>
        </row>
        <row r="6128">
          <cell r="A6128">
            <v>4178</v>
          </cell>
          <cell r="B6128" t="str">
            <v xml:space="preserve">CAM.C.DE NORM.240G EXP   </v>
          </cell>
          <cell r="C6128" t="str">
            <v>N</v>
          </cell>
          <cell r="D6128">
            <v>0.24</v>
          </cell>
          <cell r="E6128">
            <v>0</v>
          </cell>
          <cell r="G6128">
            <v>14</v>
          </cell>
          <cell r="H6128" t="str">
            <v xml:space="preserve">CAMEMBERTS ET ASSIMILES       </v>
          </cell>
          <cell r="I6128">
            <v>0.24</v>
          </cell>
        </row>
        <row r="6129">
          <cell r="A6129">
            <v>4179</v>
          </cell>
          <cell r="B6129" t="str">
            <v xml:space="preserve">INCONNU                  </v>
          </cell>
          <cell r="C6129" t="str">
            <v>N</v>
          </cell>
          <cell r="D6129">
            <v>1</v>
          </cell>
          <cell r="E6129">
            <v>0</v>
          </cell>
          <cell r="G6129">
            <v>97</v>
          </cell>
          <cell r="H6129" t="str">
            <v xml:space="preserve">AUTRES PRODUITS               </v>
          </cell>
          <cell r="I6129">
            <v>1</v>
          </cell>
        </row>
        <row r="6130">
          <cell r="A6130">
            <v>4180</v>
          </cell>
          <cell r="B6130" t="str">
            <v xml:space="preserve">CAM CHATELAIN $NVX       </v>
          </cell>
          <cell r="C6130" t="str">
            <v>O</v>
          </cell>
          <cell r="D6130">
            <v>0.25</v>
          </cell>
          <cell r="E6130">
            <v>0</v>
          </cell>
          <cell r="G6130">
            <v>14</v>
          </cell>
          <cell r="H6130" t="str">
            <v xml:space="preserve">CAMEMBERTS ET ASSIMILES       </v>
          </cell>
          <cell r="I6130">
            <v>0.25</v>
          </cell>
        </row>
        <row r="6131">
          <cell r="A6131">
            <v>4180</v>
          </cell>
          <cell r="B6131" t="str">
            <v xml:space="preserve">CAM CHATELAIN $NVX       </v>
          </cell>
          <cell r="C6131" t="str">
            <v>O</v>
          </cell>
          <cell r="D6131">
            <v>0.25</v>
          </cell>
          <cell r="E6131">
            <v>0</v>
          </cell>
          <cell r="G6131">
            <v>14</v>
          </cell>
          <cell r="H6131" t="str">
            <v xml:space="preserve">CAMEMBERTS ET ASSIMILES       </v>
          </cell>
          <cell r="I6131">
            <v>0.25</v>
          </cell>
        </row>
        <row r="6132">
          <cell r="A6132">
            <v>4180</v>
          </cell>
          <cell r="B6132" t="str">
            <v xml:space="preserve">CAM CHATELAIN $NVX       </v>
          </cell>
          <cell r="C6132" t="str">
            <v>O</v>
          </cell>
          <cell r="D6132">
            <v>0.25</v>
          </cell>
          <cell r="E6132">
            <v>0</v>
          </cell>
          <cell r="G6132">
            <v>14</v>
          </cell>
          <cell r="H6132" t="str">
            <v xml:space="preserve">CAMEMBERTS ET ASSIMILES       </v>
          </cell>
          <cell r="I6132">
            <v>0.25</v>
          </cell>
        </row>
        <row r="6133">
          <cell r="A6133">
            <v>4180</v>
          </cell>
          <cell r="B6133" t="str">
            <v xml:space="preserve">CAM CHATELAIN $NVX       </v>
          </cell>
          <cell r="C6133" t="str">
            <v>O</v>
          </cell>
          <cell r="D6133">
            <v>0.25</v>
          </cell>
          <cell r="E6133">
            <v>0</v>
          </cell>
          <cell r="G6133">
            <v>14</v>
          </cell>
          <cell r="H6133" t="str">
            <v xml:space="preserve">CAMEMBERTS ET ASSIMILES       </v>
          </cell>
          <cell r="I6133">
            <v>0.25</v>
          </cell>
        </row>
        <row r="6134">
          <cell r="A6134">
            <v>4180</v>
          </cell>
          <cell r="B6134" t="str">
            <v xml:space="preserve">CAM CHATELAIN $NVX       </v>
          </cell>
          <cell r="C6134" t="str">
            <v>O</v>
          </cell>
          <cell r="D6134">
            <v>0.25</v>
          </cell>
          <cell r="E6134">
            <v>0</v>
          </cell>
          <cell r="G6134">
            <v>14</v>
          </cell>
          <cell r="H6134" t="str">
            <v xml:space="preserve">CAMEMBERTS ET ASSIMILES       </v>
          </cell>
          <cell r="I6134">
            <v>0.25</v>
          </cell>
        </row>
        <row r="6135">
          <cell r="A6135">
            <v>4180</v>
          </cell>
          <cell r="B6135" t="str">
            <v xml:space="preserve">CAM CHATELAIN $NVX       </v>
          </cell>
          <cell r="C6135" t="str">
            <v>O</v>
          </cell>
          <cell r="D6135">
            <v>0.25</v>
          </cell>
          <cell r="E6135">
            <v>0</v>
          </cell>
          <cell r="G6135">
            <v>14</v>
          </cell>
          <cell r="H6135" t="str">
            <v xml:space="preserve">CAMEMBERTS ET ASSIMILES       </v>
          </cell>
          <cell r="I6135">
            <v>0.25</v>
          </cell>
        </row>
        <row r="6136">
          <cell r="A6136">
            <v>4180</v>
          </cell>
          <cell r="B6136" t="str">
            <v xml:space="preserve">CAM CHATELAIN $NVX       </v>
          </cell>
          <cell r="C6136" t="str">
            <v>O</v>
          </cell>
          <cell r="D6136">
            <v>0.25</v>
          </cell>
          <cell r="E6136">
            <v>0</v>
          </cell>
          <cell r="G6136">
            <v>14</v>
          </cell>
          <cell r="H6136" t="str">
            <v xml:space="preserve">CAMEMBERTS ET ASSIMILES       </v>
          </cell>
          <cell r="I6136">
            <v>0.25</v>
          </cell>
        </row>
        <row r="6137">
          <cell r="A6137">
            <v>4180</v>
          </cell>
          <cell r="B6137" t="str">
            <v xml:space="preserve">CAM CHATELAIN $NVX       </v>
          </cell>
          <cell r="C6137" t="str">
            <v>O</v>
          </cell>
          <cell r="D6137">
            <v>0.25</v>
          </cell>
          <cell r="E6137">
            <v>0</v>
          </cell>
          <cell r="G6137">
            <v>14</v>
          </cell>
          <cell r="H6137" t="str">
            <v xml:space="preserve">CAMEMBERTS ET ASSIMILES       </v>
          </cell>
          <cell r="I6137">
            <v>0.25</v>
          </cell>
        </row>
        <row r="6138">
          <cell r="A6138">
            <v>4180</v>
          </cell>
          <cell r="B6138" t="str">
            <v xml:space="preserve">CAM CHATELAIN $NVX       </v>
          </cell>
          <cell r="C6138" t="str">
            <v>O</v>
          </cell>
          <cell r="D6138">
            <v>0.25</v>
          </cell>
          <cell r="E6138">
            <v>0</v>
          </cell>
          <cell r="G6138">
            <v>14</v>
          </cell>
          <cell r="H6138" t="str">
            <v xml:space="preserve">CAMEMBERTS ET ASSIMILES       </v>
          </cell>
          <cell r="I6138">
            <v>0.25</v>
          </cell>
        </row>
        <row r="6139">
          <cell r="A6139">
            <v>4181</v>
          </cell>
          <cell r="B6139" t="str">
            <v xml:space="preserve">CAM CLAUD 250GBB X12     </v>
          </cell>
          <cell r="C6139" t="str">
            <v>O</v>
          </cell>
          <cell r="D6139">
            <v>0.25</v>
          </cell>
          <cell r="E6139">
            <v>0</v>
          </cell>
          <cell r="G6139">
            <v>14</v>
          </cell>
          <cell r="H6139" t="str">
            <v xml:space="preserve">CAMEMBERTS ET ASSIMILES       </v>
          </cell>
          <cell r="I6139">
            <v>0.25</v>
          </cell>
        </row>
        <row r="6140">
          <cell r="A6140">
            <v>4181</v>
          </cell>
          <cell r="B6140" t="str">
            <v xml:space="preserve">CAM CLAUD 250GBB X12     </v>
          </cell>
          <cell r="C6140" t="str">
            <v>O</v>
          </cell>
          <cell r="D6140">
            <v>0.25</v>
          </cell>
          <cell r="E6140">
            <v>0</v>
          </cell>
          <cell r="G6140">
            <v>14</v>
          </cell>
          <cell r="H6140" t="str">
            <v xml:space="preserve">CAMEMBERTS ET ASSIMILES       </v>
          </cell>
          <cell r="I6140">
            <v>0.25</v>
          </cell>
        </row>
        <row r="6141">
          <cell r="A6141">
            <v>4181</v>
          </cell>
          <cell r="B6141" t="str">
            <v xml:space="preserve">CAM CLAUD 250GBB X12     </v>
          </cell>
          <cell r="C6141" t="str">
            <v>O</v>
          </cell>
          <cell r="D6141">
            <v>0.25</v>
          </cell>
          <cell r="E6141">
            <v>0</v>
          </cell>
          <cell r="G6141">
            <v>14</v>
          </cell>
          <cell r="H6141" t="str">
            <v xml:space="preserve">CAMEMBERTS ET ASSIMILES       </v>
          </cell>
          <cell r="I6141">
            <v>0.25</v>
          </cell>
        </row>
        <row r="6142">
          <cell r="A6142">
            <v>4181</v>
          </cell>
          <cell r="B6142" t="str">
            <v xml:space="preserve">CAM CLAUD 250GBB X12     </v>
          </cell>
          <cell r="C6142" t="str">
            <v>O</v>
          </cell>
          <cell r="D6142">
            <v>0.25</v>
          </cell>
          <cell r="E6142">
            <v>0</v>
          </cell>
          <cell r="G6142">
            <v>14</v>
          </cell>
          <cell r="H6142" t="str">
            <v xml:space="preserve">CAMEMBERTS ET ASSIMILES       </v>
          </cell>
          <cell r="I6142">
            <v>0.25</v>
          </cell>
        </row>
        <row r="6143">
          <cell r="A6143">
            <v>4185</v>
          </cell>
          <cell r="B6143" t="str">
            <v xml:space="preserve">CAM.PDT 250G+1MINI EXP   </v>
          </cell>
          <cell r="C6143" t="str">
            <v>N</v>
          </cell>
          <cell r="D6143">
            <v>0.3</v>
          </cell>
          <cell r="E6143">
            <v>0</v>
          </cell>
          <cell r="G6143">
            <v>14</v>
          </cell>
          <cell r="H6143" t="str">
            <v xml:space="preserve">CAMEMBERTS ET ASSIMILES       </v>
          </cell>
          <cell r="I6143">
            <v>0.3</v>
          </cell>
        </row>
        <row r="6144">
          <cell r="A6144">
            <v>4185</v>
          </cell>
          <cell r="B6144" t="str">
            <v xml:space="preserve">CAM.PDT 250G+1MINI EXP   </v>
          </cell>
          <cell r="C6144" t="str">
            <v>N</v>
          </cell>
          <cell r="D6144">
            <v>0.3</v>
          </cell>
          <cell r="E6144">
            <v>0</v>
          </cell>
          <cell r="G6144">
            <v>14</v>
          </cell>
          <cell r="H6144" t="str">
            <v xml:space="preserve">CAMEMBERTS ET ASSIMILES       </v>
          </cell>
          <cell r="I6144">
            <v>0.3</v>
          </cell>
        </row>
        <row r="6145">
          <cell r="A6145">
            <v>4185</v>
          </cell>
          <cell r="B6145" t="str">
            <v xml:space="preserve">CAM.PDT 250G+1MINI EXP   </v>
          </cell>
          <cell r="C6145" t="str">
            <v>N</v>
          </cell>
          <cell r="D6145">
            <v>0.3</v>
          </cell>
          <cell r="E6145">
            <v>0</v>
          </cell>
          <cell r="G6145">
            <v>14</v>
          </cell>
          <cell r="H6145" t="str">
            <v xml:space="preserve">CAMEMBERTS ET ASSIMILES       </v>
          </cell>
          <cell r="I6145">
            <v>0.3</v>
          </cell>
        </row>
        <row r="6146">
          <cell r="A6146">
            <v>4185</v>
          </cell>
          <cell r="B6146" t="str">
            <v xml:space="preserve">CAM.PDT 250G+1MINI EXP   </v>
          </cell>
          <cell r="C6146" t="str">
            <v>N</v>
          </cell>
          <cell r="D6146">
            <v>0.3</v>
          </cell>
          <cell r="E6146">
            <v>0</v>
          </cell>
          <cell r="G6146">
            <v>14</v>
          </cell>
          <cell r="H6146" t="str">
            <v xml:space="preserve">CAMEMBERTS ET ASSIMILES       </v>
          </cell>
          <cell r="I6146">
            <v>0.3</v>
          </cell>
        </row>
        <row r="6147">
          <cell r="A6147">
            <v>4187</v>
          </cell>
          <cell r="B6147" t="str">
            <v xml:space="preserve">CAM C.DENOR 240BC*12     </v>
          </cell>
          <cell r="C6147" t="str">
            <v>O</v>
          </cell>
          <cell r="D6147">
            <v>0.24</v>
          </cell>
          <cell r="E6147">
            <v>0</v>
          </cell>
          <cell r="G6147">
            <v>14</v>
          </cell>
          <cell r="H6147" t="str">
            <v xml:space="preserve">CAMEMBERTS ET ASSIMILES       </v>
          </cell>
          <cell r="I6147">
            <v>0.24</v>
          </cell>
        </row>
        <row r="6148">
          <cell r="A6148">
            <v>4187</v>
          </cell>
          <cell r="B6148" t="str">
            <v xml:space="preserve">CAM C.DENOR 240BC*12     </v>
          </cell>
          <cell r="C6148" t="str">
            <v>O</v>
          </cell>
          <cell r="D6148">
            <v>0.24</v>
          </cell>
          <cell r="E6148">
            <v>0</v>
          </cell>
          <cell r="G6148">
            <v>14</v>
          </cell>
          <cell r="H6148" t="str">
            <v xml:space="preserve">CAMEMBERTS ET ASSIMILES       </v>
          </cell>
          <cell r="I6148">
            <v>0.24</v>
          </cell>
        </row>
        <row r="6149">
          <cell r="A6149">
            <v>4187</v>
          </cell>
          <cell r="B6149" t="str">
            <v xml:space="preserve">CAM C.DENOR 240BC*12     </v>
          </cell>
          <cell r="C6149" t="str">
            <v>O</v>
          </cell>
          <cell r="D6149">
            <v>0.24</v>
          </cell>
          <cell r="E6149">
            <v>0</v>
          </cell>
          <cell r="G6149">
            <v>14</v>
          </cell>
          <cell r="H6149" t="str">
            <v xml:space="preserve">CAMEMBERTS ET ASSIMILES       </v>
          </cell>
          <cell r="I6149">
            <v>0.24</v>
          </cell>
        </row>
        <row r="6150">
          <cell r="A6150">
            <v>4187</v>
          </cell>
          <cell r="B6150" t="str">
            <v xml:space="preserve">CAM C.DENOR 240BC*12     </v>
          </cell>
          <cell r="C6150" t="str">
            <v>O</v>
          </cell>
          <cell r="D6150">
            <v>0.24</v>
          </cell>
          <cell r="E6150">
            <v>0</v>
          </cell>
          <cell r="G6150">
            <v>14</v>
          </cell>
          <cell r="H6150" t="str">
            <v xml:space="preserve">CAMEMBERTS ET ASSIMILES       </v>
          </cell>
          <cell r="I6150">
            <v>0.24</v>
          </cell>
        </row>
        <row r="6151">
          <cell r="A6151">
            <v>4187</v>
          </cell>
          <cell r="B6151" t="str">
            <v xml:space="preserve">CAM C.DENOR 240BC*12     </v>
          </cell>
          <cell r="C6151" t="str">
            <v>O</v>
          </cell>
          <cell r="D6151">
            <v>0.24</v>
          </cell>
          <cell r="E6151">
            <v>0</v>
          </cell>
          <cell r="G6151">
            <v>14</v>
          </cell>
          <cell r="H6151" t="str">
            <v xml:space="preserve">CAMEMBERTS ET ASSIMILES       </v>
          </cell>
          <cell r="I6151">
            <v>0.24</v>
          </cell>
        </row>
        <row r="6152">
          <cell r="A6152">
            <v>4188</v>
          </cell>
          <cell r="B6152" t="str">
            <v>CAM PDT 250G+MINI50GRATIS</v>
          </cell>
          <cell r="C6152" t="str">
            <v>N</v>
          </cell>
          <cell r="D6152">
            <v>0.3</v>
          </cell>
          <cell r="E6152">
            <v>0</v>
          </cell>
          <cell r="G6152">
            <v>14</v>
          </cell>
          <cell r="H6152" t="str">
            <v xml:space="preserve">CAMEMBERTS ET ASSIMILES       </v>
          </cell>
          <cell r="I6152">
            <v>0.3</v>
          </cell>
        </row>
        <row r="6153">
          <cell r="A6153">
            <v>4188</v>
          </cell>
          <cell r="B6153" t="str">
            <v>CAM PDT 250G+MINI50GRATIS</v>
          </cell>
          <cell r="C6153" t="str">
            <v>N</v>
          </cell>
          <cell r="D6153">
            <v>0.3</v>
          </cell>
          <cell r="E6153">
            <v>0</v>
          </cell>
          <cell r="G6153">
            <v>14</v>
          </cell>
          <cell r="H6153" t="str">
            <v xml:space="preserve">CAMEMBERTS ET ASSIMILES       </v>
          </cell>
          <cell r="I6153">
            <v>0.3</v>
          </cell>
        </row>
        <row r="6154">
          <cell r="A6154">
            <v>4188</v>
          </cell>
          <cell r="B6154" t="str">
            <v>CAM PDT 250G+MINI50GRATIS</v>
          </cell>
          <cell r="C6154" t="str">
            <v>N</v>
          </cell>
          <cell r="D6154">
            <v>0.3</v>
          </cell>
          <cell r="E6154">
            <v>0</v>
          </cell>
          <cell r="G6154">
            <v>14</v>
          </cell>
          <cell r="H6154" t="str">
            <v xml:space="preserve">CAMEMBERTS ET ASSIMILES       </v>
          </cell>
          <cell r="I6154">
            <v>0.3</v>
          </cell>
        </row>
        <row r="6155">
          <cell r="A6155">
            <v>4188</v>
          </cell>
          <cell r="B6155" t="str">
            <v>CAM PDT 250G+MINI50GRATIS</v>
          </cell>
          <cell r="C6155" t="str">
            <v>N</v>
          </cell>
          <cell r="D6155">
            <v>0.3</v>
          </cell>
          <cell r="E6155">
            <v>0</v>
          </cell>
          <cell r="G6155">
            <v>14</v>
          </cell>
          <cell r="H6155" t="str">
            <v xml:space="preserve">CAMEMBERTS ET ASSIMILES       </v>
          </cell>
          <cell r="I6155">
            <v>0.3</v>
          </cell>
        </row>
        <row r="6156">
          <cell r="A6156">
            <v>4188</v>
          </cell>
          <cell r="B6156" t="str">
            <v>CAM PDT 250G+MINI50GRATIS</v>
          </cell>
          <cell r="C6156" t="str">
            <v>N</v>
          </cell>
          <cell r="D6156">
            <v>0.3</v>
          </cell>
          <cell r="E6156">
            <v>0</v>
          </cell>
          <cell r="G6156">
            <v>14</v>
          </cell>
          <cell r="H6156" t="str">
            <v xml:space="preserve">CAMEMBERTS ET ASSIMILES       </v>
          </cell>
          <cell r="I6156">
            <v>0.3</v>
          </cell>
        </row>
        <row r="6157">
          <cell r="A6157">
            <v>4189</v>
          </cell>
          <cell r="B6157" t="str">
            <v>CAM CONTINENTE 250GBBPORT</v>
          </cell>
          <cell r="C6157" t="str">
            <v>O</v>
          </cell>
          <cell r="D6157">
            <v>0.25</v>
          </cell>
          <cell r="E6157">
            <v>0</v>
          </cell>
          <cell r="G6157">
            <v>14</v>
          </cell>
          <cell r="H6157" t="str">
            <v xml:space="preserve">CAMEMBERTS ET ASSIMILES       </v>
          </cell>
          <cell r="I6157">
            <v>0.25</v>
          </cell>
        </row>
        <row r="6158">
          <cell r="A6158">
            <v>4189</v>
          </cell>
          <cell r="B6158" t="str">
            <v>CAM CONTINENTE 250GBBPORT</v>
          </cell>
          <cell r="C6158" t="str">
            <v>O</v>
          </cell>
          <cell r="D6158">
            <v>0.25</v>
          </cell>
          <cell r="E6158">
            <v>0</v>
          </cell>
          <cell r="G6158">
            <v>14</v>
          </cell>
          <cell r="H6158" t="str">
            <v xml:space="preserve">CAMEMBERTS ET ASSIMILES       </v>
          </cell>
          <cell r="I6158">
            <v>0.25</v>
          </cell>
        </row>
        <row r="6159">
          <cell r="A6159">
            <v>4189</v>
          </cell>
          <cell r="B6159" t="str">
            <v>CAM CONTINENTE 250GBBPORT</v>
          </cell>
          <cell r="C6159" t="str">
            <v>O</v>
          </cell>
          <cell r="D6159">
            <v>0.25</v>
          </cell>
          <cell r="E6159">
            <v>0</v>
          </cell>
          <cell r="G6159">
            <v>14</v>
          </cell>
          <cell r="H6159" t="str">
            <v xml:space="preserve">CAMEMBERTS ET ASSIMILES       </v>
          </cell>
          <cell r="I6159">
            <v>0.25</v>
          </cell>
        </row>
        <row r="6160">
          <cell r="A6160">
            <v>4189</v>
          </cell>
          <cell r="B6160" t="str">
            <v>CAM CONTINENTE 250GBBPORT</v>
          </cell>
          <cell r="C6160" t="str">
            <v>O</v>
          </cell>
          <cell r="D6160">
            <v>0.25</v>
          </cell>
          <cell r="E6160">
            <v>0</v>
          </cell>
          <cell r="G6160">
            <v>14</v>
          </cell>
          <cell r="H6160" t="str">
            <v xml:space="preserve">CAMEMBERTS ET ASSIMILES       </v>
          </cell>
          <cell r="I6160">
            <v>0.25</v>
          </cell>
        </row>
        <row r="6161">
          <cell r="A6161">
            <v>4194</v>
          </cell>
          <cell r="B6161" t="str">
            <v xml:space="preserve">CAM CONT 250G 45 SP      </v>
          </cell>
          <cell r="C6161" t="str">
            <v>N</v>
          </cell>
          <cell r="D6161">
            <v>0.25</v>
          </cell>
          <cell r="E6161">
            <v>0</v>
          </cell>
          <cell r="G6161">
            <v>14</v>
          </cell>
          <cell r="H6161" t="str">
            <v xml:space="preserve">CAMEMBERTS ET ASSIMILES       </v>
          </cell>
          <cell r="I6161">
            <v>0.25</v>
          </cell>
        </row>
        <row r="6162">
          <cell r="A6162">
            <v>4194</v>
          </cell>
          <cell r="B6162" t="str">
            <v xml:space="preserve">CAM CONT 250G 45 SP      </v>
          </cell>
          <cell r="C6162" t="str">
            <v>N</v>
          </cell>
          <cell r="D6162">
            <v>0.25</v>
          </cell>
          <cell r="E6162">
            <v>0</v>
          </cell>
          <cell r="G6162">
            <v>14</v>
          </cell>
          <cell r="H6162" t="str">
            <v xml:space="preserve">CAMEMBERTS ET ASSIMILES       </v>
          </cell>
          <cell r="I6162">
            <v>0.25</v>
          </cell>
        </row>
        <row r="6163">
          <cell r="A6163">
            <v>4194</v>
          </cell>
          <cell r="B6163" t="str">
            <v xml:space="preserve">CAM CONT 250G 45 SP      </v>
          </cell>
          <cell r="C6163" t="str">
            <v>N</v>
          </cell>
          <cell r="D6163">
            <v>0.25</v>
          </cell>
          <cell r="E6163">
            <v>0</v>
          </cell>
          <cell r="G6163">
            <v>14</v>
          </cell>
          <cell r="H6163" t="str">
            <v xml:space="preserve">CAMEMBERTS ET ASSIMILES       </v>
          </cell>
          <cell r="I6163">
            <v>0.25</v>
          </cell>
        </row>
        <row r="6164">
          <cell r="A6164">
            <v>4194</v>
          </cell>
          <cell r="B6164" t="str">
            <v xml:space="preserve">CAM CONT 250G 45 SP      </v>
          </cell>
          <cell r="C6164" t="str">
            <v>N</v>
          </cell>
          <cell r="D6164">
            <v>0.25</v>
          </cell>
          <cell r="E6164">
            <v>0</v>
          </cell>
          <cell r="G6164">
            <v>14</v>
          </cell>
          <cell r="H6164" t="str">
            <v xml:space="preserve">CAMEMBERTS ET ASSIMILES       </v>
          </cell>
          <cell r="I6164">
            <v>0.25</v>
          </cell>
        </row>
        <row r="6165">
          <cell r="A6165">
            <v>4195</v>
          </cell>
          <cell r="B6165" t="str">
            <v xml:space="preserve">RAPE GRAND JURY 200G ZIP </v>
          </cell>
          <cell r="C6165" t="str">
            <v>N</v>
          </cell>
          <cell r="D6165">
            <v>0.2</v>
          </cell>
          <cell r="E6165">
            <v>0</v>
          </cell>
          <cell r="G6165">
            <v>21</v>
          </cell>
          <cell r="H6165" t="str">
            <v xml:space="preserve">PATES PRESSEES CUITES         </v>
          </cell>
          <cell r="I6165">
            <v>0.2</v>
          </cell>
        </row>
        <row r="6166">
          <cell r="A6166">
            <v>4205</v>
          </cell>
          <cell r="B6166" t="str">
            <v xml:space="preserve">CAM PDT 45%BC250G*30     </v>
          </cell>
          <cell r="C6166" t="str">
            <v>N</v>
          </cell>
          <cell r="D6166">
            <v>0.25</v>
          </cell>
          <cell r="E6166">
            <v>0</v>
          </cell>
          <cell r="G6166">
            <v>14</v>
          </cell>
          <cell r="H6166" t="str">
            <v xml:space="preserve">CAMEMBERTS ET ASSIMILES       </v>
          </cell>
          <cell r="I6166">
            <v>0.25</v>
          </cell>
        </row>
        <row r="6167">
          <cell r="A6167">
            <v>4205</v>
          </cell>
          <cell r="B6167" t="str">
            <v xml:space="preserve">CAM PDT 45%BC250G*30     </v>
          </cell>
          <cell r="C6167" t="str">
            <v>N</v>
          </cell>
          <cell r="D6167">
            <v>0.25</v>
          </cell>
          <cell r="E6167">
            <v>0</v>
          </cell>
          <cell r="G6167">
            <v>14</v>
          </cell>
          <cell r="H6167" t="str">
            <v xml:space="preserve">CAMEMBERTS ET ASSIMILES       </v>
          </cell>
          <cell r="I6167">
            <v>0.25</v>
          </cell>
        </row>
        <row r="6168">
          <cell r="A6168">
            <v>4205</v>
          </cell>
          <cell r="B6168" t="str">
            <v xml:space="preserve">CAM PDT 45%BC250G*30     </v>
          </cell>
          <cell r="C6168" t="str">
            <v>N</v>
          </cell>
          <cell r="D6168">
            <v>0.25</v>
          </cell>
          <cell r="E6168">
            <v>0</v>
          </cell>
          <cell r="G6168">
            <v>14</v>
          </cell>
          <cell r="H6168" t="str">
            <v xml:space="preserve">CAMEMBERTS ET ASSIMILES       </v>
          </cell>
          <cell r="I6168">
            <v>0.25</v>
          </cell>
        </row>
        <row r="6169">
          <cell r="A6169">
            <v>4205</v>
          </cell>
          <cell r="B6169" t="str">
            <v xml:space="preserve">CAM PDT 45%BC250G*30     </v>
          </cell>
          <cell r="C6169" t="str">
            <v>N</v>
          </cell>
          <cell r="D6169">
            <v>0.25</v>
          </cell>
          <cell r="E6169">
            <v>0</v>
          </cell>
          <cell r="G6169">
            <v>14</v>
          </cell>
          <cell r="H6169" t="str">
            <v xml:space="preserve">CAMEMBERTS ET ASSIMILES       </v>
          </cell>
          <cell r="I6169">
            <v>0.25</v>
          </cell>
        </row>
        <row r="6170">
          <cell r="A6170">
            <v>4206</v>
          </cell>
          <cell r="B6170" t="str">
            <v xml:space="preserve">CAM PDT 45%BC250G*12     </v>
          </cell>
          <cell r="C6170" t="str">
            <v>N</v>
          </cell>
          <cell r="D6170">
            <v>0.25</v>
          </cell>
          <cell r="E6170">
            <v>0</v>
          </cell>
          <cell r="G6170">
            <v>14</v>
          </cell>
          <cell r="H6170" t="str">
            <v xml:space="preserve">CAMEMBERTS ET ASSIMILES       </v>
          </cell>
          <cell r="I6170">
            <v>0.25</v>
          </cell>
        </row>
        <row r="6171">
          <cell r="A6171">
            <v>4206</v>
          </cell>
          <cell r="B6171" t="str">
            <v xml:space="preserve">CAM PDT 45%BC250G*12     </v>
          </cell>
          <cell r="C6171" t="str">
            <v>N</v>
          </cell>
          <cell r="D6171">
            <v>0.25</v>
          </cell>
          <cell r="E6171">
            <v>0</v>
          </cell>
          <cell r="G6171">
            <v>14</v>
          </cell>
          <cell r="H6171" t="str">
            <v xml:space="preserve">CAMEMBERTS ET ASSIMILES       </v>
          </cell>
          <cell r="I6171">
            <v>0.25</v>
          </cell>
        </row>
        <row r="6172">
          <cell r="A6172">
            <v>4206</v>
          </cell>
          <cell r="B6172" t="str">
            <v xml:space="preserve">CAM PDT 45%BC250G*12     </v>
          </cell>
          <cell r="C6172" t="str">
            <v>N</v>
          </cell>
          <cell r="D6172">
            <v>0.25</v>
          </cell>
          <cell r="E6172">
            <v>0</v>
          </cell>
          <cell r="G6172">
            <v>14</v>
          </cell>
          <cell r="H6172" t="str">
            <v xml:space="preserve">CAMEMBERTS ET ASSIMILES       </v>
          </cell>
          <cell r="I6172">
            <v>0.25</v>
          </cell>
        </row>
        <row r="6173">
          <cell r="A6173">
            <v>4206</v>
          </cell>
          <cell r="B6173" t="str">
            <v xml:space="preserve">CAM PDT 45%BC250G*12     </v>
          </cell>
          <cell r="C6173" t="str">
            <v>N</v>
          </cell>
          <cell r="D6173">
            <v>0.25</v>
          </cell>
          <cell r="E6173">
            <v>0</v>
          </cell>
          <cell r="G6173">
            <v>14</v>
          </cell>
          <cell r="H6173" t="str">
            <v xml:space="preserve">CAMEMBERTS ET ASSIMILES       </v>
          </cell>
          <cell r="I6173">
            <v>0.25</v>
          </cell>
        </row>
        <row r="6174">
          <cell r="A6174">
            <v>4213</v>
          </cell>
          <cell r="B6174" t="str">
            <v xml:space="preserve">CAM PDT 240G8/8COx12     </v>
          </cell>
          <cell r="C6174" t="str">
            <v>O</v>
          </cell>
          <cell r="D6174">
            <v>0.24</v>
          </cell>
          <cell r="E6174">
            <v>0</v>
          </cell>
          <cell r="G6174">
            <v>14</v>
          </cell>
          <cell r="H6174" t="str">
            <v xml:space="preserve">CAMEMBERTS ET ASSIMILES       </v>
          </cell>
          <cell r="I6174">
            <v>0.24</v>
          </cell>
        </row>
        <row r="6175">
          <cell r="A6175">
            <v>4213</v>
          </cell>
          <cell r="B6175" t="str">
            <v xml:space="preserve">CAM PDT 240G8/8COx12     </v>
          </cell>
          <cell r="C6175" t="str">
            <v>O</v>
          </cell>
          <cell r="D6175">
            <v>0.24</v>
          </cell>
          <cell r="E6175">
            <v>0</v>
          </cell>
          <cell r="G6175">
            <v>14</v>
          </cell>
          <cell r="H6175" t="str">
            <v xml:space="preserve">CAMEMBERTS ET ASSIMILES       </v>
          </cell>
          <cell r="I6175">
            <v>0.24</v>
          </cell>
        </row>
        <row r="6176">
          <cell r="A6176">
            <v>4213</v>
          </cell>
          <cell r="B6176" t="str">
            <v xml:space="preserve">CAM PDT 240G8/8COx12     </v>
          </cell>
          <cell r="C6176" t="str">
            <v>O</v>
          </cell>
          <cell r="D6176">
            <v>0.24</v>
          </cell>
          <cell r="E6176">
            <v>0</v>
          </cell>
          <cell r="G6176">
            <v>14</v>
          </cell>
          <cell r="H6176" t="str">
            <v xml:space="preserve">CAMEMBERTS ET ASSIMILES       </v>
          </cell>
          <cell r="I6176">
            <v>0.24</v>
          </cell>
        </row>
        <row r="6177">
          <cell r="A6177">
            <v>4213</v>
          </cell>
          <cell r="B6177" t="str">
            <v xml:space="preserve">CAM PDT 240G8/8COx12     </v>
          </cell>
          <cell r="C6177" t="str">
            <v>O</v>
          </cell>
          <cell r="D6177">
            <v>0.24</v>
          </cell>
          <cell r="E6177">
            <v>0</v>
          </cell>
          <cell r="G6177">
            <v>14</v>
          </cell>
          <cell r="H6177" t="str">
            <v xml:space="preserve">CAMEMBERTS ET ASSIMILES       </v>
          </cell>
          <cell r="I6177">
            <v>0.24</v>
          </cell>
        </row>
        <row r="6178">
          <cell r="A6178">
            <v>4213</v>
          </cell>
          <cell r="B6178" t="str">
            <v xml:space="preserve">CAM PDT 240G8/8COx12     </v>
          </cell>
          <cell r="C6178" t="str">
            <v>O</v>
          </cell>
          <cell r="D6178">
            <v>0.24</v>
          </cell>
          <cell r="E6178">
            <v>0</v>
          </cell>
          <cell r="G6178">
            <v>14</v>
          </cell>
          <cell r="H6178" t="str">
            <v xml:space="preserve">CAMEMBERTS ET ASSIMILES       </v>
          </cell>
          <cell r="I6178">
            <v>0.24</v>
          </cell>
        </row>
        <row r="6179">
          <cell r="A6179">
            <v>4213</v>
          </cell>
          <cell r="B6179" t="str">
            <v xml:space="preserve">CAM PDT 240G8/8COx12     </v>
          </cell>
          <cell r="C6179" t="str">
            <v>O</v>
          </cell>
          <cell r="D6179">
            <v>0.24</v>
          </cell>
          <cell r="E6179">
            <v>0</v>
          </cell>
          <cell r="G6179">
            <v>14</v>
          </cell>
          <cell r="H6179" t="str">
            <v xml:space="preserve">CAMEMBERTS ET ASSIMILES       </v>
          </cell>
          <cell r="I6179">
            <v>0.24</v>
          </cell>
        </row>
        <row r="6180">
          <cell r="A6180">
            <v>4213</v>
          </cell>
          <cell r="B6180" t="str">
            <v xml:space="preserve">CAM PDT 240G8/8COx12     </v>
          </cell>
          <cell r="C6180" t="str">
            <v>O</v>
          </cell>
          <cell r="D6180">
            <v>0.24</v>
          </cell>
          <cell r="E6180">
            <v>0</v>
          </cell>
          <cell r="G6180">
            <v>14</v>
          </cell>
          <cell r="H6180" t="str">
            <v xml:space="preserve">CAMEMBERTS ET ASSIMILES       </v>
          </cell>
          <cell r="I6180">
            <v>0.24</v>
          </cell>
        </row>
        <row r="6181">
          <cell r="A6181">
            <v>4214</v>
          </cell>
          <cell r="B6181" t="str">
            <v>CAM PDT 250G 45% BBX12NOR</v>
          </cell>
          <cell r="C6181" t="str">
            <v>O</v>
          </cell>
          <cell r="D6181">
            <v>0.25</v>
          </cell>
          <cell r="E6181">
            <v>0</v>
          </cell>
          <cell r="G6181">
            <v>14</v>
          </cell>
          <cell r="H6181" t="str">
            <v xml:space="preserve">CAMEMBERTS ET ASSIMILES       </v>
          </cell>
          <cell r="I6181">
            <v>0.25</v>
          </cell>
        </row>
        <row r="6182">
          <cell r="A6182">
            <v>4214</v>
          </cell>
          <cell r="B6182" t="str">
            <v xml:space="preserve">CAM PDT45%BB250GX12      </v>
          </cell>
          <cell r="C6182" t="str">
            <v>O</v>
          </cell>
          <cell r="D6182">
            <v>0.25</v>
          </cell>
          <cell r="E6182">
            <v>0</v>
          </cell>
          <cell r="G6182">
            <v>14</v>
          </cell>
          <cell r="H6182" t="str">
            <v xml:space="preserve">CAMEMBERTS ET ASSIMILES       </v>
          </cell>
          <cell r="I6182">
            <v>0.25</v>
          </cell>
        </row>
        <row r="6183">
          <cell r="A6183">
            <v>4214</v>
          </cell>
          <cell r="B6183" t="str">
            <v xml:space="preserve">CAM PDT45%BB250GX12      </v>
          </cell>
          <cell r="C6183" t="str">
            <v>O</v>
          </cell>
          <cell r="D6183">
            <v>0.25</v>
          </cell>
          <cell r="E6183">
            <v>0</v>
          </cell>
          <cell r="G6183">
            <v>14</v>
          </cell>
          <cell r="H6183" t="str">
            <v xml:space="preserve">CAMEMBERTS ET ASSIMILES       </v>
          </cell>
          <cell r="I6183">
            <v>0.25</v>
          </cell>
        </row>
        <row r="6184">
          <cell r="A6184">
            <v>4214</v>
          </cell>
          <cell r="B6184" t="str">
            <v xml:space="preserve">CAMEMBERT PRESIDENT 250G </v>
          </cell>
          <cell r="C6184" t="str">
            <v>O</v>
          </cell>
          <cell r="D6184">
            <v>0.25</v>
          </cell>
          <cell r="E6184">
            <v>0</v>
          </cell>
          <cell r="G6184">
            <v>14</v>
          </cell>
          <cell r="H6184" t="str">
            <v xml:space="preserve">CAMEMBERTS ET ASSIMILES       </v>
          </cell>
          <cell r="I6184">
            <v>0.25</v>
          </cell>
        </row>
        <row r="6185">
          <cell r="A6185">
            <v>4214</v>
          </cell>
          <cell r="B6185" t="str">
            <v xml:space="preserve">CAM PDT45%BB250GX12      </v>
          </cell>
          <cell r="C6185" t="str">
            <v>O</v>
          </cell>
          <cell r="D6185">
            <v>0.25</v>
          </cell>
          <cell r="E6185">
            <v>0</v>
          </cell>
          <cell r="G6185">
            <v>14</v>
          </cell>
          <cell r="H6185" t="str">
            <v xml:space="preserve">CAMEMBERTS ET ASSIMILES       </v>
          </cell>
          <cell r="I6185">
            <v>0.25</v>
          </cell>
        </row>
        <row r="6186">
          <cell r="A6186">
            <v>4214</v>
          </cell>
          <cell r="B6186" t="str">
            <v>CAM PDT 250G 45% BBX12NOR</v>
          </cell>
          <cell r="C6186" t="str">
            <v>O</v>
          </cell>
          <cell r="D6186">
            <v>0.25</v>
          </cell>
          <cell r="E6186">
            <v>0</v>
          </cell>
          <cell r="G6186">
            <v>14</v>
          </cell>
          <cell r="H6186" t="str">
            <v xml:space="preserve">CAMEMBERTS ET ASSIMILES       </v>
          </cell>
          <cell r="I6186">
            <v>0.25</v>
          </cell>
        </row>
        <row r="6187">
          <cell r="A6187">
            <v>4215</v>
          </cell>
          <cell r="B6187" t="str">
            <v xml:space="preserve">CAM PRESIDENT 1/2        </v>
          </cell>
          <cell r="C6187" t="str">
            <v>N</v>
          </cell>
          <cell r="D6187">
            <v>0.25</v>
          </cell>
          <cell r="E6187">
            <v>0</v>
          </cell>
          <cell r="G6187">
            <v>14</v>
          </cell>
          <cell r="H6187" t="str">
            <v xml:space="preserve">CAMEMBERTS ET ASSIMILES       </v>
          </cell>
          <cell r="I6187">
            <v>0.25</v>
          </cell>
        </row>
        <row r="6188">
          <cell r="A6188">
            <v>4215</v>
          </cell>
          <cell r="B6188" t="str">
            <v xml:space="preserve">CAM PRESIDENT 1/2        </v>
          </cell>
          <cell r="C6188" t="str">
            <v>N</v>
          </cell>
          <cell r="D6188">
            <v>0.25</v>
          </cell>
          <cell r="E6188">
            <v>0</v>
          </cell>
          <cell r="G6188">
            <v>14</v>
          </cell>
          <cell r="H6188" t="str">
            <v xml:space="preserve">CAMEMBERTS ET ASSIMILES       </v>
          </cell>
          <cell r="I6188">
            <v>0.25</v>
          </cell>
        </row>
        <row r="6189">
          <cell r="A6189">
            <v>4215</v>
          </cell>
          <cell r="B6189" t="str">
            <v xml:space="preserve">CAM PRESIDENT 1/2        </v>
          </cell>
          <cell r="C6189" t="str">
            <v>N</v>
          </cell>
          <cell r="D6189">
            <v>0.25</v>
          </cell>
          <cell r="E6189">
            <v>0</v>
          </cell>
          <cell r="G6189">
            <v>14</v>
          </cell>
          <cell r="H6189" t="str">
            <v xml:space="preserve">CAMEMBERTS ET ASSIMILES       </v>
          </cell>
          <cell r="I6189">
            <v>0.25</v>
          </cell>
        </row>
        <row r="6190">
          <cell r="A6190">
            <v>4215</v>
          </cell>
          <cell r="B6190" t="str">
            <v xml:space="preserve">CAM PRESIDENT 1/2        </v>
          </cell>
          <cell r="C6190" t="str">
            <v>N</v>
          </cell>
          <cell r="D6190">
            <v>0.25</v>
          </cell>
          <cell r="E6190">
            <v>0</v>
          </cell>
          <cell r="G6190">
            <v>14</v>
          </cell>
          <cell r="H6190" t="str">
            <v xml:space="preserve">CAMEMBERTS ET ASSIMILES       </v>
          </cell>
          <cell r="I6190">
            <v>0.25</v>
          </cell>
        </row>
        <row r="6191">
          <cell r="A6191">
            <v>4216</v>
          </cell>
          <cell r="B6191" t="str">
            <v xml:space="preserve">CAM PDT 1/2 BC 2x12      </v>
          </cell>
          <cell r="C6191" t="str">
            <v>O</v>
          </cell>
          <cell r="D6191">
            <v>0.25</v>
          </cell>
          <cell r="E6191">
            <v>0</v>
          </cell>
          <cell r="G6191">
            <v>14</v>
          </cell>
          <cell r="H6191" t="str">
            <v xml:space="preserve">CAMEMBERTS ET ASSIMILES       </v>
          </cell>
          <cell r="I6191">
            <v>0.25</v>
          </cell>
        </row>
        <row r="6192">
          <cell r="A6192">
            <v>4216</v>
          </cell>
          <cell r="B6192" t="str">
            <v xml:space="preserve">CAM PDT 1/2 BC 2x12      </v>
          </cell>
          <cell r="C6192" t="str">
            <v>O</v>
          </cell>
          <cell r="D6192">
            <v>0.25</v>
          </cell>
          <cell r="E6192">
            <v>0</v>
          </cell>
          <cell r="G6192">
            <v>14</v>
          </cell>
          <cell r="H6192" t="str">
            <v xml:space="preserve">CAMEMBERTS ET ASSIMILES       </v>
          </cell>
          <cell r="I6192">
            <v>0.25</v>
          </cell>
        </row>
        <row r="6193">
          <cell r="A6193">
            <v>4216</v>
          </cell>
          <cell r="B6193" t="str">
            <v xml:space="preserve">CAM PDT 1/2 BC 2x12      </v>
          </cell>
          <cell r="C6193" t="str">
            <v>O</v>
          </cell>
          <cell r="D6193">
            <v>0.25</v>
          </cell>
          <cell r="E6193">
            <v>0</v>
          </cell>
          <cell r="G6193">
            <v>14</v>
          </cell>
          <cell r="H6193" t="str">
            <v xml:space="preserve">CAMEMBERTS ET ASSIMILES       </v>
          </cell>
          <cell r="I6193">
            <v>0.25</v>
          </cell>
        </row>
        <row r="6194">
          <cell r="A6194">
            <v>4216</v>
          </cell>
          <cell r="B6194" t="str">
            <v xml:space="preserve">CAM PDT 1/2 BC 2x12      </v>
          </cell>
          <cell r="C6194" t="str">
            <v>O</v>
          </cell>
          <cell r="D6194">
            <v>0.25</v>
          </cell>
          <cell r="E6194">
            <v>0</v>
          </cell>
          <cell r="G6194">
            <v>14</v>
          </cell>
          <cell r="H6194" t="str">
            <v xml:space="preserve">CAMEMBERTS ET ASSIMILES       </v>
          </cell>
          <cell r="I6194">
            <v>0.25</v>
          </cell>
        </row>
        <row r="6195">
          <cell r="A6195">
            <v>4216</v>
          </cell>
          <cell r="B6195" t="str">
            <v xml:space="preserve">CAM PDT 1/2 BC 2x12      </v>
          </cell>
          <cell r="C6195" t="str">
            <v>O</v>
          </cell>
          <cell r="D6195">
            <v>0.25</v>
          </cell>
          <cell r="E6195">
            <v>0</v>
          </cell>
          <cell r="G6195">
            <v>14</v>
          </cell>
          <cell r="H6195" t="str">
            <v xml:space="preserve">CAMEMBERTS ET ASSIMILES       </v>
          </cell>
          <cell r="I6195">
            <v>0.25</v>
          </cell>
        </row>
        <row r="6196">
          <cell r="A6196">
            <v>4216</v>
          </cell>
          <cell r="B6196" t="str">
            <v xml:space="preserve">CAM PDT 1/2 BC 2x12      </v>
          </cell>
          <cell r="C6196" t="str">
            <v>O</v>
          </cell>
          <cell r="D6196">
            <v>0.25</v>
          </cell>
          <cell r="E6196">
            <v>0</v>
          </cell>
          <cell r="G6196">
            <v>14</v>
          </cell>
          <cell r="H6196" t="str">
            <v xml:space="preserve">CAMEMBERTS ET ASSIMILES       </v>
          </cell>
          <cell r="I6196">
            <v>0.25</v>
          </cell>
        </row>
        <row r="6197">
          <cell r="A6197">
            <v>4218</v>
          </cell>
          <cell r="B6197" t="str">
            <v xml:space="preserve">CAM PDT 240G6/6BC45%     </v>
          </cell>
          <cell r="C6197" t="str">
            <v>O</v>
          </cell>
          <cell r="D6197">
            <v>0.24</v>
          </cell>
          <cell r="E6197">
            <v>0</v>
          </cell>
          <cell r="G6197">
            <v>14</v>
          </cell>
          <cell r="H6197" t="str">
            <v xml:space="preserve">CAMEMBERTS ET ASSIMILES       </v>
          </cell>
          <cell r="I6197">
            <v>0.24</v>
          </cell>
        </row>
        <row r="6198">
          <cell r="A6198">
            <v>4218</v>
          </cell>
          <cell r="B6198" t="str">
            <v xml:space="preserve">CAM PDT 240G6/6BC45%     </v>
          </cell>
          <cell r="C6198" t="str">
            <v>O</v>
          </cell>
          <cell r="D6198">
            <v>0.24</v>
          </cell>
          <cell r="E6198">
            <v>0</v>
          </cell>
          <cell r="G6198">
            <v>14</v>
          </cell>
          <cell r="H6198" t="str">
            <v xml:space="preserve">CAMEMBERTS ET ASSIMILES       </v>
          </cell>
          <cell r="I6198">
            <v>0.24</v>
          </cell>
        </row>
        <row r="6199">
          <cell r="A6199">
            <v>4218</v>
          </cell>
          <cell r="B6199" t="str">
            <v xml:space="preserve">CAM PDT 240G6/6BC45%     </v>
          </cell>
          <cell r="C6199" t="str">
            <v>O</v>
          </cell>
          <cell r="D6199">
            <v>0.24</v>
          </cell>
          <cell r="E6199">
            <v>0</v>
          </cell>
          <cell r="G6199">
            <v>14</v>
          </cell>
          <cell r="H6199" t="str">
            <v xml:space="preserve">CAMEMBERTS ET ASSIMILES       </v>
          </cell>
          <cell r="I6199">
            <v>0.24</v>
          </cell>
        </row>
        <row r="6200">
          <cell r="A6200">
            <v>4218</v>
          </cell>
          <cell r="B6200" t="str">
            <v xml:space="preserve">CAM PDT 240G6/6BC45%     </v>
          </cell>
          <cell r="C6200" t="str">
            <v>O</v>
          </cell>
          <cell r="D6200">
            <v>0.24</v>
          </cell>
          <cell r="E6200">
            <v>0</v>
          </cell>
          <cell r="G6200">
            <v>14</v>
          </cell>
          <cell r="H6200" t="str">
            <v xml:space="preserve">CAMEMBERTS ET ASSIMILES       </v>
          </cell>
          <cell r="I6200">
            <v>0.24</v>
          </cell>
        </row>
        <row r="6201">
          <cell r="A6201">
            <v>4218</v>
          </cell>
          <cell r="B6201" t="str">
            <v xml:space="preserve">CAM PDT 240G6/6BC45%     </v>
          </cell>
          <cell r="C6201" t="str">
            <v>O</v>
          </cell>
          <cell r="D6201">
            <v>0.24</v>
          </cell>
          <cell r="E6201">
            <v>0</v>
          </cell>
          <cell r="G6201">
            <v>14</v>
          </cell>
          <cell r="H6201" t="str">
            <v xml:space="preserve">CAMEMBERTS ET ASSIMILES       </v>
          </cell>
          <cell r="I6201">
            <v>0.24</v>
          </cell>
        </row>
        <row r="6202">
          <cell r="A6202">
            <v>4221</v>
          </cell>
          <cell r="B6202" t="str">
            <v xml:space="preserve">CAM BRIDEL 45%250G LUX   </v>
          </cell>
          <cell r="C6202" t="str">
            <v>O</v>
          </cell>
          <cell r="D6202">
            <v>0.25</v>
          </cell>
          <cell r="E6202">
            <v>0</v>
          </cell>
          <cell r="G6202">
            <v>14</v>
          </cell>
          <cell r="H6202" t="str">
            <v xml:space="preserve">CAMEMBERTS ET ASSIMILES       </v>
          </cell>
          <cell r="I6202">
            <v>0.25</v>
          </cell>
        </row>
        <row r="6203">
          <cell r="A6203">
            <v>4221</v>
          </cell>
          <cell r="B6203" t="str">
            <v xml:space="preserve">CAM BRIDEL 45%250G LUX   </v>
          </cell>
          <cell r="C6203" t="str">
            <v>O</v>
          </cell>
          <cell r="D6203">
            <v>0.25</v>
          </cell>
          <cell r="E6203">
            <v>0</v>
          </cell>
          <cell r="G6203">
            <v>14</v>
          </cell>
          <cell r="H6203" t="str">
            <v xml:space="preserve">CAMEMBERTS ET ASSIMILES       </v>
          </cell>
          <cell r="I6203">
            <v>0.25</v>
          </cell>
        </row>
        <row r="6204">
          <cell r="A6204">
            <v>4221</v>
          </cell>
          <cell r="B6204" t="str">
            <v xml:space="preserve">CAM BRIDEL 45%250G LUX   </v>
          </cell>
          <cell r="C6204" t="str">
            <v>O</v>
          </cell>
          <cell r="D6204">
            <v>0.25</v>
          </cell>
          <cell r="E6204">
            <v>0</v>
          </cell>
          <cell r="G6204">
            <v>14</v>
          </cell>
          <cell r="H6204" t="str">
            <v xml:space="preserve">CAMEMBERTS ET ASSIMILES       </v>
          </cell>
          <cell r="I6204">
            <v>0.25</v>
          </cell>
        </row>
        <row r="6205">
          <cell r="A6205">
            <v>4221</v>
          </cell>
          <cell r="B6205" t="str">
            <v xml:space="preserve">CAM BRIDEL 45%250G LUX   </v>
          </cell>
          <cell r="C6205" t="str">
            <v>O</v>
          </cell>
          <cell r="D6205">
            <v>0.25</v>
          </cell>
          <cell r="E6205">
            <v>0</v>
          </cell>
          <cell r="G6205">
            <v>14</v>
          </cell>
          <cell r="H6205" t="str">
            <v xml:space="preserve">CAMEMBERTS ET ASSIMILES       </v>
          </cell>
          <cell r="I6205">
            <v>0.25</v>
          </cell>
        </row>
        <row r="6206">
          <cell r="A6206">
            <v>4222</v>
          </cell>
          <cell r="B6206" t="str">
            <v xml:space="preserve">CAM PDT 240G8/8BC45%     </v>
          </cell>
          <cell r="C6206" t="str">
            <v>O</v>
          </cell>
          <cell r="D6206">
            <v>0.24</v>
          </cell>
          <cell r="E6206">
            <v>0</v>
          </cell>
          <cell r="G6206">
            <v>14</v>
          </cell>
          <cell r="H6206" t="str">
            <v xml:space="preserve">CAMEMBERTS ET ASSIMILES       </v>
          </cell>
          <cell r="I6206">
            <v>0.24</v>
          </cell>
        </row>
        <row r="6207">
          <cell r="A6207">
            <v>4222</v>
          </cell>
          <cell r="B6207" t="str">
            <v xml:space="preserve">CAM PDT 240G8/8BC45%     </v>
          </cell>
          <cell r="C6207" t="str">
            <v>O</v>
          </cell>
          <cell r="D6207">
            <v>0.24</v>
          </cell>
          <cell r="E6207">
            <v>0</v>
          </cell>
          <cell r="G6207">
            <v>14</v>
          </cell>
          <cell r="H6207" t="str">
            <v xml:space="preserve">CAMEMBERTS ET ASSIMILES       </v>
          </cell>
          <cell r="I6207">
            <v>0.24</v>
          </cell>
        </row>
        <row r="6208">
          <cell r="A6208">
            <v>4222</v>
          </cell>
          <cell r="B6208" t="str">
            <v xml:space="preserve">CAM PDT 240G8/8BC45%     </v>
          </cell>
          <cell r="C6208" t="str">
            <v>O</v>
          </cell>
          <cell r="D6208">
            <v>0.24</v>
          </cell>
          <cell r="E6208">
            <v>0</v>
          </cell>
          <cell r="G6208">
            <v>14</v>
          </cell>
          <cell r="H6208" t="str">
            <v xml:space="preserve">CAMEMBERTS ET ASSIMILES       </v>
          </cell>
          <cell r="I6208">
            <v>0.24</v>
          </cell>
        </row>
        <row r="6209">
          <cell r="A6209">
            <v>4222</v>
          </cell>
          <cell r="B6209" t="str">
            <v xml:space="preserve">CAM PDT 240G8/8BC45%     </v>
          </cell>
          <cell r="C6209" t="str">
            <v>O</v>
          </cell>
          <cell r="D6209">
            <v>0.24</v>
          </cell>
          <cell r="E6209">
            <v>0</v>
          </cell>
          <cell r="G6209">
            <v>14</v>
          </cell>
          <cell r="H6209" t="str">
            <v xml:space="preserve">CAMEMBERTS ET ASSIMILES       </v>
          </cell>
          <cell r="I6209">
            <v>0.24</v>
          </cell>
        </row>
        <row r="6210">
          <cell r="A6210">
            <v>4222</v>
          </cell>
          <cell r="B6210" t="str">
            <v xml:space="preserve">CAM PDT 240G8/8BC45%     </v>
          </cell>
          <cell r="C6210" t="str">
            <v>O</v>
          </cell>
          <cell r="D6210">
            <v>0.24</v>
          </cell>
          <cell r="E6210">
            <v>0</v>
          </cell>
          <cell r="G6210">
            <v>14</v>
          </cell>
          <cell r="H6210" t="str">
            <v xml:space="preserve">CAMEMBERTS ET ASSIMILES       </v>
          </cell>
          <cell r="I6210">
            <v>0.24</v>
          </cell>
        </row>
        <row r="6211">
          <cell r="A6211">
            <v>4222</v>
          </cell>
          <cell r="B6211" t="str">
            <v xml:space="preserve">CAM PDT 240G8/8BC45%     </v>
          </cell>
          <cell r="C6211" t="str">
            <v>O</v>
          </cell>
          <cell r="D6211">
            <v>0.24</v>
          </cell>
          <cell r="E6211">
            <v>0</v>
          </cell>
          <cell r="G6211">
            <v>14</v>
          </cell>
          <cell r="H6211" t="str">
            <v xml:space="preserve">CAMEMBERTS ET ASSIMILES       </v>
          </cell>
          <cell r="I6211">
            <v>0.24</v>
          </cell>
        </row>
        <row r="6212">
          <cell r="A6212">
            <v>4226</v>
          </cell>
          <cell r="B6212" t="str">
            <v xml:space="preserve">CAM PDT 240G 8/8 COL. X6 </v>
          </cell>
          <cell r="C6212" t="str">
            <v>O</v>
          </cell>
          <cell r="D6212">
            <v>0.24</v>
          </cell>
          <cell r="E6212">
            <v>0</v>
          </cell>
          <cell r="G6212">
            <v>14</v>
          </cell>
          <cell r="H6212" t="str">
            <v xml:space="preserve">CAMEMBERTS ET ASSIMILES       </v>
          </cell>
          <cell r="I6212">
            <v>0.24</v>
          </cell>
        </row>
        <row r="6213">
          <cell r="A6213">
            <v>4226</v>
          </cell>
          <cell r="B6213" t="str">
            <v xml:space="preserve">CAM PDT 240G 8/8 COL. X6 </v>
          </cell>
          <cell r="C6213" t="str">
            <v>O</v>
          </cell>
          <cell r="D6213">
            <v>0.24</v>
          </cell>
          <cell r="E6213">
            <v>0</v>
          </cell>
          <cell r="G6213">
            <v>14</v>
          </cell>
          <cell r="H6213" t="str">
            <v xml:space="preserve">CAMEMBERTS ET ASSIMILES       </v>
          </cell>
          <cell r="I6213">
            <v>0.24</v>
          </cell>
        </row>
        <row r="6214">
          <cell r="A6214">
            <v>4226</v>
          </cell>
          <cell r="B6214" t="str">
            <v xml:space="preserve">CAM PDT 240G 8/8 COL. X6 </v>
          </cell>
          <cell r="C6214" t="str">
            <v>O</v>
          </cell>
          <cell r="D6214">
            <v>0.24</v>
          </cell>
          <cell r="E6214">
            <v>0</v>
          </cell>
          <cell r="G6214">
            <v>14</v>
          </cell>
          <cell r="H6214" t="str">
            <v xml:space="preserve">CAMEMBERTS ET ASSIMILES       </v>
          </cell>
          <cell r="I6214">
            <v>0.24</v>
          </cell>
        </row>
        <row r="6215">
          <cell r="A6215">
            <v>4230</v>
          </cell>
          <cell r="B6215" t="str">
            <v xml:space="preserve">CAM AMBASSA 240 G CELLO  </v>
          </cell>
          <cell r="C6215" t="str">
            <v>O</v>
          </cell>
          <cell r="D6215">
            <v>0.24</v>
          </cell>
          <cell r="E6215">
            <v>0</v>
          </cell>
          <cell r="G6215">
            <v>14</v>
          </cell>
          <cell r="H6215" t="str">
            <v xml:space="preserve">CAMEMBERTS ET ASSIMILES       </v>
          </cell>
          <cell r="I6215">
            <v>0.24</v>
          </cell>
        </row>
        <row r="6216">
          <cell r="A6216">
            <v>4230</v>
          </cell>
          <cell r="B6216" t="str">
            <v xml:space="preserve">CAM AMBASSA 240 G CELLO  </v>
          </cell>
          <cell r="C6216" t="str">
            <v>O</v>
          </cell>
          <cell r="D6216">
            <v>0.24</v>
          </cell>
          <cell r="E6216">
            <v>0</v>
          </cell>
          <cell r="G6216">
            <v>14</v>
          </cell>
          <cell r="H6216" t="str">
            <v xml:space="preserve">CAMEMBERTS ET ASSIMILES       </v>
          </cell>
          <cell r="I6216">
            <v>0.24</v>
          </cell>
        </row>
        <row r="6217">
          <cell r="A6217">
            <v>4230</v>
          </cell>
          <cell r="B6217" t="str">
            <v xml:space="preserve">CAM AMBASSA 240 G CELLO  </v>
          </cell>
          <cell r="C6217" t="str">
            <v>O</v>
          </cell>
          <cell r="D6217">
            <v>0.24</v>
          </cell>
          <cell r="E6217">
            <v>0</v>
          </cell>
          <cell r="G6217">
            <v>14</v>
          </cell>
          <cell r="H6217" t="str">
            <v xml:space="preserve">CAMEMBERTS ET ASSIMILES       </v>
          </cell>
          <cell r="I6217">
            <v>0.24</v>
          </cell>
        </row>
        <row r="6218">
          <cell r="A6218">
            <v>4230</v>
          </cell>
          <cell r="B6218" t="str">
            <v xml:space="preserve">CAM AMBASSA 240 G CELLO  </v>
          </cell>
          <cell r="C6218" t="str">
            <v>O</v>
          </cell>
          <cell r="D6218">
            <v>0.24</v>
          </cell>
          <cell r="E6218">
            <v>0</v>
          </cell>
          <cell r="G6218">
            <v>14</v>
          </cell>
          <cell r="H6218" t="str">
            <v xml:space="preserve">CAMEMBERTS ET ASSIMILES       </v>
          </cell>
          <cell r="I6218">
            <v>0.24</v>
          </cell>
        </row>
        <row r="6219">
          <cell r="A6219">
            <v>4230</v>
          </cell>
          <cell r="B6219" t="str">
            <v xml:space="preserve">CAM AMBASSA 240 G CELLO  </v>
          </cell>
          <cell r="C6219" t="str">
            <v>O</v>
          </cell>
          <cell r="D6219">
            <v>0.24</v>
          </cell>
          <cell r="E6219">
            <v>0</v>
          </cell>
          <cell r="G6219">
            <v>14</v>
          </cell>
          <cell r="H6219" t="str">
            <v xml:space="preserve">CAMEMBERTS ET ASSIMILES       </v>
          </cell>
          <cell r="I6219">
            <v>0.24</v>
          </cell>
        </row>
        <row r="6220">
          <cell r="A6220">
            <v>4232</v>
          </cell>
          <cell r="B6220" t="str">
            <v xml:space="preserve">CAM GALANT 45%           </v>
          </cell>
          <cell r="C6220" t="str">
            <v>N</v>
          </cell>
          <cell r="D6220">
            <v>0.25</v>
          </cell>
          <cell r="E6220">
            <v>0</v>
          </cell>
          <cell r="G6220">
            <v>14</v>
          </cell>
          <cell r="H6220" t="str">
            <v xml:space="preserve">CAMEMBERTS ET ASSIMILES       </v>
          </cell>
          <cell r="I6220">
            <v>0.25</v>
          </cell>
        </row>
        <row r="6221">
          <cell r="A6221">
            <v>4232</v>
          </cell>
          <cell r="B6221" t="str">
            <v xml:space="preserve">CAM GALANT 45%           </v>
          </cell>
          <cell r="C6221" t="str">
            <v>N</v>
          </cell>
          <cell r="D6221">
            <v>0.25</v>
          </cell>
          <cell r="E6221">
            <v>0</v>
          </cell>
          <cell r="G6221">
            <v>14</v>
          </cell>
          <cell r="H6221" t="str">
            <v xml:space="preserve">CAMEMBERTS ET ASSIMILES       </v>
          </cell>
          <cell r="I6221">
            <v>0.25</v>
          </cell>
        </row>
        <row r="6222">
          <cell r="A6222">
            <v>4232</v>
          </cell>
          <cell r="B6222" t="str">
            <v xml:space="preserve">CAM GALANT 45%           </v>
          </cell>
          <cell r="C6222" t="str">
            <v>N</v>
          </cell>
          <cell r="D6222">
            <v>0.25</v>
          </cell>
          <cell r="E6222">
            <v>0</v>
          </cell>
          <cell r="G6222">
            <v>14</v>
          </cell>
          <cell r="H6222" t="str">
            <v xml:space="preserve">CAMEMBERTS ET ASSIMILES       </v>
          </cell>
          <cell r="I6222">
            <v>0.25</v>
          </cell>
        </row>
        <row r="6223">
          <cell r="A6223">
            <v>4232</v>
          </cell>
          <cell r="B6223" t="str">
            <v xml:space="preserve">CAM GALANT 45%           </v>
          </cell>
          <cell r="C6223" t="str">
            <v>N</v>
          </cell>
          <cell r="D6223">
            <v>0.25</v>
          </cell>
          <cell r="E6223">
            <v>0</v>
          </cell>
          <cell r="G6223">
            <v>14</v>
          </cell>
          <cell r="H6223" t="str">
            <v xml:space="preserve">CAMEMBERTS ET ASSIMILES       </v>
          </cell>
          <cell r="I6223">
            <v>0.25</v>
          </cell>
        </row>
        <row r="6224">
          <cell r="A6224">
            <v>4234</v>
          </cell>
          <cell r="B6224" t="str">
            <v>CAM.FR.ALEXANDRE 240G 45%</v>
          </cell>
          <cell r="C6224" t="str">
            <v>O</v>
          </cell>
          <cell r="D6224">
            <v>0.24</v>
          </cell>
          <cell r="E6224">
            <v>0</v>
          </cell>
          <cell r="G6224">
            <v>14</v>
          </cell>
          <cell r="H6224" t="str">
            <v xml:space="preserve">CAMEMBERTS ET ASSIMILES       </v>
          </cell>
          <cell r="I6224">
            <v>0.24</v>
          </cell>
        </row>
        <row r="6225">
          <cell r="A6225">
            <v>4239</v>
          </cell>
          <cell r="B6225" t="str">
            <v xml:space="preserve">LOT 2 CAM PDT 250 G      </v>
          </cell>
          <cell r="C6225" t="str">
            <v>O</v>
          </cell>
          <cell r="D6225">
            <v>0.5</v>
          </cell>
          <cell r="E6225">
            <v>0</v>
          </cell>
          <cell r="G6225">
            <v>14</v>
          </cell>
          <cell r="H6225" t="str">
            <v xml:space="preserve">CAMEMBERTS ET ASSIMILES       </v>
          </cell>
          <cell r="I6225">
            <v>0.5</v>
          </cell>
        </row>
        <row r="6226">
          <cell r="A6226">
            <v>4239</v>
          </cell>
          <cell r="B6226" t="str">
            <v xml:space="preserve">LOT 2 CAM PDT 250 G      </v>
          </cell>
          <cell r="C6226" t="str">
            <v>O</v>
          </cell>
          <cell r="D6226">
            <v>0.5</v>
          </cell>
          <cell r="E6226">
            <v>0</v>
          </cell>
          <cell r="G6226">
            <v>14</v>
          </cell>
          <cell r="H6226" t="str">
            <v xml:space="preserve">CAMEMBERTS ET ASSIMILES       </v>
          </cell>
          <cell r="I6226">
            <v>0.5</v>
          </cell>
        </row>
        <row r="6227">
          <cell r="A6227">
            <v>4242</v>
          </cell>
          <cell r="B6227" t="str">
            <v xml:space="preserve">BEURRE PLA EKABE 250G DX </v>
          </cell>
          <cell r="C6227" t="str">
            <v>O</v>
          </cell>
          <cell r="D6227">
            <v>0.25</v>
          </cell>
          <cell r="E6227">
            <v>2</v>
          </cell>
          <cell r="G6227">
            <v>12</v>
          </cell>
          <cell r="H6227" t="str">
            <v xml:space="preserve">BEURRE                        </v>
          </cell>
          <cell r="I6227">
            <v>0.25</v>
          </cell>
        </row>
        <row r="6228">
          <cell r="A6228">
            <v>4242</v>
          </cell>
          <cell r="B6228" t="str">
            <v xml:space="preserve">BEURRE PLA EKABE 250G DX </v>
          </cell>
          <cell r="C6228" t="str">
            <v>O</v>
          </cell>
          <cell r="D6228">
            <v>0.25</v>
          </cell>
          <cell r="E6228">
            <v>2</v>
          </cell>
          <cell r="G6228">
            <v>12</v>
          </cell>
          <cell r="H6228" t="str">
            <v xml:space="preserve">BEURRE                        </v>
          </cell>
          <cell r="I6228">
            <v>0.25</v>
          </cell>
        </row>
        <row r="6229">
          <cell r="A6229">
            <v>4242</v>
          </cell>
          <cell r="B6229" t="str">
            <v xml:space="preserve">BEURRE PLA EKABE 250G DX </v>
          </cell>
          <cell r="C6229" t="str">
            <v>O</v>
          </cell>
          <cell r="D6229">
            <v>0.25</v>
          </cell>
          <cell r="E6229">
            <v>2</v>
          </cell>
          <cell r="G6229">
            <v>12</v>
          </cell>
          <cell r="H6229" t="str">
            <v xml:space="preserve">BEURRE                        </v>
          </cell>
          <cell r="I6229">
            <v>0.25</v>
          </cell>
        </row>
        <row r="6230">
          <cell r="A6230">
            <v>4243</v>
          </cell>
          <cell r="B6230" t="str">
            <v xml:space="preserve">CAM PDT 250G EUR BB 50%  </v>
          </cell>
          <cell r="C6230" t="str">
            <v>N</v>
          </cell>
          <cell r="D6230">
            <v>0.25</v>
          </cell>
          <cell r="E6230">
            <v>0</v>
          </cell>
          <cell r="G6230">
            <v>14</v>
          </cell>
          <cell r="H6230" t="str">
            <v xml:space="preserve">CAMEMBERTS ET ASSIMILES       </v>
          </cell>
          <cell r="I6230">
            <v>0.25</v>
          </cell>
        </row>
        <row r="6231">
          <cell r="A6231">
            <v>4243</v>
          </cell>
          <cell r="B6231" t="str">
            <v xml:space="preserve">CAM PDT 250G EUR BB 50%  </v>
          </cell>
          <cell r="C6231" t="str">
            <v>N</v>
          </cell>
          <cell r="D6231">
            <v>0.25</v>
          </cell>
          <cell r="E6231">
            <v>0</v>
          </cell>
          <cell r="G6231">
            <v>14</v>
          </cell>
          <cell r="H6231" t="str">
            <v xml:space="preserve">CAMEMBERTS ET ASSIMILES       </v>
          </cell>
          <cell r="I6231">
            <v>0.25</v>
          </cell>
        </row>
        <row r="6232">
          <cell r="A6232">
            <v>4243</v>
          </cell>
          <cell r="B6232" t="str">
            <v xml:space="preserve">CAM PDT 250G EUR BB 50%  </v>
          </cell>
          <cell r="C6232" t="str">
            <v>N</v>
          </cell>
          <cell r="D6232">
            <v>0.25</v>
          </cell>
          <cell r="E6232">
            <v>0</v>
          </cell>
          <cell r="G6232">
            <v>14</v>
          </cell>
          <cell r="H6232" t="str">
            <v xml:space="preserve">CAMEMBERTS ET ASSIMILES       </v>
          </cell>
          <cell r="I6232">
            <v>0.25</v>
          </cell>
        </row>
        <row r="6233">
          <cell r="A6233">
            <v>4243</v>
          </cell>
          <cell r="B6233" t="str">
            <v xml:space="preserve">CAM PDT 250G EUR BB 50%  </v>
          </cell>
          <cell r="C6233" t="str">
            <v>N</v>
          </cell>
          <cell r="D6233">
            <v>0.25</v>
          </cell>
          <cell r="E6233">
            <v>0</v>
          </cell>
          <cell r="G6233">
            <v>14</v>
          </cell>
          <cell r="H6233" t="str">
            <v xml:space="preserve">CAMEMBERTS ET ASSIMILES       </v>
          </cell>
          <cell r="I6233">
            <v>0.25</v>
          </cell>
        </row>
        <row r="6234">
          <cell r="A6234">
            <v>4245</v>
          </cell>
          <cell r="B6234" t="str">
            <v xml:space="preserve">CAM PDT 240G 8/845% X 6  </v>
          </cell>
          <cell r="C6234" t="str">
            <v>O</v>
          </cell>
          <cell r="D6234">
            <v>0.24</v>
          </cell>
          <cell r="E6234">
            <v>0</v>
          </cell>
          <cell r="G6234">
            <v>14</v>
          </cell>
          <cell r="H6234" t="str">
            <v xml:space="preserve">CAMEMBERTS ET ASSIMILES       </v>
          </cell>
          <cell r="I6234">
            <v>0.24</v>
          </cell>
        </row>
        <row r="6235">
          <cell r="A6235">
            <v>4245</v>
          </cell>
          <cell r="B6235" t="str">
            <v xml:space="preserve">CAM PDT 240G 8/845% X 6  </v>
          </cell>
          <cell r="C6235" t="str">
            <v>O</v>
          </cell>
          <cell r="D6235">
            <v>0.24</v>
          </cell>
          <cell r="E6235">
            <v>0</v>
          </cell>
          <cell r="G6235">
            <v>14</v>
          </cell>
          <cell r="H6235" t="str">
            <v xml:space="preserve">CAMEMBERTS ET ASSIMILES       </v>
          </cell>
          <cell r="I6235">
            <v>0.24</v>
          </cell>
        </row>
        <row r="6236">
          <cell r="A6236">
            <v>4245</v>
          </cell>
          <cell r="B6236" t="str">
            <v xml:space="preserve">CAM PDT 240G 8/845% X 6  </v>
          </cell>
          <cell r="C6236" t="str">
            <v>O</v>
          </cell>
          <cell r="D6236">
            <v>0.24</v>
          </cell>
          <cell r="E6236">
            <v>0</v>
          </cell>
          <cell r="G6236">
            <v>14</v>
          </cell>
          <cell r="H6236" t="str">
            <v xml:space="preserve">CAMEMBERTS ET ASSIMILES       </v>
          </cell>
          <cell r="I6236">
            <v>0.24</v>
          </cell>
        </row>
        <row r="6237">
          <cell r="A6237">
            <v>4247</v>
          </cell>
          <cell r="B6237" t="str">
            <v xml:space="preserve">CAM M&amp;S 250G             </v>
          </cell>
          <cell r="C6237" t="str">
            <v>O</v>
          </cell>
          <cell r="D6237">
            <v>0.25</v>
          </cell>
          <cell r="E6237">
            <v>0</v>
          </cell>
          <cell r="G6237">
            <v>14</v>
          </cell>
          <cell r="H6237" t="str">
            <v xml:space="preserve">CAMEMBERTS ET ASSIMILES       </v>
          </cell>
          <cell r="I6237">
            <v>0.25</v>
          </cell>
        </row>
        <row r="6238">
          <cell r="A6238">
            <v>4247</v>
          </cell>
          <cell r="B6238" t="str">
            <v xml:space="preserve">CAM M&amp;S 250G             </v>
          </cell>
          <cell r="C6238" t="str">
            <v>O</v>
          </cell>
          <cell r="D6238">
            <v>0.25</v>
          </cell>
          <cell r="E6238">
            <v>0</v>
          </cell>
          <cell r="G6238">
            <v>14</v>
          </cell>
          <cell r="H6238" t="str">
            <v xml:space="preserve">CAMEMBERTS ET ASSIMILES       </v>
          </cell>
          <cell r="I6238">
            <v>0.25</v>
          </cell>
        </row>
        <row r="6239">
          <cell r="A6239">
            <v>4251</v>
          </cell>
          <cell r="B6239" t="str">
            <v xml:space="preserve">EMM.RAPE GD JURY 100G EX </v>
          </cell>
          <cell r="C6239" t="str">
            <v>N</v>
          </cell>
          <cell r="D6239">
            <v>0.1</v>
          </cell>
          <cell r="E6239">
            <v>0</v>
          </cell>
          <cell r="G6239">
            <v>21</v>
          </cell>
          <cell r="H6239" t="str">
            <v xml:space="preserve">PATES PRESSEES CUITES         </v>
          </cell>
          <cell r="I6239">
            <v>0.1</v>
          </cell>
        </row>
        <row r="6240">
          <cell r="A6240">
            <v>4259</v>
          </cell>
          <cell r="B6240" t="str">
            <v xml:space="preserve">CAM EMINEN 240GBC45%     </v>
          </cell>
          <cell r="C6240" t="str">
            <v>O</v>
          </cell>
          <cell r="D6240">
            <v>0.24</v>
          </cell>
          <cell r="E6240">
            <v>0</v>
          </cell>
          <cell r="G6240">
            <v>14</v>
          </cell>
          <cell r="H6240" t="str">
            <v xml:space="preserve">CAMEMBERTS ET ASSIMILES       </v>
          </cell>
          <cell r="I6240">
            <v>0.24</v>
          </cell>
        </row>
        <row r="6241">
          <cell r="A6241">
            <v>4259</v>
          </cell>
          <cell r="B6241" t="str">
            <v xml:space="preserve">CAM EMINEN 240GBC45%     </v>
          </cell>
          <cell r="C6241" t="str">
            <v>O</v>
          </cell>
          <cell r="D6241">
            <v>0.24</v>
          </cell>
          <cell r="E6241">
            <v>0</v>
          </cell>
          <cell r="G6241">
            <v>14</v>
          </cell>
          <cell r="H6241" t="str">
            <v xml:space="preserve">CAMEMBERTS ET ASSIMILES       </v>
          </cell>
          <cell r="I6241">
            <v>0.24</v>
          </cell>
        </row>
        <row r="6242">
          <cell r="A6242">
            <v>4259</v>
          </cell>
          <cell r="B6242" t="str">
            <v xml:space="preserve">CAM EMINEN 240GBC45%     </v>
          </cell>
          <cell r="C6242" t="str">
            <v>O</v>
          </cell>
          <cell r="D6242">
            <v>0.24</v>
          </cell>
          <cell r="E6242">
            <v>0</v>
          </cell>
          <cell r="G6242">
            <v>14</v>
          </cell>
          <cell r="H6242" t="str">
            <v xml:space="preserve">CAMEMBERTS ET ASSIMILES       </v>
          </cell>
          <cell r="I6242">
            <v>0.24</v>
          </cell>
        </row>
        <row r="6243">
          <cell r="A6243">
            <v>4259</v>
          </cell>
          <cell r="B6243" t="str">
            <v xml:space="preserve">CAM EMINEN 240GBC45%     </v>
          </cell>
          <cell r="C6243" t="str">
            <v>O</v>
          </cell>
          <cell r="D6243">
            <v>0.24</v>
          </cell>
          <cell r="E6243">
            <v>0</v>
          </cell>
          <cell r="G6243">
            <v>14</v>
          </cell>
          <cell r="H6243" t="str">
            <v xml:space="preserve">CAMEMBERTS ET ASSIMILES       </v>
          </cell>
          <cell r="I6243">
            <v>0.24</v>
          </cell>
        </row>
        <row r="6244">
          <cell r="A6244">
            <v>4259</v>
          </cell>
          <cell r="B6244" t="str">
            <v xml:space="preserve">CAM EMINEN 240GBC45%     </v>
          </cell>
          <cell r="C6244" t="str">
            <v>O</v>
          </cell>
          <cell r="D6244">
            <v>0.24</v>
          </cell>
          <cell r="E6244">
            <v>0</v>
          </cell>
          <cell r="G6244">
            <v>14</v>
          </cell>
          <cell r="H6244" t="str">
            <v xml:space="preserve">CAMEMBERTS ET ASSIMILES       </v>
          </cell>
          <cell r="I6244">
            <v>0.24</v>
          </cell>
        </row>
        <row r="6245">
          <cell r="A6245">
            <v>4265</v>
          </cell>
          <cell r="B6245" t="str">
            <v xml:space="preserve">CAM FRERE ALEXANDRE      </v>
          </cell>
          <cell r="C6245" t="str">
            <v>N</v>
          </cell>
          <cell r="D6245">
            <v>0.24</v>
          </cell>
          <cell r="E6245">
            <v>0</v>
          </cell>
          <cell r="G6245">
            <v>14</v>
          </cell>
          <cell r="H6245" t="str">
            <v xml:space="preserve">CAMEMBERTS ET ASSIMILES       </v>
          </cell>
          <cell r="I6245">
            <v>0.24</v>
          </cell>
        </row>
        <row r="6246">
          <cell r="A6246">
            <v>4265</v>
          </cell>
          <cell r="B6246" t="str">
            <v xml:space="preserve">CAM FRERE ALEXANDRE      </v>
          </cell>
          <cell r="C6246" t="str">
            <v>N</v>
          </cell>
          <cell r="D6246">
            <v>0.24</v>
          </cell>
          <cell r="E6246">
            <v>0</v>
          </cell>
          <cell r="G6246">
            <v>14</v>
          </cell>
          <cell r="H6246" t="str">
            <v xml:space="preserve">CAMEMBERTS ET ASSIMILES       </v>
          </cell>
          <cell r="I6246">
            <v>0.24</v>
          </cell>
        </row>
        <row r="6247">
          <cell r="A6247">
            <v>4265</v>
          </cell>
          <cell r="B6247" t="str">
            <v xml:space="preserve">CAM FRERE ALEXANDRE      </v>
          </cell>
          <cell r="C6247" t="str">
            <v>N</v>
          </cell>
          <cell r="D6247">
            <v>0.24</v>
          </cell>
          <cell r="E6247">
            <v>0</v>
          </cell>
          <cell r="G6247">
            <v>14</v>
          </cell>
          <cell r="H6247" t="str">
            <v xml:space="preserve">CAMEMBERTS ET ASSIMILES       </v>
          </cell>
          <cell r="I6247">
            <v>0.24</v>
          </cell>
        </row>
        <row r="6248">
          <cell r="A6248">
            <v>4265</v>
          </cell>
          <cell r="B6248" t="str">
            <v xml:space="preserve">CAM FRERE ALEXANDRE      </v>
          </cell>
          <cell r="C6248" t="str">
            <v>N</v>
          </cell>
          <cell r="D6248">
            <v>0.24</v>
          </cell>
          <cell r="E6248">
            <v>0</v>
          </cell>
          <cell r="G6248">
            <v>14</v>
          </cell>
          <cell r="H6248" t="str">
            <v xml:space="preserve">CAMEMBERTS ET ASSIMILES       </v>
          </cell>
          <cell r="I6248">
            <v>0.24</v>
          </cell>
        </row>
        <row r="6249">
          <cell r="A6249">
            <v>4268</v>
          </cell>
          <cell r="B6249" t="str">
            <v xml:space="preserve">CAM MONTO 250G X30       </v>
          </cell>
          <cell r="C6249" t="str">
            <v>O</v>
          </cell>
          <cell r="D6249">
            <v>0.25</v>
          </cell>
          <cell r="E6249">
            <v>0</v>
          </cell>
          <cell r="G6249">
            <v>14</v>
          </cell>
          <cell r="H6249" t="str">
            <v xml:space="preserve">CAMEMBERTS ET ASSIMILES       </v>
          </cell>
          <cell r="I6249">
            <v>0.25</v>
          </cell>
        </row>
        <row r="6250">
          <cell r="A6250">
            <v>4268</v>
          </cell>
          <cell r="B6250" t="str">
            <v xml:space="preserve">CAM MONTO 250G X30       </v>
          </cell>
          <cell r="C6250" t="str">
            <v>O</v>
          </cell>
          <cell r="D6250">
            <v>0.25</v>
          </cell>
          <cell r="E6250">
            <v>0</v>
          </cell>
          <cell r="G6250">
            <v>14</v>
          </cell>
          <cell r="H6250" t="str">
            <v xml:space="preserve">CAMEMBERTS ET ASSIMILES       </v>
          </cell>
          <cell r="I6250">
            <v>0.25</v>
          </cell>
        </row>
        <row r="6251">
          <cell r="A6251">
            <v>4268</v>
          </cell>
          <cell r="B6251" t="str">
            <v xml:space="preserve">CAM MONTO 250G X30       </v>
          </cell>
          <cell r="C6251" t="str">
            <v>O</v>
          </cell>
          <cell r="D6251">
            <v>0.25</v>
          </cell>
          <cell r="E6251">
            <v>0</v>
          </cell>
          <cell r="G6251">
            <v>14</v>
          </cell>
          <cell r="H6251" t="str">
            <v xml:space="preserve">CAMEMBERTS ET ASSIMILES       </v>
          </cell>
          <cell r="I6251">
            <v>0.25</v>
          </cell>
        </row>
        <row r="6252">
          <cell r="A6252">
            <v>4268</v>
          </cell>
          <cell r="B6252" t="str">
            <v xml:space="preserve">CAM MONTO 250G X30       </v>
          </cell>
          <cell r="C6252" t="str">
            <v>O</v>
          </cell>
          <cell r="D6252">
            <v>0.25</v>
          </cell>
          <cell r="E6252">
            <v>0</v>
          </cell>
          <cell r="G6252">
            <v>14</v>
          </cell>
          <cell r="H6252" t="str">
            <v xml:space="preserve">CAMEMBERTS ET ASSIMILES       </v>
          </cell>
          <cell r="I6252">
            <v>0.25</v>
          </cell>
        </row>
        <row r="6253">
          <cell r="A6253">
            <v>4270</v>
          </cell>
          <cell r="B6253" t="str">
            <v xml:space="preserve">CAM. 'FAMILY' 45%        </v>
          </cell>
          <cell r="C6253" t="str">
            <v>N</v>
          </cell>
          <cell r="D6253">
            <v>0.24</v>
          </cell>
          <cell r="E6253">
            <v>0</v>
          </cell>
          <cell r="G6253">
            <v>14</v>
          </cell>
          <cell r="H6253" t="str">
            <v xml:space="preserve">CAMEMBERTS ET ASSIMILES       </v>
          </cell>
          <cell r="I6253">
            <v>0.24</v>
          </cell>
        </row>
        <row r="6254">
          <cell r="A6254">
            <v>4270</v>
          </cell>
          <cell r="B6254" t="str">
            <v xml:space="preserve">CAM. 'FAMILY' 45%        </v>
          </cell>
          <cell r="C6254" t="str">
            <v>N</v>
          </cell>
          <cell r="D6254">
            <v>0.24</v>
          </cell>
          <cell r="E6254">
            <v>0</v>
          </cell>
          <cell r="G6254">
            <v>14</v>
          </cell>
          <cell r="H6254" t="str">
            <v xml:space="preserve">CAMEMBERTS ET ASSIMILES       </v>
          </cell>
          <cell r="I6254">
            <v>0.24</v>
          </cell>
        </row>
        <row r="6255">
          <cell r="A6255">
            <v>4270</v>
          </cell>
          <cell r="B6255" t="str">
            <v xml:space="preserve">CAM. 'FAMILY' 45%        </v>
          </cell>
          <cell r="C6255" t="str">
            <v>N</v>
          </cell>
          <cell r="D6255">
            <v>0.24</v>
          </cell>
          <cell r="E6255">
            <v>0</v>
          </cell>
          <cell r="G6255">
            <v>14</v>
          </cell>
          <cell r="H6255" t="str">
            <v xml:space="preserve">CAMEMBERTS ET ASSIMILES       </v>
          </cell>
          <cell r="I6255">
            <v>0.24</v>
          </cell>
        </row>
        <row r="6256">
          <cell r="A6256">
            <v>4270</v>
          </cell>
          <cell r="B6256" t="str">
            <v xml:space="preserve">CAM. 'FAMILY' 45%        </v>
          </cell>
          <cell r="C6256" t="str">
            <v>N</v>
          </cell>
          <cell r="D6256">
            <v>0.24</v>
          </cell>
          <cell r="E6256">
            <v>0</v>
          </cell>
          <cell r="G6256">
            <v>14</v>
          </cell>
          <cell r="H6256" t="str">
            <v xml:space="preserve">CAMEMBERTS ET ASSIMILES       </v>
          </cell>
          <cell r="I6256">
            <v>0.24</v>
          </cell>
        </row>
        <row r="6257">
          <cell r="A6257">
            <v>4271</v>
          </cell>
          <cell r="B6257" t="str">
            <v xml:space="preserve">KOCHKASE 400G 40% HERB   </v>
          </cell>
          <cell r="C6257" t="str">
            <v>O</v>
          </cell>
          <cell r="D6257">
            <v>0.4</v>
          </cell>
          <cell r="E6257">
            <v>0</v>
          </cell>
          <cell r="G6257">
            <v>20</v>
          </cell>
          <cell r="H6257" t="str">
            <v xml:space="preserve">FONDUS                        </v>
          </cell>
          <cell r="I6257">
            <v>0.4</v>
          </cell>
        </row>
        <row r="6258">
          <cell r="A6258">
            <v>4271</v>
          </cell>
          <cell r="B6258" t="str">
            <v xml:space="preserve">KOCHKASE  400G 40% HERB  </v>
          </cell>
          <cell r="C6258" t="str">
            <v>O</v>
          </cell>
          <cell r="D6258">
            <v>0.4</v>
          </cell>
          <cell r="E6258">
            <v>0</v>
          </cell>
          <cell r="G6258">
            <v>20</v>
          </cell>
          <cell r="H6258" t="str">
            <v xml:space="preserve">FONDUS                        </v>
          </cell>
          <cell r="I6258">
            <v>0.4</v>
          </cell>
        </row>
        <row r="6259">
          <cell r="A6259">
            <v>4271</v>
          </cell>
          <cell r="B6259" t="str">
            <v xml:space="preserve">KOCHKASE  400G 40% HERB  </v>
          </cell>
          <cell r="C6259" t="str">
            <v>O</v>
          </cell>
          <cell r="D6259">
            <v>0.4</v>
          </cell>
          <cell r="E6259">
            <v>0</v>
          </cell>
          <cell r="G6259">
            <v>20</v>
          </cell>
          <cell r="H6259" t="str">
            <v xml:space="preserve">FONDUS                        </v>
          </cell>
          <cell r="I6259">
            <v>0.4</v>
          </cell>
        </row>
        <row r="6260">
          <cell r="A6260">
            <v>4271</v>
          </cell>
          <cell r="B6260" t="str">
            <v xml:space="preserve">KOCHKASE 400G 40% HERB   </v>
          </cell>
          <cell r="C6260" t="str">
            <v>O</v>
          </cell>
          <cell r="D6260">
            <v>0.4</v>
          </cell>
          <cell r="E6260">
            <v>0</v>
          </cell>
          <cell r="G6260">
            <v>20</v>
          </cell>
          <cell r="H6260" t="str">
            <v xml:space="preserve">FONDUS                        </v>
          </cell>
          <cell r="I6260">
            <v>0.4</v>
          </cell>
        </row>
        <row r="6261">
          <cell r="A6261">
            <v>4272</v>
          </cell>
          <cell r="B6261" t="str">
            <v xml:space="preserve">CAM.Pap.Neutre250g       </v>
          </cell>
          <cell r="C6261" t="str">
            <v>O</v>
          </cell>
          <cell r="D6261">
            <v>0.25</v>
          </cell>
          <cell r="E6261">
            <v>0</v>
          </cell>
          <cell r="G6261">
            <v>14</v>
          </cell>
          <cell r="H6261" t="str">
            <v xml:space="preserve">CAMEMBERTS ET ASSIMILES       </v>
          </cell>
          <cell r="I6261">
            <v>0.25</v>
          </cell>
        </row>
        <row r="6262">
          <cell r="A6262">
            <v>4272</v>
          </cell>
          <cell r="B6262" t="str">
            <v xml:space="preserve">CAM.Pap.Neutre250g       </v>
          </cell>
          <cell r="C6262" t="str">
            <v>O</v>
          </cell>
          <cell r="D6262">
            <v>0.25</v>
          </cell>
          <cell r="E6262">
            <v>0</v>
          </cell>
          <cell r="G6262">
            <v>14</v>
          </cell>
          <cell r="H6262" t="str">
            <v xml:space="preserve">CAMEMBERTS ET ASSIMILES       </v>
          </cell>
          <cell r="I6262">
            <v>0.25</v>
          </cell>
        </row>
        <row r="6263">
          <cell r="A6263">
            <v>4272</v>
          </cell>
          <cell r="B6263" t="str">
            <v xml:space="preserve">CAM.Pap.Neutre250g       </v>
          </cell>
          <cell r="C6263" t="str">
            <v>O</v>
          </cell>
          <cell r="D6263">
            <v>0.25</v>
          </cell>
          <cell r="E6263">
            <v>0</v>
          </cell>
          <cell r="G6263">
            <v>14</v>
          </cell>
          <cell r="H6263" t="str">
            <v xml:space="preserve">CAMEMBERTS ET ASSIMILES       </v>
          </cell>
          <cell r="I6263">
            <v>0.25</v>
          </cell>
        </row>
        <row r="6264">
          <cell r="A6264">
            <v>4272</v>
          </cell>
          <cell r="B6264" t="str">
            <v xml:space="preserve">CAM.Pap.Neutre250g       </v>
          </cell>
          <cell r="C6264" t="str">
            <v>O</v>
          </cell>
          <cell r="D6264">
            <v>0.25</v>
          </cell>
          <cell r="E6264">
            <v>0</v>
          </cell>
          <cell r="G6264">
            <v>14</v>
          </cell>
          <cell r="H6264" t="str">
            <v xml:space="preserve">CAMEMBERTS ET ASSIMILES       </v>
          </cell>
          <cell r="I6264">
            <v>0.25</v>
          </cell>
        </row>
        <row r="6265">
          <cell r="A6265">
            <v>4272</v>
          </cell>
          <cell r="B6265" t="str">
            <v xml:space="preserve">CAM.Pap.Neutre250g       </v>
          </cell>
          <cell r="C6265" t="str">
            <v>O</v>
          </cell>
          <cell r="D6265">
            <v>0.25</v>
          </cell>
          <cell r="E6265">
            <v>0</v>
          </cell>
          <cell r="G6265">
            <v>14</v>
          </cell>
          <cell r="H6265" t="str">
            <v xml:space="preserve">CAMEMBERTS ET ASSIMILES       </v>
          </cell>
          <cell r="I6265">
            <v>0.25</v>
          </cell>
        </row>
        <row r="6266">
          <cell r="A6266">
            <v>4273</v>
          </cell>
          <cell r="B6266" t="str">
            <v>TRPETITPATREHAM10-200g40%</v>
          </cell>
          <cell r="C6266" t="str">
            <v>O</v>
          </cell>
          <cell r="D6266">
            <v>0.2</v>
          </cell>
          <cell r="E6266">
            <v>0</v>
          </cell>
          <cell r="G6266">
            <v>20</v>
          </cell>
          <cell r="H6266" t="str">
            <v xml:space="preserve">FONDUS                        </v>
          </cell>
          <cell r="I6266">
            <v>0.2</v>
          </cell>
        </row>
        <row r="6267">
          <cell r="A6267">
            <v>4273</v>
          </cell>
          <cell r="B6267" t="str">
            <v>TRPETITPATREHAM10-200g40%</v>
          </cell>
          <cell r="C6267" t="str">
            <v>O</v>
          </cell>
          <cell r="D6267">
            <v>0.2</v>
          </cell>
          <cell r="E6267">
            <v>0</v>
          </cell>
          <cell r="G6267">
            <v>20</v>
          </cell>
          <cell r="H6267" t="str">
            <v xml:space="preserve">FONDUS                        </v>
          </cell>
          <cell r="I6267">
            <v>0.2</v>
          </cell>
        </row>
        <row r="6268">
          <cell r="A6268">
            <v>4273</v>
          </cell>
          <cell r="B6268" t="str">
            <v>TRPETITPATREHAM10-200g40%</v>
          </cell>
          <cell r="C6268" t="str">
            <v>O</v>
          </cell>
          <cell r="D6268">
            <v>0.2</v>
          </cell>
          <cell r="E6268">
            <v>0</v>
          </cell>
          <cell r="G6268">
            <v>20</v>
          </cell>
          <cell r="H6268" t="str">
            <v xml:space="preserve">FONDUS                        </v>
          </cell>
          <cell r="I6268">
            <v>0.2</v>
          </cell>
        </row>
        <row r="6269">
          <cell r="A6269">
            <v>4275</v>
          </cell>
          <cell r="B6269" t="str">
            <v>CAM.MONOPRIX 45% 250G X30</v>
          </cell>
          <cell r="C6269" t="str">
            <v>O</v>
          </cell>
          <cell r="D6269">
            <v>0.25</v>
          </cell>
          <cell r="E6269">
            <v>0</v>
          </cell>
          <cell r="G6269">
            <v>14</v>
          </cell>
          <cell r="H6269" t="str">
            <v xml:space="preserve">CAMEMBERTS ET ASSIMILES       </v>
          </cell>
          <cell r="I6269">
            <v>0.25</v>
          </cell>
        </row>
        <row r="6270">
          <cell r="A6270">
            <v>4275</v>
          </cell>
          <cell r="B6270" t="str">
            <v>CAM.MONOPRIX 45% 250G X30</v>
          </cell>
          <cell r="C6270" t="str">
            <v>O</v>
          </cell>
          <cell r="D6270">
            <v>0.25</v>
          </cell>
          <cell r="E6270">
            <v>0</v>
          </cell>
          <cell r="G6270">
            <v>14</v>
          </cell>
          <cell r="H6270" t="str">
            <v xml:space="preserve">CAMEMBERTS ET ASSIMILES       </v>
          </cell>
          <cell r="I6270">
            <v>0.25</v>
          </cell>
        </row>
        <row r="6271">
          <cell r="A6271">
            <v>4275</v>
          </cell>
          <cell r="B6271" t="str">
            <v>CAM.MONOPRIX 45% 250G X30</v>
          </cell>
          <cell r="C6271" t="str">
            <v>O</v>
          </cell>
          <cell r="D6271">
            <v>0.25</v>
          </cell>
          <cell r="E6271">
            <v>0</v>
          </cell>
          <cell r="G6271">
            <v>14</v>
          </cell>
          <cell r="H6271" t="str">
            <v xml:space="preserve">CAMEMBERTS ET ASSIMILES       </v>
          </cell>
          <cell r="I6271">
            <v>0.25</v>
          </cell>
        </row>
        <row r="6272">
          <cell r="A6272">
            <v>4275</v>
          </cell>
          <cell r="B6272" t="str">
            <v>CAM.MONOPRIX 45% 250G X30</v>
          </cell>
          <cell r="C6272" t="str">
            <v>O</v>
          </cell>
          <cell r="D6272">
            <v>0.25</v>
          </cell>
          <cell r="E6272">
            <v>0</v>
          </cell>
          <cell r="G6272">
            <v>14</v>
          </cell>
          <cell r="H6272" t="str">
            <v xml:space="preserve">CAMEMBERTS ET ASSIMILES       </v>
          </cell>
          <cell r="I6272">
            <v>0.25</v>
          </cell>
        </row>
        <row r="6273">
          <cell r="A6273">
            <v>4276</v>
          </cell>
          <cell r="B6273" t="str">
            <v xml:space="preserve">CAM DIA 250G BB*12       </v>
          </cell>
          <cell r="C6273" t="str">
            <v>N</v>
          </cell>
          <cell r="D6273">
            <v>0.25</v>
          </cell>
          <cell r="E6273">
            <v>0</v>
          </cell>
          <cell r="G6273">
            <v>14</v>
          </cell>
          <cell r="H6273" t="str">
            <v xml:space="preserve">CAMEMBERTS ET ASSIMILES       </v>
          </cell>
          <cell r="I6273">
            <v>0.25</v>
          </cell>
        </row>
        <row r="6274">
          <cell r="A6274">
            <v>4276</v>
          </cell>
          <cell r="B6274" t="str">
            <v xml:space="preserve">CAM DIA 250G BB*12       </v>
          </cell>
          <cell r="C6274" t="str">
            <v>N</v>
          </cell>
          <cell r="D6274">
            <v>0.25</v>
          </cell>
          <cell r="E6274">
            <v>0</v>
          </cell>
          <cell r="G6274">
            <v>14</v>
          </cell>
          <cell r="H6274" t="str">
            <v xml:space="preserve">CAMEMBERTS ET ASSIMILES       </v>
          </cell>
          <cell r="I6274">
            <v>0.25</v>
          </cell>
        </row>
        <row r="6275">
          <cell r="A6275">
            <v>4276</v>
          </cell>
          <cell r="B6275" t="str">
            <v xml:space="preserve">CAM DIA 250G BB*12       </v>
          </cell>
          <cell r="C6275" t="str">
            <v>N</v>
          </cell>
          <cell r="D6275">
            <v>0.25</v>
          </cell>
          <cell r="E6275">
            <v>0</v>
          </cell>
          <cell r="G6275">
            <v>14</v>
          </cell>
          <cell r="H6275" t="str">
            <v xml:space="preserve">CAMEMBERTS ET ASSIMILES       </v>
          </cell>
          <cell r="I6275">
            <v>0.25</v>
          </cell>
        </row>
        <row r="6276">
          <cell r="A6276">
            <v>4276</v>
          </cell>
          <cell r="B6276" t="str">
            <v xml:space="preserve">CAM DIA 250G BB*12       </v>
          </cell>
          <cell r="C6276" t="str">
            <v>N</v>
          </cell>
          <cell r="D6276">
            <v>0.25</v>
          </cell>
          <cell r="E6276">
            <v>0</v>
          </cell>
          <cell r="G6276">
            <v>14</v>
          </cell>
          <cell r="H6276" t="str">
            <v xml:space="preserve">CAMEMBERTS ET ASSIMILES       </v>
          </cell>
          <cell r="I6276">
            <v>0.25</v>
          </cell>
        </row>
        <row r="6277">
          <cell r="A6277">
            <v>4277</v>
          </cell>
          <cell r="B6277" t="str">
            <v>CAM.PDT 8P.dt 1 GRAT. X12</v>
          </cell>
          <cell r="C6277" t="str">
            <v>O</v>
          </cell>
          <cell r="D6277">
            <v>0.24</v>
          </cell>
          <cell r="E6277">
            <v>0</v>
          </cell>
          <cell r="G6277">
            <v>14</v>
          </cell>
          <cell r="H6277" t="str">
            <v xml:space="preserve">CAMEMBERTS ET ASSIMILES       </v>
          </cell>
          <cell r="I6277">
            <v>0.24</v>
          </cell>
        </row>
        <row r="6278">
          <cell r="A6278">
            <v>4278</v>
          </cell>
          <cell r="B6278" t="str">
            <v>TR.LEADER PR.HAMBURGERX20</v>
          </cell>
          <cell r="C6278" t="str">
            <v>O</v>
          </cell>
          <cell r="D6278">
            <v>0.34</v>
          </cell>
          <cell r="E6278">
            <v>0</v>
          </cell>
          <cell r="G6278">
            <v>20</v>
          </cell>
          <cell r="H6278" t="str">
            <v xml:space="preserve">FONDUS                        </v>
          </cell>
          <cell r="I6278">
            <v>0.34</v>
          </cell>
        </row>
        <row r="6279">
          <cell r="A6279">
            <v>4279</v>
          </cell>
          <cell r="B6279" t="str">
            <v>TR.LEADER PR.CR.MONS.X 20</v>
          </cell>
          <cell r="C6279" t="str">
            <v>O</v>
          </cell>
          <cell r="D6279">
            <v>0.34</v>
          </cell>
          <cell r="E6279">
            <v>0</v>
          </cell>
          <cell r="G6279">
            <v>20</v>
          </cell>
          <cell r="H6279" t="str">
            <v xml:space="preserve">FONDUS                        </v>
          </cell>
          <cell r="I6279">
            <v>0.34</v>
          </cell>
        </row>
        <row r="6280">
          <cell r="A6280">
            <v>4281</v>
          </cell>
          <cell r="B6280" t="str">
            <v xml:space="preserve">CAM CHAT 250G 8/8x30     </v>
          </cell>
          <cell r="C6280" t="str">
            <v>N</v>
          </cell>
          <cell r="D6280">
            <v>0.26500000000000001</v>
          </cell>
          <cell r="E6280">
            <v>0</v>
          </cell>
          <cell r="G6280">
            <v>14</v>
          </cell>
          <cell r="H6280" t="str">
            <v xml:space="preserve">CAMEMBERTS ET ASSIMILES       </v>
          </cell>
          <cell r="I6280">
            <v>0.26500000000000001</v>
          </cell>
        </row>
        <row r="6281">
          <cell r="A6281">
            <v>4281</v>
          </cell>
          <cell r="B6281" t="str">
            <v xml:space="preserve">CAM CHAT 250G 8/8x30     </v>
          </cell>
          <cell r="C6281" t="str">
            <v>N</v>
          </cell>
          <cell r="D6281">
            <v>0.26500000000000001</v>
          </cell>
          <cell r="E6281">
            <v>0</v>
          </cell>
          <cell r="G6281">
            <v>14</v>
          </cell>
          <cell r="H6281" t="str">
            <v xml:space="preserve">CAMEMBERTS ET ASSIMILES       </v>
          </cell>
          <cell r="I6281">
            <v>0.26500000000000001</v>
          </cell>
        </row>
        <row r="6282">
          <cell r="A6282">
            <v>4281</v>
          </cell>
          <cell r="B6282" t="str">
            <v xml:space="preserve">CAM CHAT 250G 8/8x30     </v>
          </cell>
          <cell r="C6282" t="str">
            <v>N</v>
          </cell>
          <cell r="D6282">
            <v>0.26500000000000001</v>
          </cell>
          <cell r="E6282">
            <v>0</v>
          </cell>
          <cell r="G6282">
            <v>14</v>
          </cell>
          <cell r="H6282" t="str">
            <v xml:space="preserve">CAMEMBERTS ET ASSIMILES       </v>
          </cell>
          <cell r="I6282">
            <v>0.26500000000000001</v>
          </cell>
        </row>
        <row r="6283">
          <cell r="A6283">
            <v>4281</v>
          </cell>
          <cell r="B6283" t="str">
            <v xml:space="preserve">CAM CHAT 250G 8/8x30     </v>
          </cell>
          <cell r="C6283" t="str">
            <v>N</v>
          </cell>
          <cell r="D6283">
            <v>0.26500000000000001</v>
          </cell>
          <cell r="E6283">
            <v>0</v>
          </cell>
          <cell r="G6283">
            <v>14</v>
          </cell>
          <cell r="H6283" t="str">
            <v xml:space="preserve">CAMEMBERTS ET ASSIMILES       </v>
          </cell>
          <cell r="I6283">
            <v>0.26500000000000001</v>
          </cell>
        </row>
        <row r="6284">
          <cell r="A6284">
            <v>4283</v>
          </cell>
          <cell r="B6284" t="str">
            <v xml:space="preserve">CAM BERTRAND 250G BB     </v>
          </cell>
          <cell r="C6284" t="str">
            <v>N</v>
          </cell>
          <cell r="D6284">
            <v>0.25</v>
          </cell>
          <cell r="E6284">
            <v>0</v>
          </cell>
          <cell r="G6284">
            <v>14</v>
          </cell>
          <cell r="H6284" t="str">
            <v xml:space="preserve">CAMEMBERTS ET ASSIMILES       </v>
          </cell>
          <cell r="I6284">
            <v>0.25</v>
          </cell>
        </row>
        <row r="6285">
          <cell r="A6285">
            <v>4283</v>
          </cell>
          <cell r="B6285" t="str">
            <v xml:space="preserve">CAM BERTRAND 250G BB     </v>
          </cell>
          <cell r="C6285" t="str">
            <v>N</v>
          </cell>
          <cell r="D6285">
            <v>0.25</v>
          </cell>
          <cell r="E6285">
            <v>0</v>
          </cell>
          <cell r="G6285">
            <v>14</v>
          </cell>
          <cell r="H6285" t="str">
            <v xml:space="preserve">CAMEMBERTS ET ASSIMILES       </v>
          </cell>
          <cell r="I6285">
            <v>0.25</v>
          </cell>
        </row>
        <row r="6286">
          <cell r="A6286">
            <v>4283</v>
          </cell>
          <cell r="B6286" t="str">
            <v xml:space="preserve">CAM BERTRAND 250G BB     </v>
          </cell>
          <cell r="C6286" t="str">
            <v>N</v>
          </cell>
          <cell r="D6286">
            <v>0.25</v>
          </cell>
          <cell r="E6286">
            <v>0</v>
          </cell>
          <cell r="G6286">
            <v>14</v>
          </cell>
          <cell r="H6286" t="str">
            <v xml:space="preserve">CAMEMBERTS ET ASSIMILES       </v>
          </cell>
          <cell r="I6286">
            <v>0.25</v>
          </cell>
        </row>
        <row r="6287">
          <cell r="A6287">
            <v>4283</v>
          </cell>
          <cell r="B6287" t="str">
            <v xml:space="preserve">CAM BERTRAND 250G BB     </v>
          </cell>
          <cell r="C6287" t="str">
            <v>N</v>
          </cell>
          <cell r="D6287">
            <v>0.25</v>
          </cell>
          <cell r="E6287">
            <v>0</v>
          </cell>
          <cell r="G6287">
            <v>14</v>
          </cell>
          <cell r="H6287" t="str">
            <v xml:space="preserve">CAMEMBERTS ET ASSIMILES       </v>
          </cell>
          <cell r="I6287">
            <v>0.25</v>
          </cell>
        </row>
        <row r="6288">
          <cell r="A6288">
            <v>4286</v>
          </cell>
          <cell r="B6288" t="str">
            <v xml:space="preserve">CAM CL 45%6P B.OR GB     </v>
          </cell>
          <cell r="C6288" t="str">
            <v>N</v>
          </cell>
          <cell r="D6288">
            <v>0.25</v>
          </cell>
          <cell r="E6288">
            <v>0</v>
          </cell>
          <cell r="G6288">
            <v>14</v>
          </cell>
          <cell r="H6288" t="str">
            <v xml:space="preserve">CAMEMBERTS ET ASSIMILES       </v>
          </cell>
          <cell r="I6288">
            <v>0.25</v>
          </cell>
        </row>
        <row r="6289">
          <cell r="A6289">
            <v>4286</v>
          </cell>
          <cell r="B6289" t="str">
            <v xml:space="preserve">CAM CL 45%6P B.OR GB     </v>
          </cell>
          <cell r="C6289" t="str">
            <v>N</v>
          </cell>
          <cell r="D6289">
            <v>0.25</v>
          </cell>
          <cell r="E6289">
            <v>0</v>
          </cell>
          <cell r="G6289">
            <v>14</v>
          </cell>
          <cell r="H6289" t="str">
            <v xml:space="preserve">CAMEMBERTS ET ASSIMILES       </v>
          </cell>
          <cell r="I6289">
            <v>0.25</v>
          </cell>
        </row>
        <row r="6290">
          <cell r="A6290">
            <v>4286</v>
          </cell>
          <cell r="B6290" t="str">
            <v xml:space="preserve">CAM CL 45%6P B.OR GB     </v>
          </cell>
          <cell r="C6290" t="str">
            <v>N</v>
          </cell>
          <cell r="D6290">
            <v>0.25</v>
          </cell>
          <cell r="E6290">
            <v>0</v>
          </cell>
          <cell r="G6290">
            <v>14</v>
          </cell>
          <cell r="H6290" t="str">
            <v xml:space="preserve">CAMEMBERTS ET ASSIMILES       </v>
          </cell>
          <cell r="I6290">
            <v>0.25</v>
          </cell>
        </row>
        <row r="6291">
          <cell r="A6291">
            <v>4286</v>
          </cell>
          <cell r="B6291" t="str">
            <v xml:space="preserve">CAM CL 45%6P B.OR GB     </v>
          </cell>
          <cell r="C6291" t="str">
            <v>N</v>
          </cell>
          <cell r="D6291">
            <v>0.25</v>
          </cell>
          <cell r="E6291">
            <v>0</v>
          </cell>
          <cell r="G6291">
            <v>14</v>
          </cell>
          <cell r="H6291" t="str">
            <v xml:space="preserve">CAMEMBERTS ET ASSIMILES       </v>
          </cell>
          <cell r="I6291">
            <v>0.25</v>
          </cell>
        </row>
        <row r="6292">
          <cell r="A6292">
            <v>4287</v>
          </cell>
          <cell r="B6292" t="str">
            <v>TR PETITPATRECM10-200g40%</v>
          </cell>
          <cell r="C6292" t="str">
            <v>O</v>
          </cell>
          <cell r="D6292">
            <v>0.2</v>
          </cell>
          <cell r="E6292">
            <v>0</v>
          </cell>
          <cell r="G6292">
            <v>20</v>
          </cell>
          <cell r="H6292" t="str">
            <v xml:space="preserve">FONDUS                        </v>
          </cell>
          <cell r="I6292">
            <v>0.2</v>
          </cell>
        </row>
        <row r="6293">
          <cell r="A6293">
            <v>4287</v>
          </cell>
          <cell r="B6293" t="str">
            <v>TR PETITPATRECM10-200g40%</v>
          </cell>
          <cell r="C6293" t="str">
            <v>O</v>
          </cell>
          <cell r="D6293">
            <v>0.2</v>
          </cell>
          <cell r="E6293">
            <v>0</v>
          </cell>
          <cell r="G6293">
            <v>20</v>
          </cell>
          <cell r="H6293" t="str">
            <v xml:space="preserve">FONDUS                        </v>
          </cell>
          <cell r="I6293">
            <v>0.2</v>
          </cell>
        </row>
        <row r="6294">
          <cell r="A6294">
            <v>4287</v>
          </cell>
          <cell r="B6294" t="str">
            <v>TR PETITPATRECM10-200g40%</v>
          </cell>
          <cell r="C6294" t="str">
            <v>O</v>
          </cell>
          <cell r="D6294">
            <v>0.2</v>
          </cell>
          <cell r="E6294">
            <v>0</v>
          </cell>
          <cell r="G6294">
            <v>20</v>
          </cell>
          <cell r="H6294" t="str">
            <v xml:space="preserve">FONDUS                        </v>
          </cell>
          <cell r="I6294">
            <v>0.2</v>
          </cell>
        </row>
        <row r="6295">
          <cell r="A6295">
            <v>4287</v>
          </cell>
          <cell r="B6295" t="str">
            <v>TR PETITPATRECM10-200g40%</v>
          </cell>
          <cell r="C6295" t="str">
            <v>O</v>
          </cell>
          <cell r="D6295">
            <v>0.2</v>
          </cell>
          <cell r="E6295">
            <v>0</v>
          </cell>
          <cell r="G6295">
            <v>20</v>
          </cell>
          <cell r="H6295" t="str">
            <v xml:space="preserve">FONDUS                        </v>
          </cell>
          <cell r="I6295">
            <v>0.2</v>
          </cell>
        </row>
        <row r="6296">
          <cell r="A6296">
            <v>4289</v>
          </cell>
          <cell r="B6296" t="str">
            <v xml:space="preserve">CAM LACTA 240G CELLO     </v>
          </cell>
          <cell r="C6296" t="str">
            <v>O</v>
          </cell>
          <cell r="D6296">
            <v>0.24</v>
          </cell>
          <cell r="E6296">
            <v>0</v>
          </cell>
          <cell r="G6296">
            <v>14</v>
          </cell>
          <cell r="H6296" t="str">
            <v xml:space="preserve">CAMEMBERTS ET ASSIMILES       </v>
          </cell>
          <cell r="I6296">
            <v>0.24</v>
          </cell>
        </row>
        <row r="6297">
          <cell r="A6297">
            <v>4289</v>
          </cell>
          <cell r="B6297" t="str">
            <v xml:space="preserve">CAM LACTA 240G CELLO     </v>
          </cell>
          <cell r="C6297" t="str">
            <v>O</v>
          </cell>
          <cell r="D6297">
            <v>0.24</v>
          </cell>
          <cell r="E6297">
            <v>0</v>
          </cell>
          <cell r="G6297">
            <v>14</v>
          </cell>
          <cell r="H6297" t="str">
            <v xml:space="preserve">CAMEMBERTS ET ASSIMILES       </v>
          </cell>
          <cell r="I6297">
            <v>0.24</v>
          </cell>
        </row>
        <row r="6298">
          <cell r="A6298">
            <v>4289</v>
          </cell>
          <cell r="B6298" t="str">
            <v xml:space="preserve">CAM LACTA 240G CELLO     </v>
          </cell>
          <cell r="C6298" t="str">
            <v>O</v>
          </cell>
          <cell r="D6298">
            <v>0.24</v>
          </cell>
          <cell r="E6298">
            <v>0</v>
          </cell>
          <cell r="G6298">
            <v>14</v>
          </cell>
          <cell r="H6298" t="str">
            <v xml:space="preserve">CAMEMBERTS ET ASSIMILES       </v>
          </cell>
          <cell r="I6298">
            <v>0.24</v>
          </cell>
        </row>
        <row r="6299">
          <cell r="A6299">
            <v>4289</v>
          </cell>
          <cell r="B6299" t="str">
            <v xml:space="preserve">CAM LACTA 240G CELLO     </v>
          </cell>
          <cell r="C6299" t="str">
            <v>O</v>
          </cell>
          <cell r="D6299">
            <v>0.24</v>
          </cell>
          <cell r="E6299">
            <v>0</v>
          </cell>
          <cell r="G6299">
            <v>14</v>
          </cell>
          <cell r="H6299" t="str">
            <v xml:space="preserve">CAMEMBERTS ET ASSIMILES       </v>
          </cell>
          <cell r="I6299">
            <v>0.24</v>
          </cell>
        </row>
        <row r="6300">
          <cell r="A6300">
            <v>4289</v>
          </cell>
          <cell r="B6300" t="str">
            <v xml:space="preserve">CAM LACTA 240G CELLO     </v>
          </cell>
          <cell r="C6300" t="str">
            <v>O</v>
          </cell>
          <cell r="D6300">
            <v>0.24</v>
          </cell>
          <cell r="E6300">
            <v>0</v>
          </cell>
          <cell r="G6300">
            <v>14</v>
          </cell>
          <cell r="H6300" t="str">
            <v xml:space="preserve">CAMEMBERTS ET ASSIMILES       </v>
          </cell>
          <cell r="I6300">
            <v>0.24</v>
          </cell>
        </row>
        <row r="6301">
          <cell r="A6301">
            <v>4289</v>
          </cell>
          <cell r="B6301" t="str">
            <v xml:space="preserve">CAM LACTA 240G CELLO     </v>
          </cell>
          <cell r="C6301" t="str">
            <v>O</v>
          </cell>
          <cell r="D6301">
            <v>0.24</v>
          </cell>
          <cell r="E6301">
            <v>0</v>
          </cell>
          <cell r="G6301">
            <v>14</v>
          </cell>
          <cell r="H6301" t="str">
            <v xml:space="preserve">CAMEMBERTS ET ASSIMILES       </v>
          </cell>
          <cell r="I6301">
            <v>0.24</v>
          </cell>
        </row>
        <row r="6302">
          <cell r="A6302">
            <v>4291</v>
          </cell>
          <cell r="B6302" t="str">
            <v xml:space="preserve">CAM PDT 250G8/8BC*12     </v>
          </cell>
          <cell r="C6302" t="str">
            <v>O</v>
          </cell>
          <cell r="D6302">
            <v>0.25</v>
          </cell>
          <cell r="E6302">
            <v>0</v>
          </cell>
          <cell r="G6302">
            <v>14</v>
          </cell>
          <cell r="H6302" t="str">
            <v xml:space="preserve">CAMEMBERTS ET ASSIMILES       </v>
          </cell>
          <cell r="I6302">
            <v>0.25</v>
          </cell>
        </row>
        <row r="6303">
          <cell r="A6303">
            <v>4291</v>
          </cell>
          <cell r="B6303" t="str">
            <v xml:space="preserve">CAM PDT 250G8/8BC*12     </v>
          </cell>
          <cell r="C6303" t="str">
            <v>O</v>
          </cell>
          <cell r="D6303">
            <v>0.25</v>
          </cell>
          <cell r="E6303">
            <v>0</v>
          </cell>
          <cell r="G6303">
            <v>14</v>
          </cell>
          <cell r="H6303" t="str">
            <v xml:space="preserve">CAMEMBERTS ET ASSIMILES       </v>
          </cell>
          <cell r="I6303">
            <v>0.25</v>
          </cell>
        </row>
        <row r="6304">
          <cell r="A6304">
            <v>4291</v>
          </cell>
          <cell r="B6304" t="str">
            <v xml:space="preserve">CAM PDT 250G8/8BC*12     </v>
          </cell>
          <cell r="C6304" t="str">
            <v>O</v>
          </cell>
          <cell r="D6304">
            <v>0.25</v>
          </cell>
          <cell r="E6304">
            <v>0</v>
          </cell>
          <cell r="G6304">
            <v>14</v>
          </cell>
          <cell r="H6304" t="str">
            <v xml:space="preserve">CAMEMBERTS ET ASSIMILES       </v>
          </cell>
          <cell r="I6304">
            <v>0.25</v>
          </cell>
        </row>
        <row r="6305">
          <cell r="A6305">
            <v>4291</v>
          </cell>
          <cell r="B6305" t="str">
            <v xml:space="preserve">CAM PDT 250G8/8BC*12     </v>
          </cell>
          <cell r="C6305" t="str">
            <v>O</v>
          </cell>
          <cell r="D6305">
            <v>0.25</v>
          </cell>
          <cell r="E6305">
            <v>0</v>
          </cell>
          <cell r="G6305">
            <v>14</v>
          </cell>
          <cell r="H6305" t="str">
            <v xml:space="preserve">CAMEMBERTS ET ASSIMILES       </v>
          </cell>
          <cell r="I6305">
            <v>0.25</v>
          </cell>
        </row>
        <row r="6306">
          <cell r="A6306">
            <v>4291</v>
          </cell>
          <cell r="B6306" t="str">
            <v xml:space="preserve">CAM PDT 250G8/8BC*12     </v>
          </cell>
          <cell r="C6306" t="str">
            <v>O</v>
          </cell>
          <cell r="D6306">
            <v>0.25</v>
          </cell>
          <cell r="E6306">
            <v>0</v>
          </cell>
          <cell r="G6306">
            <v>14</v>
          </cell>
          <cell r="H6306" t="str">
            <v xml:space="preserve">CAMEMBERTS ET ASSIMILES       </v>
          </cell>
          <cell r="I6306">
            <v>0.25</v>
          </cell>
        </row>
        <row r="6307">
          <cell r="A6307">
            <v>4293</v>
          </cell>
          <cell r="B6307" t="str">
            <v xml:space="preserve">CAM PDT250G8/8BC*30      </v>
          </cell>
          <cell r="C6307" t="str">
            <v>O</v>
          </cell>
          <cell r="D6307">
            <v>0.25</v>
          </cell>
          <cell r="E6307">
            <v>0</v>
          </cell>
          <cell r="G6307">
            <v>14</v>
          </cell>
          <cell r="H6307" t="str">
            <v xml:space="preserve">CAMEMBERTS ET ASSIMILES       </v>
          </cell>
          <cell r="I6307">
            <v>0.25</v>
          </cell>
        </row>
        <row r="6308">
          <cell r="A6308">
            <v>4293</v>
          </cell>
          <cell r="B6308" t="str">
            <v xml:space="preserve">CAM PDT250G8/8BC*30      </v>
          </cell>
          <cell r="C6308" t="str">
            <v>O</v>
          </cell>
          <cell r="D6308">
            <v>0.25</v>
          </cell>
          <cell r="E6308">
            <v>0</v>
          </cell>
          <cell r="G6308">
            <v>14</v>
          </cell>
          <cell r="H6308" t="str">
            <v xml:space="preserve">CAMEMBERTS ET ASSIMILES       </v>
          </cell>
          <cell r="I6308">
            <v>0.25</v>
          </cell>
        </row>
        <row r="6309">
          <cell r="A6309">
            <v>4293</v>
          </cell>
          <cell r="B6309" t="str">
            <v xml:space="preserve">CAM PDT250G8/8BC*30      </v>
          </cell>
          <cell r="C6309" t="str">
            <v>O</v>
          </cell>
          <cell r="D6309">
            <v>0.25</v>
          </cell>
          <cell r="E6309">
            <v>0</v>
          </cell>
          <cell r="G6309">
            <v>14</v>
          </cell>
          <cell r="H6309" t="str">
            <v xml:space="preserve">CAMEMBERTS ET ASSIMILES       </v>
          </cell>
          <cell r="I6309">
            <v>0.25</v>
          </cell>
        </row>
        <row r="6310">
          <cell r="A6310">
            <v>4293</v>
          </cell>
          <cell r="B6310" t="str">
            <v xml:space="preserve">CAM PDT250G8/8BC*30      </v>
          </cell>
          <cell r="C6310" t="str">
            <v>O</v>
          </cell>
          <cell r="D6310">
            <v>0.25</v>
          </cell>
          <cell r="E6310">
            <v>0</v>
          </cell>
          <cell r="G6310">
            <v>14</v>
          </cell>
          <cell r="H6310" t="str">
            <v xml:space="preserve">CAMEMBERTS ET ASSIMILES       </v>
          </cell>
          <cell r="I6310">
            <v>0.25</v>
          </cell>
        </row>
        <row r="6311">
          <cell r="A6311">
            <v>4296</v>
          </cell>
          <cell r="B6311" t="str">
            <v xml:space="preserve">CAM PDT 250g C.Pri. x 8  </v>
          </cell>
          <cell r="C6311" t="str">
            <v>O</v>
          </cell>
          <cell r="D6311">
            <v>0.25</v>
          </cell>
          <cell r="E6311">
            <v>0</v>
          </cell>
          <cell r="G6311">
            <v>14</v>
          </cell>
          <cell r="H6311" t="str">
            <v xml:space="preserve">CAMEMBERTS ET ASSIMILES       </v>
          </cell>
          <cell r="I6311">
            <v>0.25</v>
          </cell>
        </row>
        <row r="6312">
          <cell r="A6312">
            <v>4296</v>
          </cell>
          <cell r="B6312" t="str">
            <v xml:space="preserve">CAM PDT 250g C.Pri. x 8  </v>
          </cell>
          <cell r="C6312" t="str">
            <v>O</v>
          </cell>
          <cell r="D6312">
            <v>0.25</v>
          </cell>
          <cell r="E6312">
            <v>0</v>
          </cell>
          <cell r="G6312">
            <v>14</v>
          </cell>
          <cell r="H6312" t="str">
            <v xml:space="preserve">CAMEMBERTS ET ASSIMILES       </v>
          </cell>
          <cell r="I6312">
            <v>0.25</v>
          </cell>
        </row>
        <row r="6313">
          <cell r="A6313">
            <v>4300</v>
          </cell>
          <cell r="B6313" t="str">
            <v xml:space="preserve">CAM PDT 250G 3+1GRAT     </v>
          </cell>
          <cell r="C6313" t="str">
            <v>N</v>
          </cell>
          <cell r="D6313">
            <v>1</v>
          </cell>
          <cell r="E6313">
            <v>0</v>
          </cell>
          <cell r="G6313">
            <v>14</v>
          </cell>
          <cell r="H6313" t="str">
            <v xml:space="preserve">CAMEMBERTS ET ASSIMILES       </v>
          </cell>
          <cell r="I6313">
            <v>1</v>
          </cell>
        </row>
        <row r="6314">
          <cell r="A6314">
            <v>4300</v>
          </cell>
          <cell r="B6314" t="str">
            <v xml:space="preserve">CAM PDT 250G 3+1GRAT     </v>
          </cell>
          <cell r="C6314" t="str">
            <v>N</v>
          </cell>
          <cell r="D6314">
            <v>1</v>
          </cell>
          <cell r="E6314">
            <v>0</v>
          </cell>
          <cell r="G6314">
            <v>14</v>
          </cell>
          <cell r="H6314" t="str">
            <v xml:space="preserve">CAMEMBERTS ET ASSIMILES       </v>
          </cell>
          <cell r="I6314">
            <v>1</v>
          </cell>
        </row>
        <row r="6315">
          <cell r="A6315">
            <v>4300</v>
          </cell>
          <cell r="B6315" t="str">
            <v xml:space="preserve">CAM PDT 250G 3+1GRAT     </v>
          </cell>
          <cell r="C6315" t="str">
            <v>N</v>
          </cell>
          <cell r="D6315">
            <v>1</v>
          </cell>
          <cell r="E6315">
            <v>0</v>
          </cell>
          <cell r="G6315">
            <v>14</v>
          </cell>
          <cell r="H6315" t="str">
            <v xml:space="preserve">CAMEMBERTS ET ASSIMILES       </v>
          </cell>
          <cell r="I6315">
            <v>1</v>
          </cell>
        </row>
        <row r="6316">
          <cell r="A6316">
            <v>4300</v>
          </cell>
          <cell r="B6316" t="str">
            <v xml:space="preserve">CAM PDT 250G 3+1GRAT     </v>
          </cell>
          <cell r="C6316" t="str">
            <v>N</v>
          </cell>
          <cell r="D6316">
            <v>1</v>
          </cell>
          <cell r="E6316">
            <v>0</v>
          </cell>
          <cell r="G6316">
            <v>14</v>
          </cell>
          <cell r="H6316" t="str">
            <v xml:space="preserve">CAMEMBERTS ET ASSIMILES       </v>
          </cell>
          <cell r="I6316">
            <v>1</v>
          </cell>
        </row>
        <row r="6317">
          <cell r="A6317">
            <v>4301</v>
          </cell>
          <cell r="B6317" t="str">
            <v xml:space="preserve">CAM LEROI240GCELLO       </v>
          </cell>
          <cell r="C6317" t="str">
            <v>O</v>
          </cell>
          <cell r="D6317">
            <v>0.24</v>
          </cell>
          <cell r="E6317">
            <v>0</v>
          </cell>
          <cell r="G6317">
            <v>14</v>
          </cell>
          <cell r="H6317" t="str">
            <v xml:space="preserve">CAMEMBERTS ET ASSIMILES       </v>
          </cell>
          <cell r="I6317">
            <v>0.24</v>
          </cell>
        </row>
        <row r="6318">
          <cell r="A6318">
            <v>4301</v>
          </cell>
          <cell r="B6318" t="str">
            <v xml:space="preserve">CAM LEROI240GCELLO       </v>
          </cell>
          <cell r="C6318" t="str">
            <v>O</v>
          </cell>
          <cell r="D6318">
            <v>0.24</v>
          </cell>
          <cell r="E6318">
            <v>0</v>
          </cell>
          <cell r="G6318">
            <v>14</v>
          </cell>
          <cell r="H6318" t="str">
            <v xml:space="preserve">CAMEMBERTS ET ASSIMILES       </v>
          </cell>
          <cell r="I6318">
            <v>0.24</v>
          </cell>
        </row>
        <row r="6319">
          <cell r="A6319">
            <v>4301</v>
          </cell>
          <cell r="B6319" t="str">
            <v xml:space="preserve">CAM LEROI240GCELLO       </v>
          </cell>
          <cell r="C6319" t="str">
            <v>O</v>
          </cell>
          <cell r="D6319">
            <v>0.24</v>
          </cell>
          <cell r="E6319">
            <v>0</v>
          </cell>
          <cell r="G6319">
            <v>14</v>
          </cell>
          <cell r="H6319" t="str">
            <v xml:space="preserve">CAMEMBERTS ET ASSIMILES       </v>
          </cell>
          <cell r="I6319">
            <v>0.24</v>
          </cell>
        </row>
        <row r="6320">
          <cell r="A6320">
            <v>4301</v>
          </cell>
          <cell r="B6320" t="str">
            <v xml:space="preserve">CAM LEROI240GCELLO       </v>
          </cell>
          <cell r="C6320" t="str">
            <v>O</v>
          </cell>
          <cell r="D6320">
            <v>0.24</v>
          </cell>
          <cell r="E6320">
            <v>0</v>
          </cell>
          <cell r="G6320">
            <v>14</v>
          </cell>
          <cell r="H6320" t="str">
            <v xml:space="preserve">CAMEMBERTS ET ASSIMILES       </v>
          </cell>
          <cell r="I6320">
            <v>0.24</v>
          </cell>
        </row>
        <row r="6321">
          <cell r="A6321">
            <v>4301</v>
          </cell>
          <cell r="B6321" t="str">
            <v xml:space="preserve">CAM LEROI240GCELLO       </v>
          </cell>
          <cell r="C6321" t="str">
            <v>O</v>
          </cell>
          <cell r="D6321">
            <v>0.24</v>
          </cell>
          <cell r="E6321">
            <v>0</v>
          </cell>
          <cell r="G6321">
            <v>14</v>
          </cell>
          <cell r="H6321" t="str">
            <v xml:space="preserve">CAMEMBERTS ET ASSIMILES       </v>
          </cell>
          <cell r="I6321">
            <v>0.24</v>
          </cell>
        </row>
        <row r="6322">
          <cell r="A6322">
            <v>4301</v>
          </cell>
          <cell r="B6322" t="str">
            <v xml:space="preserve">CAM LEROI240GCELLO       </v>
          </cell>
          <cell r="C6322" t="str">
            <v>O</v>
          </cell>
          <cell r="D6322">
            <v>0.24</v>
          </cell>
          <cell r="E6322">
            <v>0</v>
          </cell>
          <cell r="G6322">
            <v>14</v>
          </cell>
          <cell r="H6322" t="str">
            <v xml:space="preserve">CAMEMBERTS ET ASSIMILES       </v>
          </cell>
          <cell r="I6322">
            <v>0.24</v>
          </cell>
        </row>
        <row r="6323">
          <cell r="A6323">
            <v>4302</v>
          </cell>
          <cell r="B6323" t="str">
            <v xml:space="preserve">CAM LACTAD'OR ALU 45     </v>
          </cell>
          <cell r="C6323" t="str">
            <v>N</v>
          </cell>
          <cell r="D6323">
            <v>0.25</v>
          </cell>
          <cell r="E6323">
            <v>0</v>
          </cell>
          <cell r="G6323">
            <v>14</v>
          </cell>
          <cell r="H6323" t="str">
            <v xml:space="preserve">CAMEMBERTS ET ASSIMILES       </v>
          </cell>
          <cell r="I6323">
            <v>0.25</v>
          </cell>
        </row>
        <row r="6324">
          <cell r="A6324">
            <v>4302</v>
          </cell>
          <cell r="B6324" t="str">
            <v xml:space="preserve">CAM LACTAD'OR ALU 45     </v>
          </cell>
          <cell r="C6324" t="str">
            <v>N</v>
          </cell>
          <cell r="D6324">
            <v>0.25</v>
          </cell>
          <cell r="E6324">
            <v>0</v>
          </cell>
          <cell r="G6324">
            <v>14</v>
          </cell>
          <cell r="H6324" t="str">
            <v xml:space="preserve">CAMEMBERTS ET ASSIMILES       </v>
          </cell>
          <cell r="I6324">
            <v>0.25</v>
          </cell>
        </row>
        <row r="6325">
          <cell r="A6325">
            <v>4302</v>
          </cell>
          <cell r="B6325" t="str">
            <v xml:space="preserve">CAM LACTAD'OR ALU 45     </v>
          </cell>
          <cell r="C6325" t="str">
            <v>N</v>
          </cell>
          <cell r="D6325">
            <v>0.25</v>
          </cell>
          <cell r="E6325">
            <v>0</v>
          </cell>
          <cell r="G6325">
            <v>14</v>
          </cell>
          <cell r="H6325" t="str">
            <v xml:space="preserve">CAMEMBERTS ET ASSIMILES       </v>
          </cell>
          <cell r="I6325">
            <v>0.25</v>
          </cell>
        </row>
        <row r="6326">
          <cell r="A6326">
            <v>4302</v>
          </cell>
          <cell r="B6326" t="str">
            <v xml:space="preserve">CAM LACTAD'OR ALU 45     </v>
          </cell>
          <cell r="C6326" t="str">
            <v>N</v>
          </cell>
          <cell r="D6326">
            <v>0.25</v>
          </cell>
          <cell r="E6326">
            <v>0</v>
          </cell>
          <cell r="G6326">
            <v>14</v>
          </cell>
          <cell r="H6326" t="str">
            <v xml:space="preserve">CAMEMBERTS ET ASSIMILES       </v>
          </cell>
          <cell r="I6326">
            <v>0.25</v>
          </cell>
        </row>
        <row r="6327">
          <cell r="A6327">
            <v>4303</v>
          </cell>
          <cell r="B6327" t="str">
            <v xml:space="preserve">CAM.CL.6P.B.OR.X12       </v>
          </cell>
          <cell r="C6327" t="str">
            <v>N</v>
          </cell>
          <cell r="D6327">
            <v>0.25</v>
          </cell>
          <cell r="E6327">
            <v>0</v>
          </cell>
          <cell r="G6327">
            <v>14</v>
          </cell>
          <cell r="H6327" t="str">
            <v xml:space="preserve">CAMEMBERTS ET ASSIMILES       </v>
          </cell>
          <cell r="I6327">
            <v>0.25</v>
          </cell>
        </row>
        <row r="6328">
          <cell r="A6328">
            <v>4303</v>
          </cell>
          <cell r="B6328" t="str">
            <v xml:space="preserve">CAM.CL.6P.B.OR.X12       </v>
          </cell>
          <cell r="C6328" t="str">
            <v>N</v>
          </cell>
          <cell r="D6328">
            <v>0.25</v>
          </cell>
          <cell r="E6328">
            <v>0</v>
          </cell>
          <cell r="G6328">
            <v>14</v>
          </cell>
          <cell r="H6328" t="str">
            <v xml:space="preserve">CAMEMBERTS ET ASSIMILES       </v>
          </cell>
          <cell r="I6328">
            <v>0.25</v>
          </cell>
        </row>
        <row r="6329">
          <cell r="A6329">
            <v>4303</v>
          </cell>
          <cell r="B6329" t="str">
            <v xml:space="preserve">CAM.CL.6P.B.OR.X12       </v>
          </cell>
          <cell r="C6329" t="str">
            <v>N</v>
          </cell>
          <cell r="D6329">
            <v>0.25</v>
          </cell>
          <cell r="E6329">
            <v>0</v>
          </cell>
          <cell r="G6329">
            <v>14</v>
          </cell>
          <cell r="H6329" t="str">
            <v xml:space="preserve">CAMEMBERTS ET ASSIMILES       </v>
          </cell>
          <cell r="I6329">
            <v>0.25</v>
          </cell>
        </row>
        <row r="6330">
          <cell r="A6330">
            <v>4303</v>
          </cell>
          <cell r="B6330" t="str">
            <v xml:space="preserve">CAM.CL.6P.B.OR.X12       </v>
          </cell>
          <cell r="C6330" t="str">
            <v>N</v>
          </cell>
          <cell r="D6330">
            <v>0.25</v>
          </cell>
          <cell r="E6330">
            <v>0</v>
          </cell>
          <cell r="G6330">
            <v>14</v>
          </cell>
          <cell r="H6330" t="str">
            <v xml:space="preserve">CAMEMBERTS ET ASSIMILES       </v>
          </cell>
          <cell r="I6330">
            <v>0.25</v>
          </cell>
        </row>
        <row r="6331">
          <cell r="A6331">
            <v>4304</v>
          </cell>
          <cell r="B6331" t="str">
            <v xml:space="preserve">CAMEMBERT DERBY 45%      </v>
          </cell>
          <cell r="C6331" t="str">
            <v>N</v>
          </cell>
          <cell r="D6331">
            <v>0.25</v>
          </cell>
          <cell r="E6331">
            <v>0</v>
          </cell>
          <cell r="G6331">
            <v>14</v>
          </cell>
          <cell r="H6331" t="str">
            <v xml:space="preserve">CAMEMBERTS ET ASSIMILES       </v>
          </cell>
          <cell r="I6331">
            <v>0.25</v>
          </cell>
        </row>
        <row r="6332">
          <cell r="A6332">
            <v>4304</v>
          </cell>
          <cell r="B6332" t="str">
            <v xml:space="preserve">CAMEMBERT DERBY 45%      </v>
          </cell>
          <cell r="C6332" t="str">
            <v>N</v>
          </cell>
          <cell r="D6332">
            <v>0.25</v>
          </cell>
          <cell r="E6332">
            <v>0</v>
          </cell>
          <cell r="G6332">
            <v>14</v>
          </cell>
          <cell r="H6332" t="str">
            <v xml:space="preserve">CAMEMBERTS ET ASSIMILES       </v>
          </cell>
          <cell r="I6332">
            <v>0.25</v>
          </cell>
        </row>
        <row r="6333">
          <cell r="A6333">
            <v>4304</v>
          </cell>
          <cell r="B6333" t="str">
            <v xml:space="preserve">CAMEMBERT DERBY 45%      </v>
          </cell>
          <cell r="C6333" t="str">
            <v>N</v>
          </cell>
          <cell r="D6333">
            <v>0.25</v>
          </cell>
          <cell r="E6333">
            <v>0</v>
          </cell>
          <cell r="G6333">
            <v>14</v>
          </cell>
          <cell r="H6333" t="str">
            <v xml:space="preserve">CAMEMBERTS ET ASSIMILES       </v>
          </cell>
          <cell r="I6333">
            <v>0.25</v>
          </cell>
        </row>
        <row r="6334">
          <cell r="A6334">
            <v>4304</v>
          </cell>
          <cell r="B6334" t="str">
            <v xml:space="preserve">CAMEMBERT DERBY 45%      </v>
          </cell>
          <cell r="C6334" t="str">
            <v>N</v>
          </cell>
          <cell r="D6334">
            <v>0.25</v>
          </cell>
          <cell r="E6334">
            <v>0</v>
          </cell>
          <cell r="G6334">
            <v>14</v>
          </cell>
          <cell r="H6334" t="str">
            <v xml:space="preserve">CAMEMBERTS ET ASSIMILES       </v>
          </cell>
          <cell r="I6334">
            <v>0.25</v>
          </cell>
        </row>
        <row r="6335">
          <cell r="A6335">
            <v>4305</v>
          </cell>
          <cell r="B6335" t="str">
            <v>BLANC FONDU LIDL12P 70%ND</v>
          </cell>
          <cell r="C6335" t="str">
            <v>O</v>
          </cell>
          <cell r="D6335">
            <v>0.24</v>
          </cell>
          <cell r="E6335">
            <v>0</v>
          </cell>
          <cell r="G6335">
            <v>20</v>
          </cell>
          <cell r="H6335" t="str">
            <v xml:space="preserve">FONDUS                        </v>
          </cell>
          <cell r="I6335">
            <v>0.24</v>
          </cell>
        </row>
        <row r="6336">
          <cell r="A6336">
            <v>4305</v>
          </cell>
          <cell r="B6336" t="str">
            <v>BLANC FONDU LIDL18P 70%ND</v>
          </cell>
          <cell r="C6336" t="str">
            <v>O</v>
          </cell>
          <cell r="D6336">
            <v>0.24</v>
          </cell>
          <cell r="E6336">
            <v>0</v>
          </cell>
          <cell r="G6336">
            <v>20</v>
          </cell>
          <cell r="H6336" t="str">
            <v xml:space="preserve">FONDUS                        </v>
          </cell>
          <cell r="I6336">
            <v>0.24</v>
          </cell>
        </row>
        <row r="6337">
          <cell r="A6337">
            <v>4305</v>
          </cell>
          <cell r="B6337" t="str">
            <v>BLANC FONDU LIDL12P 70%ND</v>
          </cell>
          <cell r="C6337" t="str">
            <v>O</v>
          </cell>
          <cell r="D6337">
            <v>0.24</v>
          </cell>
          <cell r="E6337">
            <v>0</v>
          </cell>
          <cell r="G6337">
            <v>20</v>
          </cell>
          <cell r="H6337" t="str">
            <v xml:space="preserve">FONDUS                        </v>
          </cell>
          <cell r="I6337">
            <v>0.24</v>
          </cell>
        </row>
        <row r="6338">
          <cell r="A6338">
            <v>4306</v>
          </cell>
          <cell r="B6338" t="str">
            <v>1/2 CAM PDT 125G 45% X 12</v>
          </cell>
          <cell r="C6338" t="str">
            <v>O</v>
          </cell>
          <cell r="D6338">
            <v>0.25</v>
          </cell>
          <cell r="E6338">
            <v>0</v>
          </cell>
          <cell r="G6338">
            <v>14</v>
          </cell>
          <cell r="H6338" t="str">
            <v xml:space="preserve">CAMEMBERTS ET ASSIMILES       </v>
          </cell>
          <cell r="I6338">
            <v>0.25</v>
          </cell>
        </row>
        <row r="6339">
          <cell r="A6339">
            <v>4308</v>
          </cell>
          <cell r="B6339" t="str">
            <v>TR10 L&amp;F + Ches. Lidl Al.</v>
          </cell>
          <cell r="C6339" t="str">
            <v>N</v>
          </cell>
          <cell r="D6339">
            <v>0.2</v>
          </cell>
          <cell r="E6339">
            <v>0</v>
          </cell>
          <cell r="G6339">
            <v>20</v>
          </cell>
          <cell r="H6339" t="str">
            <v xml:space="preserve">FONDUS                        </v>
          </cell>
          <cell r="I6339">
            <v>0.2</v>
          </cell>
        </row>
        <row r="6340">
          <cell r="A6340">
            <v>4308</v>
          </cell>
          <cell r="B6340" t="str">
            <v>TR10 L&amp;F + Ches. Lidl Al.</v>
          </cell>
          <cell r="C6340" t="str">
            <v>N</v>
          </cell>
          <cell r="D6340">
            <v>0.2</v>
          </cell>
          <cell r="E6340">
            <v>0</v>
          </cell>
          <cell r="G6340">
            <v>20</v>
          </cell>
          <cell r="H6340" t="str">
            <v xml:space="preserve">FONDUS                        </v>
          </cell>
          <cell r="I6340">
            <v>0.2</v>
          </cell>
        </row>
        <row r="6341">
          <cell r="A6341">
            <v>4308</v>
          </cell>
          <cell r="B6341" t="str">
            <v>TR10 L&amp;F + Ches. Lidl Al.</v>
          </cell>
          <cell r="C6341" t="str">
            <v>N</v>
          </cell>
          <cell r="D6341">
            <v>0.2</v>
          </cell>
          <cell r="E6341">
            <v>0</v>
          </cell>
          <cell r="G6341">
            <v>20</v>
          </cell>
          <cell r="H6341" t="str">
            <v xml:space="preserve">FONDUS                        </v>
          </cell>
          <cell r="I6341">
            <v>0.2</v>
          </cell>
        </row>
        <row r="6342">
          <cell r="A6342">
            <v>4309</v>
          </cell>
          <cell r="B6342" t="str">
            <v xml:space="preserve">CAM CHATEL.45% 8Px12     </v>
          </cell>
          <cell r="C6342" t="str">
            <v>N</v>
          </cell>
          <cell r="D6342">
            <v>0.25</v>
          </cell>
          <cell r="E6342">
            <v>0</v>
          </cell>
          <cell r="G6342">
            <v>14</v>
          </cell>
          <cell r="H6342" t="str">
            <v xml:space="preserve">CAMEMBERTS ET ASSIMILES       </v>
          </cell>
          <cell r="I6342">
            <v>0.25</v>
          </cell>
        </row>
        <row r="6343">
          <cell r="A6343">
            <v>4309</v>
          </cell>
          <cell r="B6343" t="str">
            <v xml:space="preserve">CAM CHATEL.45% 8Px12     </v>
          </cell>
          <cell r="C6343" t="str">
            <v>N</v>
          </cell>
          <cell r="D6343">
            <v>0.25</v>
          </cell>
          <cell r="E6343">
            <v>0</v>
          </cell>
          <cell r="G6343">
            <v>14</v>
          </cell>
          <cell r="H6343" t="str">
            <v xml:space="preserve">CAMEMBERTS ET ASSIMILES       </v>
          </cell>
          <cell r="I6343">
            <v>0.25</v>
          </cell>
        </row>
        <row r="6344">
          <cell r="A6344">
            <v>4309</v>
          </cell>
          <cell r="B6344" t="str">
            <v xml:space="preserve">CAM CHATEL.45% 8Px12     </v>
          </cell>
          <cell r="C6344" t="str">
            <v>N</v>
          </cell>
          <cell r="D6344">
            <v>0.25</v>
          </cell>
          <cell r="E6344">
            <v>0</v>
          </cell>
          <cell r="G6344">
            <v>14</v>
          </cell>
          <cell r="H6344" t="str">
            <v xml:space="preserve">CAMEMBERTS ET ASSIMILES       </v>
          </cell>
          <cell r="I6344">
            <v>0.25</v>
          </cell>
        </row>
        <row r="6345">
          <cell r="A6345">
            <v>4309</v>
          </cell>
          <cell r="B6345" t="str">
            <v xml:space="preserve">CAM CHATEL.45% 8Px12     </v>
          </cell>
          <cell r="C6345" t="str">
            <v>N</v>
          </cell>
          <cell r="D6345">
            <v>0.25</v>
          </cell>
          <cell r="E6345">
            <v>0</v>
          </cell>
          <cell r="G6345">
            <v>14</v>
          </cell>
          <cell r="H6345" t="str">
            <v xml:space="preserve">CAMEMBERTS ET ASSIMILES       </v>
          </cell>
          <cell r="I6345">
            <v>0.25</v>
          </cell>
        </row>
        <row r="6346">
          <cell r="A6346">
            <v>4310</v>
          </cell>
          <cell r="B6346" t="str">
            <v xml:space="preserve">BV 8 P 140 G 50% X 315   </v>
          </cell>
          <cell r="C6346" t="str">
            <v>N</v>
          </cell>
          <cell r="D6346">
            <v>0.14000000000000001</v>
          </cell>
          <cell r="E6346">
            <v>0</v>
          </cell>
          <cell r="G6346">
            <v>20</v>
          </cell>
          <cell r="H6346" t="str">
            <v xml:space="preserve">FONDUS                        </v>
          </cell>
          <cell r="I6346">
            <v>0.14000000000000001</v>
          </cell>
        </row>
        <row r="6347">
          <cell r="A6347">
            <v>4310</v>
          </cell>
          <cell r="B6347" t="str">
            <v xml:space="preserve">BV 8 P 140 G 50% X 315   </v>
          </cell>
          <cell r="C6347" t="str">
            <v>N</v>
          </cell>
          <cell r="D6347">
            <v>0.14000000000000001</v>
          </cell>
          <cell r="E6347">
            <v>0</v>
          </cell>
          <cell r="G6347">
            <v>20</v>
          </cell>
          <cell r="H6347" t="str">
            <v xml:space="preserve">FONDUS                        </v>
          </cell>
          <cell r="I6347">
            <v>0.14000000000000001</v>
          </cell>
        </row>
        <row r="6348">
          <cell r="A6348">
            <v>4315</v>
          </cell>
          <cell r="B6348" t="str">
            <v xml:space="preserve">CAMEMB. HEMA 45% X12     </v>
          </cell>
          <cell r="C6348" t="str">
            <v>N</v>
          </cell>
          <cell r="D6348">
            <v>0.24</v>
          </cell>
          <cell r="E6348">
            <v>0</v>
          </cell>
          <cell r="G6348">
            <v>14</v>
          </cell>
          <cell r="H6348" t="str">
            <v xml:space="preserve">CAMEMBERTS ET ASSIMILES       </v>
          </cell>
          <cell r="I6348">
            <v>0.24</v>
          </cell>
        </row>
        <row r="6349">
          <cell r="A6349">
            <v>4315</v>
          </cell>
          <cell r="B6349" t="str">
            <v xml:space="preserve">CAMEMB. HEMA 45% X12     </v>
          </cell>
          <cell r="C6349" t="str">
            <v>N</v>
          </cell>
          <cell r="D6349">
            <v>0.24</v>
          </cell>
          <cell r="E6349">
            <v>0</v>
          </cell>
          <cell r="G6349">
            <v>14</v>
          </cell>
          <cell r="H6349" t="str">
            <v xml:space="preserve">CAMEMBERTS ET ASSIMILES       </v>
          </cell>
          <cell r="I6349">
            <v>0.24</v>
          </cell>
        </row>
        <row r="6350">
          <cell r="A6350">
            <v>4315</v>
          </cell>
          <cell r="B6350" t="str">
            <v xml:space="preserve">CAMEMB. HEMA 45% X12     </v>
          </cell>
          <cell r="C6350" t="str">
            <v>N</v>
          </cell>
          <cell r="D6350">
            <v>0.24</v>
          </cell>
          <cell r="E6350">
            <v>0</v>
          </cell>
          <cell r="G6350">
            <v>14</v>
          </cell>
          <cell r="H6350" t="str">
            <v xml:space="preserve">CAMEMBERTS ET ASSIMILES       </v>
          </cell>
          <cell r="I6350">
            <v>0.24</v>
          </cell>
        </row>
        <row r="6351">
          <cell r="A6351">
            <v>4315</v>
          </cell>
          <cell r="B6351" t="str">
            <v xml:space="preserve">CAMEMB. HEMA 45% X12     </v>
          </cell>
          <cell r="C6351" t="str">
            <v>N</v>
          </cell>
          <cell r="D6351">
            <v>0.24</v>
          </cell>
          <cell r="E6351">
            <v>0</v>
          </cell>
          <cell r="G6351">
            <v>14</v>
          </cell>
          <cell r="H6351" t="str">
            <v xml:space="preserve">CAMEMBERTS ET ASSIMILES       </v>
          </cell>
          <cell r="I6351">
            <v>0.24</v>
          </cell>
        </row>
        <row r="6352">
          <cell r="A6352">
            <v>4316</v>
          </cell>
          <cell r="B6352" t="str">
            <v xml:space="preserve">CAM BRIDEL45%8/8*30 240  </v>
          </cell>
          <cell r="C6352" t="str">
            <v>O</v>
          </cell>
          <cell r="D6352">
            <v>0.24</v>
          </cell>
          <cell r="E6352">
            <v>0</v>
          </cell>
          <cell r="G6352">
            <v>14</v>
          </cell>
          <cell r="H6352" t="str">
            <v xml:space="preserve">CAMEMBERTS ET ASSIMILES       </v>
          </cell>
          <cell r="I6352">
            <v>0.24</v>
          </cell>
        </row>
        <row r="6353">
          <cell r="A6353">
            <v>4316</v>
          </cell>
          <cell r="B6353" t="str">
            <v xml:space="preserve">CAM BRIDEL45%8/8*30 240  </v>
          </cell>
          <cell r="C6353" t="str">
            <v>O</v>
          </cell>
          <cell r="D6353">
            <v>0.24</v>
          </cell>
          <cell r="E6353">
            <v>0</v>
          </cell>
          <cell r="G6353">
            <v>14</v>
          </cell>
          <cell r="H6353" t="str">
            <v xml:space="preserve">CAMEMBERTS ET ASSIMILES       </v>
          </cell>
          <cell r="I6353">
            <v>0.24</v>
          </cell>
        </row>
        <row r="6354">
          <cell r="A6354">
            <v>4316</v>
          </cell>
          <cell r="B6354" t="str">
            <v xml:space="preserve">CAM BRIDEL45%8/8*30 240  </v>
          </cell>
          <cell r="C6354" t="str">
            <v>O</v>
          </cell>
          <cell r="D6354">
            <v>0.24</v>
          </cell>
          <cell r="E6354">
            <v>0</v>
          </cell>
          <cell r="G6354">
            <v>14</v>
          </cell>
          <cell r="H6354" t="str">
            <v xml:space="preserve">CAMEMBERTS ET ASSIMILES       </v>
          </cell>
          <cell r="I6354">
            <v>0.24</v>
          </cell>
        </row>
        <row r="6355">
          <cell r="A6355">
            <v>4316</v>
          </cell>
          <cell r="B6355" t="str">
            <v xml:space="preserve">CAM BRIDEL45%8/8*30 240  </v>
          </cell>
          <cell r="C6355" t="str">
            <v>O</v>
          </cell>
          <cell r="D6355">
            <v>0.24</v>
          </cell>
          <cell r="E6355">
            <v>0</v>
          </cell>
          <cell r="G6355">
            <v>14</v>
          </cell>
          <cell r="H6355" t="str">
            <v xml:space="preserve">CAMEMBERTS ET ASSIMILES       </v>
          </cell>
          <cell r="I6355">
            <v>0.24</v>
          </cell>
        </row>
        <row r="6356">
          <cell r="A6356">
            <v>4316</v>
          </cell>
          <cell r="B6356" t="str">
            <v xml:space="preserve">CAM BRIDEL45%8/8*30 240  </v>
          </cell>
          <cell r="C6356" t="str">
            <v>O</v>
          </cell>
          <cell r="D6356">
            <v>0.24</v>
          </cell>
          <cell r="E6356">
            <v>0</v>
          </cell>
          <cell r="G6356">
            <v>14</v>
          </cell>
          <cell r="H6356" t="str">
            <v xml:space="preserve">CAMEMBERTS ET ASSIMILES       </v>
          </cell>
          <cell r="I6356">
            <v>0.24</v>
          </cell>
        </row>
        <row r="6357">
          <cell r="A6357">
            <v>4316</v>
          </cell>
          <cell r="B6357" t="str">
            <v xml:space="preserve">CAM BRIDEL45%8/8*30 240  </v>
          </cell>
          <cell r="C6357" t="str">
            <v>O</v>
          </cell>
          <cell r="D6357">
            <v>0.24</v>
          </cell>
          <cell r="E6357">
            <v>0</v>
          </cell>
          <cell r="G6357">
            <v>14</v>
          </cell>
          <cell r="H6357" t="str">
            <v xml:space="preserve">CAMEMBERTS ET ASSIMILES       </v>
          </cell>
          <cell r="I6357">
            <v>0.24</v>
          </cell>
        </row>
        <row r="6358">
          <cell r="A6358">
            <v>4317</v>
          </cell>
          <cell r="B6358" t="str">
            <v xml:space="preserve">CAM BRIDEL 8X8 COLL      </v>
          </cell>
          <cell r="C6358" t="str">
            <v>O</v>
          </cell>
          <cell r="D6358">
            <v>0.24</v>
          </cell>
          <cell r="E6358">
            <v>0</v>
          </cell>
          <cell r="G6358">
            <v>14</v>
          </cell>
          <cell r="H6358" t="str">
            <v xml:space="preserve">CAMEMBERTS ET ASSIMILES       </v>
          </cell>
          <cell r="I6358">
            <v>0.24</v>
          </cell>
        </row>
        <row r="6359">
          <cell r="A6359">
            <v>4317</v>
          </cell>
          <cell r="B6359" t="str">
            <v xml:space="preserve">CAM BRIDEL 8X8 COLL      </v>
          </cell>
          <cell r="C6359" t="str">
            <v>O</v>
          </cell>
          <cell r="D6359">
            <v>0.24</v>
          </cell>
          <cell r="E6359">
            <v>0</v>
          </cell>
          <cell r="G6359">
            <v>14</v>
          </cell>
          <cell r="H6359" t="str">
            <v xml:space="preserve">CAMEMBERTS ET ASSIMILES       </v>
          </cell>
          <cell r="I6359">
            <v>0.24</v>
          </cell>
        </row>
        <row r="6360">
          <cell r="A6360">
            <v>4317</v>
          </cell>
          <cell r="B6360" t="str">
            <v xml:space="preserve">CAM BRIDEL 8X8 COLL      </v>
          </cell>
          <cell r="C6360" t="str">
            <v>O</v>
          </cell>
          <cell r="D6360">
            <v>0.24</v>
          </cell>
          <cell r="E6360">
            <v>0</v>
          </cell>
          <cell r="G6360">
            <v>14</v>
          </cell>
          <cell r="H6360" t="str">
            <v xml:space="preserve">CAMEMBERTS ET ASSIMILES       </v>
          </cell>
          <cell r="I6360">
            <v>0.24</v>
          </cell>
        </row>
        <row r="6361">
          <cell r="A6361">
            <v>4317</v>
          </cell>
          <cell r="B6361" t="str">
            <v xml:space="preserve">CAM BRIDEL 8X8 COLL      </v>
          </cell>
          <cell r="C6361" t="str">
            <v>O</v>
          </cell>
          <cell r="D6361">
            <v>0.24</v>
          </cell>
          <cell r="E6361">
            <v>0</v>
          </cell>
          <cell r="G6361">
            <v>14</v>
          </cell>
          <cell r="H6361" t="str">
            <v xml:space="preserve">CAMEMBERTS ET ASSIMILES       </v>
          </cell>
          <cell r="I6361">
            <v>0.24</v>
          </cell>
        </row>
        <row r="6362">
          <cell r="A6362">
            <v>4317</v>
          </cell>
          <cell r="B6362" t="str">
            <v xml:space="preserve">CAM BRIDEL 8X8 COLL      </v>
          </cell>
          <cell r="C6362" t="str">
            <v>O</v>
          </cell>
          <cell r="D6362">
            <v>0.24</v>
          </cell>
          <cell r="E6362">
            <v>0</v>
          </cell>
          <cell r="G6362">
            <v>14</v>
          </cell>
          <cell r="H6362" t="str">
            <v xml:space="preserve">CAMEMBERTS ET ASSIMILES       </v>
          </cell>
          <cell r="I6362">
            <v>0.24</v>
          </cell>
        </row>
        <row r="6363">
          <cell r="A6363">
            <v>4317</v>
          </cell>
          <cell r="B6363" t="str">
            <v xml:space="preserve">CAM BRIDEL 8X8 COLL      </v>
          </cell>
          <cell r="C6363" t="str">
            <v>O</v>
          </cell>
          <cell r="D6363">
            <v>0.24</v>
          </cell>
          <cell r="E6363">
            <v>0</v>
          </cell>
          <cell r="G6363">
            <v>14</v>
          </cell>
          <cell r="H6363" t="str">
            <v xml:space="preserve">CAMEMBERTS ET ASSIMILES       </v>
          </cell>
          <cell r="I6363">
            <v>0.24</v>
          </cell>
        </row>
        <row r="6364">
          <cell r="A6364">
            <v>4317</v>
          </cell>
          <cell r="B6364" t="str">
            <v xml:space="preserve">CAM BRIDEL 8X8 COLL      </v>
          </cell>
          <cell r="C6364" t="str">
            <v>O</v>
          </cell>
          <cell r="D6364">
            <v>0.24</v>
          </cell>
          <cell r="E6364">
            <v>0</v>
          </cell>
          <cell r="G6364">
            <v>14</v>
          </cell>
          <cell r="H6364" t="str">
            <v xml:space="preserve">CAMEMBERTS ET ASSIMILES       </v>
          </cell>
          <cell r="I6364">
            <v>0.24</v>
          </cell>
        </row>
        <row r="6365">
          <cell r="A6365">
            <v>4317</v>
          </cell>
          <cell r="B6365" t="str">
            <v xml:space="preserve">CAM BRIDEL 8X8 COLL      </v>
          </cell>
          <cell r="C6365" t="str">
            <v>O</v>
          </cell>
          <cell r="D6365">
            <v>0.24</v>
          </cell>
          <cell r="E6365">
            <v>0</v>
          </cell>
          <cell r="G6365">
            <v>14</v>
          </cell>
          <cell r="H6365" t="str">
            <v xml:space="preserve">CAMEMBERTS ET ASSIMILES       </v>
          </cell>
          <cell r="I6365">
            <v>0.24</v>
          </cell>
        </row>
        <row r="6366">
          <cell r="A6366">
            <v>4317</v>
          </cell>
          <cell r="B6366" t="str">
            <v xml:space="preserve">CAM BRIDEL 8X8 COLL      </v>
          </cell>
          <cell r="C6366" t="str">
            <v>O</v>
          </cell>
          <cell r="D6366">
            <v>0.24</v>
          </cell>
          <cell r="E6366">
            <v>0</v>
          </cell>
          <cell r="G6366">
            <v>14</v>
          </cell>
          <cell r="H6366" t="str">
            <v xml:space="preserve">CAMEMBERTS ET ASSIMILES       </v>
          </cell>
          <cell r="I6366">
            <v>0.24</v>
          </cell>
        </row>
        <row r="6367">
          <cell r="A6367">
            <v>4318</v>
          </cell>
          <cell r="B6367" t="str">
            <v xml:space="preserve">BRIDEL 8/8 B.UK.         </v>
          </cell>
          <cell r="C6367" t="str">
            <v>O</v>
          </cell>
          <cell r="D6367">
            <v>0.24</v>
          </cell>
          <cell r="E6367">
            <v>0</v>
          </cell>
          <cell r="G6367">
            <v>14</v>
          </cell>
          <cell r="H6367" t="str">
            <v xml:space="preserve">CAMEMBERTS ET ASSIMILES       </v>
          </cell>
          <cell r="I6367">
            <v>0.24</v>
          </cell>
        </row>
        <row r="6368">
          <cell r="A6368">
            <v>4318</v>
          </cell>
          <cell r="B6368" t="str">
            <v xml:space="preserve">BRIDEL 8/8 B.UK.         </v>
          </cell>
          <cell r="C6368" t="str">
            <v>O</v>
          </cell>
          <cell r="D6368">
            <v>0.24</v>
          </cell>
          <cell r="E6368">
            <v>0</v>
          </cell>
          <cell r="G6368">
            <v>14</v>
          </cell>
          <cell r="H6368" t="str">
            <v xml:space="preserve">CAMEMBERTS ET ASSIMILES       </v>
          </cell>
          <cell r="I6368">
            <v>0.24</v>
          </cell>
        </row>
        <row r="6369">
          <cell r="A6369">
            <v>4319</v>
          </cell>
          <cell r="B6369" t="str">
            <v xml:space="preserve">CAM.250G TESCO BCx12     </v>
          </cell>
          <cell r="C6369" t="str">
            <v>O</v>
          </cell>
          <cell r="D6369">
            <v>0.25</v>
          </cell>
          <cell r="E6369">
            <v>0</v>
          </cell>
          <cell r="G6369">
            <v>14</v>
          </cell>
          <cell r="H6369" t="str">
            <v xml:space="preserve">CAMEMBERTS ET ASSIMILES       </v>
          </cell>
          <cell r="I6369">
            <v>0.25</v>
          </cell>
        </row>
        <row r="6370">
          <cell r="A6370">
            <v>4319</v>
          </cell>
          <cell r="B6370" t="str">
            <v xml:space="preserve">CAM.250G TESCO BCx12     </v>
          </cell>
          <cell r="C6370" t="str">
            <v>O</v>
          </cell>
          <cell r="D6370">
            <v>0.25</v>
          </cell>
          <cell r="E6370">
            <v>0</v>
          </cell>
          <cell r="G6370">
            <v>14</v>
          </cell>
          <cell r="H6370" t="str">
            <v xml:space="preserve">CAMEMBERTS ET ASSIMILES       </v>
          </cell>
          <cell r="I6370">
            <v>0.25</v>
          </cell>
        </row>
        <row r="6371">
          <cell r="A6371">
            <v>4319</v>
          </cell>
          <cell r="B6371" t="str">
            <v xml:space="preserve">CAM.250G TESCO BCx12     </v>
          </cell>
          <cell r="C6371" t="str">
            <v>O</v>
          </cell>
          <cell r="D6371">
            <v>0.25</v>
          </cell>
          <cell r="E6371">
            <v>0</v>
          </cell>
          <cell r="G6371">
            <v>14</v>
          </cell>
          <cell r="H6371" t="str">
            <v xml:space="preserve">CAMEMBERTS ET ASSIMILES       </v>
          </cell>
          <cell r="I6371">
            <v>0.25</v>
          </cell>
        </row>
        <row r="6372">
          <cell r="A6372">
            <v>4319</v>
          </cell>
          <cell r="B6372" t="str">
            <v xml:space="preserve">CAM.250G TESCO BCx12     </v>
          </cell>
          <cell r="C6372" t="str">
            <v>O</v>
          </cell>
          <cell r="D6372">
            <v>0.25</v>
          </cell>
          <cell r="E6372">
            <v>0</v>
          </cell>
          <cell r="G6372">
            <v>14</v>
          </cell>
          <cell r="H6372" t="str">
            <v xml:space="preserve">CAMEMBERTS ET ASSIMILES       </v>
          </cell>
          <cell r="I6372">
            <v>0.25</v>
          </cell>
        </row>
        <row r="6373">
          <cell r="A6373">
            <v>4319</v>
          </cell>
          <cell r="B6373" t="str">
            <v xml:space="preserve">CAM.250G TESCO BCx12     </v>
          </cell>
          <cell r="C6373" t="str">
            <v>O</v>
          </cell>
          <cell r="D6373">
            <v>0.25</v>
          </cell>
          <cell r="E6373">
            <v>0</v>
          </cell>
          <cell r="G6373">
            <v>14</v>
          </cell>
          <cell r="H6373" t="str">
            <v xml:space="preserve">CAMEMBERTS ET ASSIMILES       </v>
          </cell>
          <cell r="I6373">
            <v>0.25</v>
          </cell>
        </row>
        <row r="6374">
          <cell r="A6374">
            <v>4320</v>
          </cell>
          <cell r="B6374" t="str">
            <v xml:space="preserve">CAM PRINTAN. 1/1 X12     </v>
          </cell>
          <cell r="C6374" t="str">
            <v>N</v>
          </cell>
          <cell r="D6374">
            <v>0.25</v>
          </cell>
          <cell r="E6374">
            <v>0</v>
          </cell>
          <cell r="G6374">
            <v>14</v>
          </cell>
          <cell r="H6374" t="str">
            <v xml:space="preserve">CAMEMBERTS ET ASSIMILES       </v>
          </cell>
          <cell r="I6374">
            <v>0.25</v>
          </cell>
        </row>
        <row r="6375">
          <cell r="A6375">
            <v>4320</v>
          </cell>
          <cell r="B6375" t="str">
            <v xml:space="preserve">CAM PRINTAN. 1/1 X12     </v>
          </cell>
          <cell r="C6375" t="str">
            <v>N</v>
          </cell>
          <cell r="D6375">
            <v>0.25</v>
          </cell>
          <cell r="E6375">
            <v>0</v>
          </cell>
          <cell r="G6375">
            <v>14</v>
          </cell>
          <cell r="H6375" t="str">
            <v xml:space="preserve">CAMEMBERTS ET ASSIMILES       </v>
          </cell>
          <cell r="I6375">
            <v>0.25</v>
          </cell>
        </row>
        <row r="6376">
          <cell r="A6376">
            <v>4320</v>
          </cell>
          <cell r="B6376" t="str">
            <v xml:space="preserve">CAM PRINTAN. 1/1 X12     </v>
          </cell>
          <cell r="C6376" t="str">
            <v>N</v>
          </cell>
          <cell r="D6376">
            <v>0.25</v>
          </cell>
          <cell r="E6376">
            <v>0</v>
          </cell>
          <cell r="G6376">
            <v>14</v>
          </cell>
          <cell r="H6376" t="str">
            <v xml:space="preserve">CAMEMBERTS ET ASSIMILES       </v>
          </cell>
          <cell r="I6376">
            <v>0.25</v>
          </cell>
        </row>
        <row r="6377">
          <cell r="A6377">
            <v>4320</v>
          </cell>
          <cell r="B6377" t="str">
            <v xml:space="preserve">CAM PRINTAN. 1/1 X12     </v>
          </cell>
          <cell r="C6377" t="str">
            <v>N</v>
          </cell>
          <cell r="D6377">
            <v>0.25</v>
          </cell>
          <cell r="E6377">
            <v>0</v>
          </cell>
          <cell r="G6377">
            <v>14</v>
          </cell>
          <cell r="H6377" t="str">
            <v xml:space="preserve">CAMEMBERTS ET ASSIMILES       </v>
          </cell>
          <cell r="I6377">
            <v>0.25</v>
          </cell>
        </row>
        <row r="6378">
          <cell r="A6378">
            <v>4322</v>
          </cell>
          <cell r="B6378" t="str">
            <v>TR.PDT SANDW.200G ARABx24</v>
          </cell>
          <cell r="C6378" t="str">
            <v>O</v>
          </cell>
          <cell r="D6378">
            <v>0.2</v>
          </cell>
          <cell r="E6378">
            <v>0</v>
          </cell>
          <cell r="G6378">
            <v>20</v>
          </cell>
          <cell r="H6378" t="str">
            <v xml:space="preserve">FONDUS                        </v>
          </cell>
          <cell r="I6378">
            <v>0.2</v>
          </cell>
        </row>
        <row r="6379">
          <cell r="A6379">
            <v>4323</v>
          </cell>
          <cell r="B6379" t="str">
            <v>BLANC FONDU LIDL12P 70%SU</v>
          </cell>
          <cell r="C6379" t="str">
            <v>O</v>
          </cell>
          <cell r="D6379">
            <v>0.24</v>
          </cell>
          <cell r="E6379">
            <v>0</v>
          </cell>
          <cell r="G6379">
            <v>20</v>
          </cell>
          <cell r="H6379" t="str">
            <v xml:space="preserve">FONDUS                        </v>
          </cell>
          <cell r="I6379">
            <v>0.24</v>
          </cell>
        </row>
        <row r="6380">
          <cell r="A6380">
            <v>4323</v>
          </cell>
          <cell r="B6380" t="str">
            <v>BLANC FONDU LIDL12P 70%SU</v>
          </cell>
          <cell r="C6380" t="str">
            <v>O</v>
          </cell>
          <cell r="D6380">
            <v>0.24</v>
          </cell>
          <cell r="E6380">
            <v>0</v>
          </cell>
          <cell r="G6380">
            <v>20</v>
          </cell>
          <cell r="H6380" t="str">
            <v xml:space="preserve">FONDUS                        </v>
          </cell>
          <cell r="I6380">
            <v>0.24</v>
          </cell>
        </row>
        <row r="6381">
          <cell r="A6381">
            <v>4323</v>
          </cell>
          <cell r="B6381" t="str">
            <v>BLANC FONDU LIDL12P 70%SU</v>
          </cell>
          <cell r="C6381" t="str">
            <v>O</v>
          </cell>
          <cell r="D6381">
            <v>0.24</v>
          </cell>
          <cell r="E6381">
            <v>0</v>
          </cell>
          <cell r="G6381">
            <v>20</v>
          </cell>
          <cell r="H6381" t="str">
            <v xml:space="preserve">FONDUS                        </v>
          </cell>
          <cell r="I6381">
            <v>0.24</v>
          </cell>
        </row>
        <row r="6382">
          <cell r="A6382">
            <v>4328</v>
          </cell>
          <cell r="B6382" t="str">
            <v xml:space="preserve">CAM.CONT.250G 45%x30     </v>
          </cell>
          <cell r="C6382" t="str">
            <v>O</v>
          </cell>
          <cell r="D6382">
            <v>0.25</v>
          </cell>
          <cell r="E6382">
            <v>0</v>
          </cell>
          <cell r="G6382">
            <v>14</v>
          </cell>
          <cell r="H6382" t="str">
            <v xml:space="preserve">CAMEMBERTS ET ASSIMILES       </v>
          </cell>
          <cell r="I6382">
            <v>0.25</v>
          </cell>
        </row>
        <row r="6383">
          <cell r="A6383">
            <v>4328</v>
          </cell>
          <cell r="B6383" t="str">
            <v xml:space="preserve">CAM.CONT.250G 45%x30     </v>
          </cell>
          <cell r="C6383" t="str">
            <v>O</v>
          </cell>
          <cell r="D6383">
            <v>0.25</v>
          </cell>
          <cell r="E6383">
            <v>0</v>
          </cell>
          <cell r="G6383">
            <v>14</v>
          </cell>
          <cell r="H6383" t="str">
            <v xml:space="preserve">CAMEMBERTS ET ASSIMILES       </v>
          </cell>
          <cell r="I6383">
            <v>0.25</v>
          </cell>
        </row>
        <row r="6384">
          <cell r="A6384">
            <v>4328</v>
          </cell>
          <cell r="B6384" t="str">
            <v xml:space="preserve">CAM.CONT.250G 45%x30     </v>
          </cell>
          <cell r="C6384" t="str">
            <v>O</v>
          </cell>
          <cell r="D6384">
            <v>0.25</v>
          </cell>
          <cell r="E6384">
            <v>0</v>
          </cell>
          <cell r="G6384">
            <v>14</v>
          </cell>
          <cell r="H6384" t="str">
            <v xml:space="preserve">CAMEMBERTS ET ASSIMILES       </v>
          </cell>
          <cell r="I6384">
            <v>0.25</v>
          </cell>
        </row>
        <row r="6385">
          <cell r="A6385">
            <v>4328</v>
          </cell>
          <cell r="B6385" t="str">
            <v xml:space="preserve">CAM.CONT.250G 45%x30     </v>
          </cell>
          <cell r="C6385" t="str">
            <v>O</v>
          </cell>
          <cell r="D6385">
            <v>0.25</v>
          </cell>
          <cell r="E6385">
            <v>0</v>
          </cell>
          <cell r="G6385">
            <v>14</v>
          </cell>
          <cell r="H6385" t="str">
            <v xml:space="preserve">CAMEMBERTS ET ASSIMILES       </v>
          </cell>
          <cell r="I6385">
            <v>0.25</v>
          </cell>
        </row>
        <row r="6386">
          <cell r="A6386">
            <v>4329</v>
          </cell>
          <cell r="B6386" t="str">
            <v xml:space="preserve">CAM. CASTEL 250G BB      </v>
          </cell>
          <cell r="C6386" t="str">
            <v>O</v>
          </cell>
          <cell r="D6386">
            <v>0.25</v>
          </cell>
          <cell r="E6386">
            <v>0</v>
          </cell>
          <cell r="G6386">
            <v>14</v>
          </cell>
          <cell r="H6386" t="str">
            <v xml:space="preserve">CAMEMBERTS ET ASSIMILES       </v>
          </cell>
          <cell r="I6386">
            <v>0.25</v>
          </cell>
        </row>
        <row r="6387">
          <cell r="A6387">
            <v>4329</v>
          </cell>
          <cell r="B6387" t="str">
            <v xml:space="preserve">CAM. CASTEL 250G BB      </v>
          </cell>
          <cell r="C6387" t="str">
            <v>O</v>
          </cell>
          <cell r="D6387">
            <v>0.25</v>
          </cell>
          <cell r="E6387">
            <v>0</v>
          </cell>
          <cell r="G6387">
            <v>14</v>
          </cell>
          <cell r="H6387" t="str">
            <v xml:space="preserve">CAMEMBERTS ET ASSIMILES       </v>
          </cell>
          <cell r="I6387">
            <v>0.25</v>
          </cell>
        </row>
        <row r="6388">
          <cell r="A6388">
            <v>4329</v>
          </cell>
          <cell r="B6388" t="str">
            <v xml:space="preserve">CAM. CASTEL 250G BB      </v>
          </cell>
          <cell r="C6388" t="str">
            <v>O</v>
          </cell>
          <cell r="D6388">
            <v>0.25</v>
          </cell>
          <cell r="E6388">
            <v>0</v>
          </cell>
          <cell r="G6388">
            <v>14</v>
          </cell>
          <cell r="H6388" t="str">
            <v xml:space="preserve">CAMEMBERTS ET ASSIMILES       </v>
          </cell>
          <cell r="I6388">
            <v>0.25</v>
          </cell>
        </row>
        <row r="6389">
          <cell r="A6389">
            <v>4329</v>
          </cell>
          <cell r="B6389" t="str">
            <v xml:space="preserve">CAM. CASTEL 250G BB      </v>
          </cell>
          <cell r="C6389" t="str">
            <v>O</v>
          </cell>
          <cell r="D6389">
            <v>0.25</v>
          </cell>
          <cell r="E6389">
            <v>0</v>
          </cell>
          <cell r="G6389">
            <v>14</v>
          </cell>
          <cell r="H6389" t="str">
            <v xml:space="preserve">CAMEMBERTS ET ASSIMILES       </v>
          </cell>
          <cell r="I6389">
            <v>0.25</v>
          </cell>
        </row>
        <row r="6390">
          <cell r="A6390">
            <v>4329</v>
          </cell>
          <cell r="B6390" t="str">
            <v xml:space="preserve">CAM. CASTEL 250G BB      </v>
          </cell>
          <cell r="C6390" t="str">
            <v>O</v>
          </cell>
          <cell r="D6390">
            <v>0.25</v>
          </cell>
          <cell r="E6390">
            <v>0</v>
          </cell>
          <cell r="G6390">
            <v>14</v>
          </cell>
          <cell r="H6390" t="str">
            <v xml:space="preserve">CAMEMBERTS ET ASSIMILES       </v>
          </cell>
          <cell r="I6390">
            <v>0.25</v>
          </cell>
        </row>
        <row r="6391">
          <cell r="A6391">
            <v>4331</v>
          </cell>
          <cell r="B6391" t="str">
            <v>BRIE 250g 60% FR.EMBAL DK</v>
          </cell>
          <cell r="C6391" t="str">
            <v>O</v>
          </cell>
          <cell r="D6391">
            <v>0.25</v>
          </cell>
          <cell r="E6391">
            <v>0</v>
          </cell>
          <cell r="G6391">
            <v>16</v>
          </cell>
          <cell r="H6391" t="str">
            <v xml:space="preserve">BRIES                         </v>
          </cell>
          <cell r="I6391">
            <v>0.25</v>
          </cell>
        </row>
        <row r="6392">
          <cell r="A6392">
            <v>4331</v>
          </cell>
          <cell r="B6392" t="str">
            <v>BRIE 250g 60% FR.EMBAL DK</v>
          </cell>
          <cell r="C6392" t="str">
            <v>O</v>
          </cell>
          <cell r="D6392">
            <v>0.25</v>
          </cell>
          <cell r="E6392">
            <v>0</v>
          </cell>
          <cell r="G6392">
            <v>16</v>
          </cell>
          <cell r="H6392" t="str">
            <v xml:space="preserve">BRIES                         </v>
          </cell>
          <cell r="I6392">
            <v>0.25</v>
          </cell>
        </row>
        <row r="6393">
          <cell r="A6393">
            <v>4331</v>
          </cell>
          <cell r="B6393" t="str">
            <v>BRIE 250g 60% FR.EMBAL DK</v>
          </cell>
          <cell r="C6393" t="str">
            <v>O</v>
          </cell>
          <cell r="D6393">
            <v>0.25</v>
          </cell>
          <cell r="E6393">
            <v>0</v>
          </cell>
          <cell r="G6393">
            <v>16</v>
          </cell>
          <cell r="H6393" t="str">
            <v xml:space="preserve">BRIES                         </v>
          </cell>
          <cell r="I6393">
            <v>0.25</v>
          </cell>
        </row>
        <row r="6394">
          <cell r="A6394">
            <v>4332</v>
          </cell>
          <cell r="B6394" t="str">
            <v xml:space="preserve">FONDU 24 PORTIONS 375G   </v>
          </cell>
          <cell r="C6394" t="str">
            <v>O</v>
          </cell>
          <cell r="D6394">
            <v>0.375</v>
          </cell>
          <cell r="E6394">
            <v>0</v>
          </cell>
          <cell r="G6394">
            <v>20</v>
          </cell>
          <cell r="H6394" t="str">
            <v xml:space="preserve">FONDUS                        </v>
          </cell>
          <cell r="I6394">
            <v>0.375</v>
          </cell>
        </row>
        <row r="6395">
          <cell r="A6395">
            <v>4332</v>
          </cell>
          <cell r="B6395" t="str">
            <v xml:space="preserve">FONDU 24P 375G ESP/PORT  </v>
          </cell>
          <cell r="C6395" t="str">
            <v>O</v>
          </cell>
          <cell r="D6395">
            <v>0.375</v>
          </cell>
          <cell r="E6395">
            <v>0</v>
          </cell>
          <cell r="G6395">
            <v>20</v>
          </cell>
          <cell r="H6395" t="str">
            <v xml:space="preserve">FONDUS                        </v>
          </cell>
          <cell r="I6395">
            <v>0.375</v>
          </cell>
        </row>
        <row r="6396">
          <cell r="A6396">
            <v>4332</v>
          </cell>
          <cell r="B6396" t="str">
            <v xml:space="preserve">FONDU 24 PORTIONS 375G   </v>
          </cell>
          <cell r="C6396" t="str">
            <v>O</v>
          </cell>
          <cell r="D6396">
            <v>0.375</v>
          </cell>
          <cell r="E6396">
            <v>0</v>
          </cell>
          <cell r="G6396">
            <v>20</v>
          </cell>
          <cell r="H6396" t="str">
            <v xml:space="preserve">FONDUS                        </v>
          </cell>
          <cell r="I6396">
            <v>0.375</v>
          </cell>
        </row>
        <row r="6397">
          <cell r="A6397">
            <v>4334</v>
          </cell>
          <cell r="B6397" t="str">
            <v xml:space="preserve">CAM CHATELAIN 1/8X12     </v>
          </cell>
          <cell r="C6397" t="str">
            <v>N</v>
          </cell>
          <cell r="D6397">
            <v>0.25</v>
          </cell>
          <cell r="E6397">
            <v>0</v>
          </cell>
          <cell r="G6397">
            <v>14</v>
          </cell>
          <cell r="H6397" t="str">
            <v xml:space="preserve">CAMEMBERTS ET ASSIMILES       </v>
          </cell>
          <cell r="I6397">
            <v>0.25</v>
          </cell>
        </row>
        <row r="6398">
          <cell r="A6398">
            <v>4334</v>
          </cell>
          <cell r="B6398" t="str">
            <v xml:space="preserve">CAM CHATELAIN 1/8X12     </v>
          </cell>
          <cell r="C6398" t="str">
            <v>N</v>
          </cell>
          <cell r="D6398">
            <v>0.25</v>
          </cell>
          <cell r="E6398">
            <v>0</v>
          </cell>
          <cell r="G6398">
            <v>14</v>
          </cell>
          <cell r="H6398" t="str">
            <v xml:space="preserve">CAMEMBERTS ET ASSIMILES       </v>
          </cell>
          <cell r="I6398">
            <v>0.25</v>
          </cell>
        </row>
        <row r="6399">
          <cell r="A6399">
            <v>4334</v>
          </cell>
          <cell r="B6399" t="str">
            <v xml:space="preserve">CAM CHATELAIN 1/8X12     </v>
          </cell>
          <cell r="C6399" t="str">
            <v>N</v>
          </cell>
          <cell r="D6399">
            <v>0.25</v>
          </cell>
          <cell r="E6399">
            <v>0</v>
          </cell>
          <cell r="G6399">
            <v>14</v>
          </cell>
          <cell r="H6399" t="str">
            <v xml:space="preserve">CAMEMBERTS ET ASSIMILES       </v>
          </cell>
          <cell r="I6399">
            <v>0.25</v>
          </cell>
        </row>
        <row r="6400">
          <cell r="A6400">
            <v>4334</v>
          </cell>
          <cell r="B6400" t="str">
            <v xml:space="preserve">CAM CHATELAIN 1/8X12     </v>
          </cell>
          <cell r="C6400" t="str">
            <v>N</v>
          </cell>
          <cell r="D6400">
            <v>0.25</v>
          </cell>
          <cell r="E6400">
            <v>0</v>
          </cell>
          <cell r="G6400">
            <v>14</v>
          </cell>
          <cell r="H6400" t="str">
            <v xml:space="preserve">CAMEMBERTS ET ASSIMILES       </v>
          </cell>
          <cell r="I6400">
            <v>0.25</v>
          </cell>
        </row>
        <row r="6401">
          <cell r="A6401">
            <v>4339</v>
          </cell>
          <cell r="B6401" t="str">
            <v xml:space="preserve">CAM COEUR NO 250GX12     </v>
          </cell>
          <cell r="C6401" t="str">
            <v>N</v>
          </cell>
          <cell r="D6401">
            <v>0.25</v>
          </cell>
          <cell r="E6401">
            <v>0</v>
          </cell>
          <cell r="G6401">
            <v>14</v>
          </cell>
          <cell r="H6401" t="str">
            <v xml:space="preserve">CAMEMBERTS ET ASSIMILES       </v>
          </cell>
          <cell r="I6401">
            <v>0.25</v>
          </cell>
        </row>
        <row r="6402">
          <cell r="A6402">
            <v>4339</v>
          </cell>
          <cell r="B6402" t="str">
            <v xml:space="preserve">CAM COEUR NO 250GX12     </v>
          </cell>
          <cell r="C6402" t="str">
            <v>N</v>
          </cell>
          <cell r="D6402">
            <v>0.25</v>
          </cell>
          <cell r="E6402">
            <v>0</v>
          </cell>
          <cell r="G6402">
            <v>14</v>
          </cell>
          <cell r="H6402" t="str">
            <v xml:space="preserve">CAMEMBERTS ET ASSIMILES       </v>
          </cell>
          <cell r="I6402">
            <v>0.25</v>
          </cell>
        </row>
        <row r="6403">
          <cell r="A6403">
            <v>4339</v>
          </cell>
          <cell r="B6403" t="str">
            <v xml:space="preserve">CAM COEUR NO 250GX12     </v>
          </cell>
          <cell r="C6403" t="str">
            <v>N</v>
          </cell>
          <cell r="D6403">
            <v>0.25</v>
          </cell>
          <cell r="E6403">
            <v>0</v>
          </cell>
          <cell r="G6403">
            <v>14</v>
          </cell>
          <cell r="H6403" t="str">
            <v xml:space="preserve">CAMEMBERTS ET ASSIMILES       </v>
          </cell>
          <cell r="I6403">
            <v>0.25</v>
          </cell>
        </row>
        <row r="6404">
          <cell r="A6404">
            <v>4339</v>
          </cell>
          <cell r="B6404" t="str">
            <v xml:space="preserve">CAM COEUR NO 250GX12     </v>
          </cell>
          <cell r="C6404" t="str">
            <v>N</v>
          </cell>
          <cell r="D6404">
            <v>0.25</v>
          </cell>
          <cell r="E6404">
            <v>0</v>
          </cell>
          <cell r="G6404">
            <v>14</v>
          </cell>
          <cell r="H6404" t="str">
            <v xml:space="preserve">CAMEMBERTS ET ASSIMILES       </v>
          </cell>
          <cell r="I6404">
            <v>0.25</v>
          </cell>
        </row>
        <row r="6405">
          <cell r="A6405">
            <v>4340</v>
          </cell>
          <cell r="B6405" t="str">
            <v xml:space="preserve">CAM C.DE NOR 240G BC TB  </v>
          </cell>
          <cell r="C6405" t="str">
            <v>O</v>
          </cell>
          <cell r="D6405">
            <v>0.24</v>
          </cell>
          <cell r="E6405">
            <v>0</v>
          </cell>
          <cell r="G6405">
            <v>14</v>
          </cell>
          <cell r="H6405" t="str">
            <v xml:space="preserve">CAMEMBERTS ET ASSIMILES       </v>
          </cell>
          <cell r="I6405">
            <v>0.24</v>
          </cell>
        </row>
        <row r="6406">
          <cell r="A6406">
            <v>4340</v>
          </cell>
          <cell r="B6406" t="str">
            <v xml:space="preserve">CAM C.DE NOR 240G BC TB  </v>
          </cell>
          <cell r="C6406" t="str">
            <v>O</v>
          </cell>
          <cell r="D6406">
            <v>0.24</v>
          </cell>
          <cell r="E6406">
            <v>0</v>
          </cell>
          <cell r="G6406">
            <v>14</v>
          </cell>
          <cell r="H6406" t="str">
            <v xml:space="preserve">CAMEMBERTS ET ASSIMILES       </v>
          </cell>
          <cell r="I6406">
            <v>0.24</v>
          </cell>
        </row>
        <row r="6407">
          <cell r="A6407">
            <v>4340</v>
          </cell>
          <cell r="B6407" t="str">
            <v xml:space="preserve">CAM C.DE NOR 240G BC TB  </v>
          </cell>
          <cell r="C6407" t="str">
            <v>O</v>
          </cell>
          <cell r="D6407">
            <v>0.24</v>
          </cell>
          <cell r="E6407">
            <v>0</v>
          </cell>
          <cell r="G6407">
            <v>14</v>
          </cell>
          <cell r="H6407" t="str">
            <v xml:space="preserve">CAMEMBERTS ET ASSIMILES       </v>
          </cell>
          <cell r="I6407">
            <v>0.24</v>
          </cell>
        </row>
        <row r="6408">
          <cell r="A6408">
            <v>4340</v>
          </cell>
          <cell r="B6408" t="str">
            <v xml:space="preserve">CAM C.DE NOR 240G BC TB  </v>
          </cell>
          <cell r="C6408" t="str">
            <v>O</v>
          </cell>
          <cell r="D6408">
            <v>0.24</v>
          </cell>
          <cell r="E6408">
            <v>0</v>
          </cell>
          <cell r="G6408">
            <v>14</v>
          </cell>
          <cell r="H6408" t="str">
            <v xml:space="preserve">CAMEMBERTS ET ASSIMILES       </v>
          </cell>
          <cell r="I6408">
            <v>0.24</v>
          </cell>
        </row>
        <row r="6409">
          <cell r="A6409">
            <v>4340</v>
          </cell>
          <cell r="B6409" t="str">
            <v xml:space="preserve">CAM C.DE NOR 240G BC TB  </v>
          </cell>
          <cell r="C6409" t="str">
            <v>O</v>
          </cell>
          <cell r="D6409">
            <v>0.24</v>
          </cell>
          <cell r="E6409">
            <v>0</v>
          </cell>
          <cell r="G6409">
            <v>14</v>
          </cell>
          <cell r="H6409" t="str">
            <v xml:space="preserve">CAMEMBERTS ET ASSIMILES       </v>
          </cell>
          <cell r="I6409">
            <v>0.24</v>
          </cell>
        </row>
        <row r="6410">
          <cell r="A6410">
            <v>4340</v>
          </cell>
          <cell r="B6410" t="str">
            <v xml:space="preserve">CAM C.DE NOR 240G BC TB  </v>
          </cell>
          <cell r="C6410" t="str">
            <v>O</v>
          </cell>
          <cell r="D6410">
            <v>0.24</v>
          </cell>
          <cell r="E6410">
            <v>0</v>
          </cell>
          <cell r="G6410">
            <v>14</v>
          </cell>
          <cell r="H6410" t="str">
            <v xml:space="preserve">CAMEMBERTS ET ASSIMILES       </v>
          </cell>
          <cell r="I6410">
            <v>0.24</v>
          </cell>
        </row>
        <row r="6411">
          <cell r="A6411">
            <v>4341</v>
          </cell>
          <cell r="B6411" t="str">
            <v xml:space="preserve">CAM COE NOR 1/2 2x12     </v>
          </cell>
          <cell r="C6411" t="str">
            <v>O</v>
          </cell>
          <cell r="D6411">
            <v>0.25</v>
          </cell>
          <cell r="E6411">
            <v>0</v>
          </cell>
          <cell r="G6411">
            <v>14</v>
          </cell>
          <cell r="H6411" t="str">
            <v xml:space="preserve">CAMEMBERTS ET ASSIMILES       </v>
          </cell>
          <cell r="I6411">
            <v>0.25</v>
          </cell>
        </row>
        <row r="6412">
          <cell r="A6412">
            <v>4341</v>
          </cell>
          <cell r="B6412" t="str">
            <v xml:space="preserve">CAM COE NOR 1/2 2x12     </v>
          </cell>
          <cell r="C6412" t="str">
            <v>O</v>
          </cell>
          <cell r="D6412">
            <v>0.25</v>
          </cell>
          <cell r="E6412">
            <v>0</v>
          </cell>
          <cell r="G6412">
            <v>14</v>
          </cell>
          <cell r="H6412" t="str">
            <v xml:space="preserve">CAMEMBERTS ET ASSIMILES       </v>
          </cell>
          <cell r="I6412">
            <v>0.25</v>
          </cell>
        </row>
        <row r="6413">
          <cell r="A6413">
            <v>4341</v>
          </cell>
          <cell r="B6413" t="str">
            <v xml:space="preserve">CAM COE NOR 1/2 2x12     </v>
          </cell>
          <cell r="C6413" t="str">
            <v>O</v>
          </cell>
          <cell r="D6413">
            <v>0.25</v>
          </cell>
          <cell r="E6413">
            <v>0</v>
          </cell>
          <cell r="G6413">
            <v>14</v>
          </cell>
          <cell r="H6413" t="str">
            <v xml:space="preserve">CAMEMBERTS ET ASSIMILES       </v>
          </cell>
          <cell r="I6413">
            <v>0.25</v>
          </cell>
        </row>
        <row r="6414">
          <cell r="A6414">
            <v>4341</v>
          </cell>
          <cell r="B6414" t="str">
            <v xml:space="preserve">CAM COE NOR 1/2 2x12     </v>
          </cell>
          <cell r="C6414" t="str">
            <v>O</v>
          </cell>
          <cell r="D6414">
            <v>0.25</v>
          </cell>
          <cell r="E6414">
            <v>0</v>
          </cell>
          <cell r="G6414">
            <v>14</v>
          </cell>
          <cell r="H6414" t="str">
            <v xml:space="preserve">CAMEMBERTS ET ASSIMILES       </v>
          </cell>
          <cell r="I6414">
            <v>0.25</v>
          </cell>
        </row>
        <row r="6415">
          <cell r="A6415">
            <v>4343</v>
          </cell>
          <cell r="B6415" t="str">
            <v xml:space="preserve">TR.PDT HBG 200G ARAB X24 </v>
          </cell>
          <cell r="C6415" t="str">
            <v>O</v>
          </cell>
          <cell r="D6415">
            <v>0.2</v>
          </cell>
          <cell r="E6415">
            <v>0</v>
          </cell>
          <cell r="G6415">
            <v>20</v>
          </cell>
          <cell r="H6415" t="str">
            <v xml:space="preserve">FONDUS                        </v>
          </cell>
          <cell r="I6415">
            <v>0.2</v>
          </cell>
        </row>
        <row r="6416">
          <cell r="A6416">
            <v>4344</v>
          </cell>
          <cell r="B6416" t="str">
            <v xml:space="preserve">CAM DUTAC 6/645% BC      </v>
          </cell>
          <cell r="C6416" t="str">
            <v>O</v>
          </cell>
          <cell r="D6416">
            <v>0.25</v>
          </cell>
          <cell r="E6416">
            <v>0</v>
          </cell>
          <cell r="G6416">
            <v>14</v>
          </cell>
          <cell r="H6416" t="str">
            <v xml:space="preserve">CAMEMBERTS ET ASSIMILES       </v>
          </cell>
          <cell r="I6416">
            <v>0.25</v>
          </cell>
        </row>
        <row r="6417">
          <cell r="A6417">
            <v>4344</v>
          </cell>
          <cell r="B6417" t="str">
            <v xml:space="preserve">CAM DUTAC 6/645% BC      </v>
          </cell>
          <cell r="C6417" t="str">
            <v>O</v>
          </cell>
          <cell r="D6417">
            <v>0.25</v>
          </cell>
          <cell r="E6417">
            <v>0</v>
          </cell>
          <cell r="G6417">
            <v>14</v>
          </cell>
          <cell r="H6417" t="str">
            <v xml:space="preserve">CAMEMBERTS ET ASSIMILES       </v>
          </cell>
          <cell r="I6417">
            <v>0.25</v>
          </cell>
        </row>
        <row r="6418">
          <cell r="A6418">
            <v>4344</v>
          </cell>
          <cell r="B6418" t="str">
            <v xml:space="preserve">CAM DUTAC 6/645% BC      </v>
          </cell>
          <cell r="C6418" t="str">
            <v>O</v>
          </cell>
          <cell r="D6418">
            <v>0.25</v>
          </cell>
          <cell r="E6418">
            <v>0</v>
          </cell>
          <cell r="G6418">
            <v>14</v>
          </cell>
          <cell r="H6418" t="str">
            <v xml:space="preserve">CAMEMBERTS ET ASSIMILES       </v>
          </cell>
          <cell r="I6418">
            <v>0.25</v>
          </cell>
        </row>
        <row r="6419">
          <cell r="A6419">
            <v>4344</v>
          </cell>
          <cell r="B6419" t="str">
            <v xml:space="preserve">CAM DUTAC 6/645% BC      </v>
          </cell>
          <cell r="C6419" t="str">
            <v>O</v>
          </cell>
          <cell r="D6419">
            <v>0.25</v>
          </cell>
          <cell r="E6419">
            <v>0</v>
          </cell>
          <cell r="G6419">
            <v>14</v>
          </cell>
          <cell r="H6419" t="str">
            <v xml:space="preserve">CAMEMBERTS ET ASSIMILES       </v>
          </cell>
          <cell r="I6419">
            <v>0.25</v>
          </cell>
        </row>
        <row r="6420">
          <cell r="A6420">
            <v>4347</v>
          </cell>
          <cell r="B6420" t="str">
            <v xml:space="preserve">CAM C DE NORM 6/6 45     </v>
          </cell>
          <cell r="C6420" t="str">
            <v>N</v>
          </cell>
          <cell r="D6420">
            <v>0.27500000000000002</v>
          </cell>
          <cell r="E6420">
            <v>0</v>
          </cell>
          <cell r="G6420">
            <v>14</v>
          </cell>
          <cell r="H6420" t="str">
            <v xml:space="preserve">CAMEMBERTS ET ASSIMILES       </v>
          </cell>
          <cell r="I6420">
            <v>0.27500000000000002</v>
          </cell>
        </row>
        <row r="6421">
          <cell r="A6421">
            <v>4347</v>
          </cell>
          <cell r="B6421" t="str">
            <v xml:space="preserve">CAM C DE NORM 6/6 45     </v>
          </cell>
          <cell r="C6421" t="str">
            <v>N</v>
          </cell>
          <cell r="D6421">
            <v>0.27500000000000002</v>
          </cell>
          <cell r="E6421">
            <v>0</v>
          </cell>
          <cell r="G6421">
            <v>14</v>
          </cell>
          <cell r="H6421" t="str">
            <v xml:space="preserve">CAMEMBERTS ET ASSIMILES       </v>
          </cell>
          <cell r="I6421">
            <v>0.27500000000000002</v>
          </cell>
        </row>
        <row r="6422">
          <cell r="A6422">
            <v>4347</v>
          </cell>
          <cell r="B6422" t="str">
            <v xml:space="preserve">CAM C DE NORM 6/6 45     </v>
          </cell>
          <cell r="C6422" t="str">
            <v>N</v>
          </cell>
          <cell r="D6422">
            <v>0.27500000000000002</v>
          </cell>
          <cell r="E6422">
            <v>0</v>
          </cell>
          <cell r="G6422">
            <v>14</v>
          </cell>
          <cell r="H6422" t="str">
            <v xml:space="preserve">CAMEMBERTS ET ASSIMILES       </v>
          </cell>
          <cell r="I6422">
            <v>0.27500000000000002</v>
          </cell>
        </row>
        <row r="6423">
          <cell r="A6423">
            <v>4347</v>
          </cell>
          <cell r="B6423" t="str">
            <v xml:space="preserve">CAM C DE NORM 6/6 45     </v>
          </cell>
          <cell r="C6423" t="str">
            <v>N</v>
          </cell>
          <cell r="D6423">
            <v>0.27500000000000002</v>
          </cell>
          <cell r="E6423">
            <v>0</v>
          </cell>
          <cell r="G6423">
            <v>14</v>
          </cell>
          <cell r="H6423" t="str">
            <v xml:space="preserve">CAMEMBERTS ET ASSIMILES       </v>
          </cell>
          <cell r="I6423">
            <v>0.27500000000000002</v>
          </cell>
        </row>
        <row r="6424">
          <cell r="A6424">
            <v>4348</v>
          </cell>
          <cell r="B6424" t="str">
            <v xml:space="preserve">CAM PSDT 3/6             </v>
          </cell>
          <cell r="C6424" t="str">
            <v>N</v>
          </cell>
          <cell r="D6424">
            <v>0.24</v>
          </cell>
          <cell r="E6424">
            <v>0</v>
          </cell>
          <cell r="G6424">
            <v>14</v>
          </cell>
          <cell r="H6424" t="str">
            <v xml:space="preserve">CAMEMBERTS ET ASSIMILES       </v>
          </cell>
          <cell r="I6424">
            <v>0.24</v>
          </cell>
        </row>
        <row r="6425">
          <cell r="A6425">
            <v>4348</v>
          </cell>
          <cell r="B6425" t="str">
            <v xml:space="preserve">CAM PSDT 3/6             </v>
          </cell>
          <cell r="C6425" t="str">
            <v>N</v>
          </cell>
          <cell r="D6425">
            <v>0.24</v>
          </cell>
          <cell r="E6425">
            <v>0</v>
          </cell>
          <cell r="G6425">
            <v>14</v>
          </cell>
          <cell r="H6425" t="str">
            <v xml:space="preserve">CAMEMBERTS ET ASSIMILES       </v>
          </cell>
          <cell r="I6425">
            <v>0.24</v>
          </cell>
        </row>
        <row r="6426">
          <cell r="A6426">
            <v>4348</v>
          </cell>
          <cell r="B6426" t="str">
            <v xml:space="preserve">CAM PSDT 3/6             </v>
          </cell>
          <cell r="C6426" t="str">
            <v>N</v>
          </cell>
          <cell r="D6426">
            <v>0.24</v>
          </cell>
          <cell r="E6426">
            <v>0</v>
          </cell>
          <cell r="G6426">
            <v>14</v>
          </cell>
          <cell r="H6426" t="str">
            <v xml:space="preserve">CAMEMBERTS ET ASSIMILES       </v>
          </cell>
          <cell r="I6426">
            <v>0.24</v>
          </cell>
        </row>
        <row r="6427">
          <cell r="A6427">
            <v>4348</v>
          </cell>
          <cell r="B6427" t="str">
            <v xml:space="preserve">CAM PSDT 3/6             </v>
          </cell>
          <cell r="C6427" t="str">
            <v>N</v>
          </cell>
          <cell r="D6427">
            <v>0.24</v>
          </cell>
          <cell r="E6427">
            <v>0</v>
          </cell>
          <cell r="G6427">
            <v>14</v>
          </cell>
          <cell r="H6427" t="str">
            <v xml:space="preserve">CAMEMBERTS ET ASSIMILES       </v>
          </cell>
          <cell r="I6427">
            <v>0.24</v>
          </cell>
        </row>
        <row r="6428">
          <cell r="A6428">
            <v>4349</v>
          </cell>
          <cell r="B6428" t="str">
            <v xml:space="preserve">CAM LE MOINE 250G BC     </v>
          </cell>
          <cell r="C6428" t="str">
            <v>O</v>
          </cell>
          <cell r="D6428">
            <v>0.25</v>
          </cell>
          <cell r="E6428">
            <v>0</v>
          </cell>
          <cell r="G6428">
            <v>14</v>
          </cell>
          <cell r="H6428" t="str">
            <v xml:space="preserve">CAMEMBERTS ET ASSIMILES       </v>
          </cell>
          <cell r="I6428">
            <v>0.25</v>
          </cell>
        </row>
        <row r="6429">
          <cell r="A6429">
            <v>4349</v>
          </cell>
          <cell r="B6429" t="str">
            <v xml:space="preserve">CAM LE MOINE 250G BC     </v>
          </cell>
          <cell r="C6429" t="str">
            <v>O</v>
          </cell>
          <cell r="D6429">
            <v>0.25</v>
          </cell>
          <cell r="E6429">
            <v>0</v>
          </cell>
          <cell r="G6429">
            <v>14</v>
          </cell>
          <cell r="H6429" t="str">
            <v xml:space="preserve">CAMEMBERTS ET ASSIMILES       </v>
          </cell>
          <cell r="I6429">
            <v>0.25</v>
          </cell>
        </row>
        <row r="6430">
          <cell r="A6430">
            <v>4349</v>
          </cell>
          <cell r="B6430" t="str">
            <v xml:space="preserve">CAM LE MOINE 250G BC     </v>
          </cell>
          <cell r="C6430" t="str">
            <v>O</v>
          </cell>
          <cell r="D6430">
            <v>0.25</v>
          </cell>
          <cell r="E6430">
            <v>0</v>
          </cell>
          <cell r="G6430">
            <v>14</v>
          </cell>
          <cell r="H6430" t="str">
            <v xml:space="preserve">CAMEMBERTS ET ASSIMILES       </v>
          </cell>
          <cell r="I6430">
            <v>0.25</v>
          </cell>
        </row>
        <row r="6431">
          <cell r="A6431">
            <v>4349</v>
          </cell>
          <cell r="B6431" t="str">
            <v xml:space="preserve">CAM LE MOINE 250G BC     </v>
          </cell>
          <cell r="C6431" t="str">
            <v>O</v>
          </cell>
          <cell r="D6431">
            <v>0.25</v>
          </cell>
          <cell r="E6431">
            <v>0</v>
          </cell>
          <cell r="G6431">
            <v>14</v>
          </cell>
          <cell r="H6431" t="str">
            <v xml:space="preserve">CAMEMBERTS ET ASSIMILES       </v>
          </cell>
          <cell r="I6431">
            <v>0.25</v>
          </cell>
        </row>
        <row r="6432">
          <cell r="A6432">
            <v>4349</v>
          </cell>
          <cell r="B6432" t="str">
            <v xml:space="preserve">CAM LE MOINE 250G BC     </v>
          </cell>
          <cell r="C6432" t="str">
            <v>O</v>
          </cell>
          <cell r="D6432">
            <v>0.25</v>
          </cell>
          <cell r="E6432">
            <v>0</v>
          </cell>
          <cell r="G6432">
            <v>14</v>
          </cell>
          <cell r="H6432" t="str">
            <v xml:space="preserve">CAMEMBERTS ET ASSIMILES       </v>
          </cell>
          <cell r="I6432">
            <v>0.25</v>
          </cell>
        </row>
        <row r="6433">
          <cell r="A6433">
            <v>4349</v>
          </cell>
          <cell r="B6433" t="str">
            <v xml:space="preserve">CAM LE MOINE 250G BC     </v>
          </cell>
          <cell r="C6433" t="str">
            <v>O</v>
          </cell>
          <cell r="D6433">
            <v>0.25</v>
          </cell>
          <cell r="E6433">
            <v>0</v>
          </cell>
          <cell r="G6433">
            <v>14</v>
          </cell>
          <cell r="H6433" t="str">
            <v xml:space="preserve">CAMEMBERTS ET ASSIMILES       </v>
          </cell>
          <cell r="I6433">
            <v>0.25</v>
          </cell>
        </row>
        <row r="6434">
          <cell r="A6434">
            <v>4350</v>
          </cell>
          <cell r="B6434" t="str">
            <v xml:space="preserve">CAM MOINE 1/2 45%        </v>
          </cell>
          <cell r="C6434" t="str">
            <v>N</v>
          </cell>
          <cell r="D6434">
            <v>0.25</v>
          </cell>
          <cell r="E6434">
            <v>0</v>
          </cell>
          <cell r="G6434">
            <v>14</v>
          </cell>
          <cell r="H6434" t="str">
            <v xml:space="preserve">CAMEMBERTS ET ASSIMILES       </v>
          </cell>
          <cell r="I6434">
            <v>0.25</v>
          </cell>
        </row>
        <row r="6435">
          <cell r="A6435">
            <v>4350</v>
          </cell>
          <cell r="B6435" t="str">
            <v xml:space="preserve">CAM MOINE 1/2 45%        </v>
          </cell>
          <cell r="C6435" t="str">
            <v>N</v>
          </cell>
          <cell r="D6435">
            <v>0.25</v>
          </cell>
          <cell r="E6435">
            <v>0</v>
          </cell>
          <cell r="G6435">
            <v>14</v>
          </cell>
          <cell r="H6435" t="str">
            <v xml:space="preserve">CAMEMBERTS ET ASSIMILES       </v>
          </cell>
          <cell r="I6435">
            <v>0.25</v>
          </cell>
        </row>
        <row r="6436">
          <cell r="A6436">
            <v>4350</v>
          </cell>
          <cell r="B6436" t="str">
            <v xml:space="preserve">CAM MOINE 1/2 45%        </v>
          </cell>
          <cell r="C6436" t="str">
            <v>N</v>
          </cell>
          <cell r="D6436">
            <v>0.25</v>
          </cell>
          <cell r="E6436">
            <v>0</v>
          </cell>
          <cell r="G6436">
            <v>14</v>
          </cell>
          <cell r="H6436" t="str">
            <v xml:space="preserve">CAMEMBERTS ET ASSIMILES       </v>
          </cell>
          <cell r="I6436">
            <v>0.25</v>
          </cell>
        </row>
        <row r="6437">
          <cell r="A6437">
            <v>4350</v>
          </cell>
          <cell r="B6437" t="str">
            <v xml:space="preserve">CAM MOINE 1/2 45%        </v>
          </cell>
          <cell r="C6437" t="str">
            <v>N</v>
          </cell>
          <cell r="D6437">
            <v>0.25</v>
          </cell>
          <cell r="E6437">
            <v>0</v>
          </cell>
          <cell r="G6437">
            <v>14</v>
          </cell>
          <cell r="H6437" t="str">
            <v xml:space="preserve">CAMEMBERTS ET ASSIMILES       </v>
          </cell>
          <cell r="I6437">
            <v>0.25</v>
          </cell>
        </row>
        <row r="6438">
          <cell r="A6438">
            <v>4351</v>
          </cell>
          <cell r="B6438" t="str">
            <v xml:space="preserve">CAM 1/2 LUNE CLAUDEL     </v>
          </cell>
          <cell r="C6438" t="str">
            <v>N</v>
          </cell>
          <cell r="D6438">
            <v>0.25</v>
          </cell>
          <cell r="E6438">
            <v>0</v>
          </cell>
          <cell r="G6438">
            <v>14</v>
          </cell>
          <cell r="H6438" t="str">
            <v xml:space="preserve">CAMEMBERTS ET ASSIMILES       </v>
          </cell>
          <cell r="I6438">
            <v>0.25</v>
          </cell>
        </row>
        <row r="6439">
          <cell r="A6439">
            <v>4351</v>
          </cell>
          <cell r="B6439" t="str">
            <v xml:space="preserve">CAM 1/2 LUNE CLAUDEL     </v>
          </cell>
          <cell r="C6439" t="str">
            <v>N</v>
          </cell>
          <cell r="D6439">
            <v>0.25</v>
          </cell>
          <cell r="E6439">
            <v>0</v>
          </cell>
          <cell r="G6439">
            <v>14</v>
          </cell>
          <cell r="H6439" t="str">
            <v xml:space="preserve">CAMEMBERTS ET ASSIMILES       </v>
          </cell>
          <cell r="I6439">
            <v>0.25</v>
          </cell>
        </row>
        <row r="6440">
          <cell r="A6440">
            <v>4351</v>
          </cell>
          <cell r="B6440" t="str">
            <v xml:space="preserve">CAM 1/2 LUNE CLAUDEL     </v>
          </cell>
          <cell r="C6440" t="str">
            <v>N</v>
          </cell>
          <cell r="D6440">
            <v>0.25</v>
          </cell>
          <cell r="E6440">
            <v>0</v>
          </cell>
          <cell r="G6440">
            <v>14</v>
          </cell>
          <cell r="H6440" t="str">
            <v xml:space="preserve">CAMEMBERTS ET ASSIMILES       </v>
          </cell>
          <cell r="I6440">
            <v>0.25</v>
          </cell>
        </row>
        <row r="6441">
          <cell r="A6441">
            <v>4351</v>
          </cell>
          <cell r="B6441" t="str">
            <v xml:space="preserve">CAM 1/2 LUNE CLAUDEL     </v>
          </cell>
          <cell r="C6441" t="str">
            <v>N</v>
          </cell>
          <cell r="D6441">
            <v>0.25</v>
          </cell>
          <cell r="E6441">
            <v>0</v>
          </cell>
          <cell r="G6441">
            <v>14</v>
          </cell>
          <cell r="H6441" t="str">
            <v xml:space="preserve">CAMEMBERTS ET ASSIMILES       </v>
          </cell>
          <cell r="I6441">
            <v>0.25</v>
          </cell>
        </row>
        <row r="6442">
          <cell r="A6442">
            <v>4352</v>
          </cell>
          <cell r="B6442" t="str">
            <v xml:space="preserve">CAM VACHE BLEUE 6/6      </v>
          </cell>
          <cell r="C6442" t="str">
            <v>N</v>
          </cell>
          <cell r="D6442">
            <v>0.25</v>
          </cell>
          <cell r="E6442">
            <v>0</v>
          </cell>
          <cell r="G6442">
            <v>14</v>
          </cell>
          <cell r="H6442" t="str">
            <v xml:space="preserve">CAMEMBERTS ET ASSIMILES       </v>
          </cell>
          <cell r="I6442">
            <v>0.25</v>
          </cell>
        </row>
        <row r="6443">
          <cell r="A6443">
            <v>4352</v>
          </cell>
          <cell r="B6443" t="str">
            <v xml:space="preserve">CAM VACHE BLEUE 6/6      </v>
          </cell>
          <cell r="C6443" t="str">
            <v>N</v>
          </cell>
          <cell r="D6443">
            <v>0.25</v>
          </cell>
          <cell r="E6443">
            <v>0</v>
          </cell>
          <cell r="G6443">
            <v>14</v>
          </cell>
          <cell r="H6443" t="str">
            <v xml:space="preserve">CAMEMBERTS ET ASSIMILES       </v>
          </cell>
          <cell r="I6443">
            <v>0.25</v>
          </cell>
        </row>
        <row r="6444">
          <cell r="A6444">
            <v>4352</v>
          </cell>
          <cell r="B6444" t="str">
            <v xml:space="preserve">CAM VACHE BLEUE 6/6      </v>
          </cell>
          <cell r="C6444" t="str">
            <v>N</v>
          </cell>
          <cell r="D6444">
            <v>0.25</v>
          </cell>
          <cell r="E6444">
            <v>0</v>
          </cell>
          <cell r="G6444">
            <v>14</v>
          </cell>
          <cell r="H6444" t="str">
            <v xml:space="preserve">CAMEMBERTS ET ASSIMILES       </v>
          </cell>
          <cell r="I6444">
            <v>0.25</v>
          </cell>
        </row>
        <row r="6445">
          <cell r="A6445">
            <v>4352</v>
          </cell>
          <cell r="B6445" t="str">
            <v xml:space="preserve">CAM VACHE BLEUE 6/6      </v>
          </cell>
          <cell r="C6445" t="str">
            <v>N</v>
          </cell>
          <cell r="D6445">
            <v>0.25</v>
          </cell>
          <cell r="E6445">
            <v>0</v>
          </cell>
          <cell r="G6445">
            <v>14</v>
          </cell>
          <cell r="H6445" t="str">
            <v xml:space="preserve">CAMEMBERTS ET ASSIMILES       </v>
          </cell>
          <cell r="I6445">
            <v>0.25</v>
          </cell>
        </row>
        <row r="6446">
          <cell r="A6446">
            <v>4353</v>
          </cell>
          <cell r="B6446" t="str">
            <v xml:space="preserve">CAM 1/2 LUNE CL./12      </v>
          </cell>
          <cell r="C6446" t="str">
            <v>N</v>
          </cell>
          <cell r="D6446">
            <v>0.25</v>
          </cell>
          <cell r="E6446">
            <v>0</v>
          </cell>
          <cell r="G6446">
            <v>14</v>
          </cell>
          <cell r="H6446" t="str">
            <v xml:space="preserve">CAMEMBERTS ET ASSIMILES       </v>
          </cell>
          <cell r="I6446">
            <v>0.25</v>
          </cell>
        </row>
        <row r="6447">
          <cell r="A6447">
            <v>4353</v>
          </cell>
          <cell r="B6447" t="str">
            <v xml:space="preserve">CAM 1/2 LUNE CL./12      </v>
          </cell>
          <cell r="C6447" t="str">
            <v>N</v>
          </cell>
          <cell r="D6447">
            <v>0.25</v>
          </cell>
          <cell r="E6447">
            <v>0</v>
          </cell>
          <cell r="G6447">
            <v>14</v>
          </cell>
          <cell r="H6447" t="str">
            <v xml:space="preserve">CAMEMBERTS ET ASSIMILES       </v>
          </cell>
          <cell r="I6447">
            <v>0.25</v>
          </cell>
        </row>
        <row r="6448">
          <cell r="A6448">
            <v>4353</v>
          </cell>
          <cell r="B6448" t="str">
            <v xml:space="preserve">CAM 1/2 LUNE CL./12      </v>
          </cell>
          <cell r="C6448" t="str">
            <v>N</v>
          </cell>
          <cell r="D6448">
            <v>0.25</v>
          </cell>
          <cell r="E6448">
            <v>0</v>
          </cell>
          <cell r="G6448">
            <v>14</v>
          </cell>
          <cell r="H6448" t="str">
            <v xml:space="preserve">CAMEMBERTS ET ASSIMILES       </v>
          </cell>
          <cell r="I6448">
            <v>0.25</v>
          </cell>
        </row>
        <row r="6449">
          <cell r="A6449">
            <v>4353</v>
          </cell>
          <cell r="B6449" t="str">
            <v xml:space="preserve">CAM 1/2 LUNE CL./12      </v>
          </cell>
          <cell r="C6449" t="str">
            <v>N</v>
          </cell>
          <cell r="D6449">
            <v>0.25</v>
          </cell>
          <cell r="E6449">
            <v>0</v>
          </cell>
          <cell r="G6449">
            <v>14</v>
          </cell>
          <cell r="H6449" t="str">
            <v xml:space="preserve">CAMEMBERTS ET ASSIMILES       </v>
          </cell>
          <cell r="I6449">
            <v>0.25</v>
          </cell>
        </row>
        <row r="6450">
          <cell r="A6450">
            <v>4354</v>
          </cell>
          <cell r="B6450" t="str">
            <v>FONDU 8P 125G 50%ESP/PORT</v>
          </cell>
          <cell r="C6450" t="str">
            <v>O</v>
          </cell>
          <cell r="D6450">
            <v>0.125</v>
          </cell>
          <cell r="E6450">
            <v>0</v>
          </cell>
          <cell r="G6450">
            <v>20</v>
          </cell>
          <cell r="H6450" t="str">
            <v xml:space="preserve">FONDUS                        </v>
          </cell>
          <cell r="I6450">
            <v>0.125</v>
          </cell>
        </row>
        <row r="6451">
          <cell r="A6451">
            <v>4354</v>
          </cell>
          <cell r="B6451" t="str">
            <v>FONDU 8P 125G 50%ESP/PORT</v>
          </cell>
          <cell r="C6451" t="str">
            <v>O</v>
          </cell>
          <cell r="D6451">
            <v>0.125</v>
          </cell>
          <cell r="E6451">
            <v>0</v>
          </cell>
          <cell r="G6451">
            <v>20</v>
          </cell>
          <cell r="H6451" t="str">
            <v xml:space="preserve">FONDUS                        </v>
          </cell>
          <cell r="I6451">
            <v>0.125</v>
          </cell>
        </row>
        <row r="6452">
          <cell r="A6452">
            <v>4355</v>
          </cell>
          <cell r="B6452" t="str">
            <v xml:space="preserve">CAM CASTEL 45% 1/2       </v>
          </cell>
          <cell r="C6452" t="str">
            <v>N</v>
          </cell>
          <cell r="D6452">
            <v>0.25</v>
          </cell>
          <cell r="E6452">
            <v>0</v>
          </cell>
          <cell r="G6452">
            <v>14</v>
          </cell>
          <cell r="H6452" t="str">
            <v xml:space="preserve">CAMEMBERTS ET ASSIMILES       </v>
          </cell>
          <cell r="I6452">
            <v>0.25</v>
          </cell>
        </row>
        <row r="6453">
          <cell r="A6453">
            <v>4355</v>
          </cell>
          <cell r="B6453" t="str">
            <v xml:space="preserve">CAM CASTEL 45% 1/2       </v>
          </cell>
          <cell r="C6453" t="str">
            <v>N</v>
          </cell>
          <cell r="D6453">
            <v>0.25</v>
          </cell>
          <cell r="E6453">
            <v>0</v>
          </cell>
          <cell r="G6453">
            <v>14</v>
          </cell>
          <cell r="H6453" t="str">
            <v xml:space="preserve">CAMEMBERTS ET ASSIMILES       </v>
          </cell>
          <cell r="I6453">
            <v>0.25</v>
          </cell>
        </row>
        <row r="6454">
          <cell r="A6454">
            <v>4355</v>
          </cell>
          <cell r="B6454" t="str">
            <v xml:space="preserve">CAM CASTEL 45% 1/2       </v>
          </cell>
          <cell r="C6454" t="str">
            <v>N</v>
          </cell>
          <cell r="D6454">
            <v>0.25</v>
          </cell>
          <cell r="E6454">
            <v>0</v>
          </cell>
          <cell r="G6454">
            <v>14</v>
          </cell>
          <cell r="H6454" t="str">
            <v xml:space="preserve">CAMEMBERTS ET ASSIMILES       </v>
          </cell>
          <cell r="I6454">
            <v>0.25</v>
          </cell>
        </row>
        <row r="6455">
          <cell r="A6455">
            <v>4355</v>
          </cell>
          <cell r="B6455" t="str">
            <v xml:space="preserve">CAM CASTEL 45% 1/2       </v>
          </cell>
          <cell r="C6455" t="str">
            <v>N</v>
          </cell>
          <cell r="D6455">
            <v>0.25</v>
          </cell>
          <cell r="E6455">
            <v>0</v>
          </cell>
          <cell r="G6455">
            <v>14</v>
          </cell>
          <cell r="H6455" t="str">
            <v xml:space="preserve">CAMEMBERTS ET ASSIMILES       </v>
          </cell>
          <cell r="I6455">
            <v>0.25</v>
          </cell>
        </row>
        <row r="6456">
          <cell r="A6456">
            <v>4356</v>
          </cell>
          <cell r="B6456" t="str">
            <v xml:space="preserve">CAM 6/6 45 % NEUTRE      </v>
          </cell>
          <cell r="C6456" t="str">
            <v>N</v>
          </cell>
          <cell r="D6456">
            <v>0.25</v>
          </cell>
          <cell r="E6456">
            <v>0</v>
          </cell>
          <cell r="G6456">
            <v>14</v>
          </cell>
          <cell r="H6456" t="str">
            <v xml:space="preserve">CAMEMBERTS ET ASSIMILES       </v>
          </cell>
          <cell r="I6456">
            <v>0.25</v>
          </cell>
        </row>
        <row r="6457">
          <cell r="A6457">
            <v>4356</v>
          </cell>
          <cell r="B6457" t="str">
            <v xml:space="preserve">CAM 6/6 45 % NEUTRE      </v>
          </cell>
          <cell r="C6457" t="str">
            <v>N</v>
          </cell>
          <cell r="D6457">
            <v>0.25</v>
          </cell>
          <cell r="E6457">
            <v>0</v>
          </cell>
          <cell r="G6457">
            <v>14</v>
          </cell>
          <cell r="H6457" t="str">
            <v xml:space="preserve">CAMEMBERTS ET ASSIMILES       </v>
          </cell>
          <cell r="I6457">
            <v>0.25</v>
          </cell>
        </row>
        <row r="6458">
          <cell r="A6458">
            <v>4356</v>
          </cell>
          <cell r="B6458" t="str">
            <v xml:space="preserve">CAM 6/6 45 % NEUTRE      </v>
          </cell>
          <cell r="C6458" t="str">
            <v>N</v>
          </cell>
          <cell r="D6458">
            <v>0.25</v>
          </cell>
          <cell r="E6458">
            <v>0</v>
          </cell>
          <cell r="G6458">
            <v>14</v>
          </cell>
          <cell r="H6458" t="str">
            <v xml:space="preserve">CAMEMBERTS ET ASSIMILES       </v>
          </cell>
          <cell r="I6458">
            <v>0.25</v>
          </cell>
        </row>
        <row r="6459">
          <cell r="A6459">
            <v>4356</v>
          </cell>
          <cell r="B6459" t="str">
            <v xml:space="preserve">CAM 6/6 45 % NEUTRE      </v>
          </cell>
          <cell r="C6459" t="str">
            <v>N</v>
          </cell>
          <cell r="D6459">
            <v>0.25</v>
          </cell>
          <cell r="E6459">
            <v>0</v>
          </cell>
          <cell r="G6459">
            <v>14</v>
          </cell>
          <cell r="H6459" t="str">
            <v xml:space="preserve">CAMEMBERTS ET ASSIMILES       </v>
          </cell>
          <cell r="I6459">
            <v>0.25</v>
          </cell>
        </row>
        <row r="6460">
          <cell r="A6460">
            <v>4357</v>
          </cell>
          <cell r="B6460" t="str">
            <v xml:space="preserve">CAM DUCASTEL1/2 2X12     </v>
          </cell>
          <cell r="C6460" t="str">
            <v>O</v>
          </cell>
          <cell r="D6460">
            <v>0.25</v>
          </cell>
          <cell r="E6460">
            <v>0</v>
          </cell>
          <cell r="G6460">
            <v>14</v>
          </cell>
          <cell r="H6460" t="str">
            <v xml:space="preserve">CAMEMBERTS ET ASSIMILES       </v>
          </cell>
          <cell r="I6460">
            <v>0.25</v>
          </cell>
        </row>
        <row r="6461">
          <cell r="A6461">
            <v>4357</v>
          </cell>
          <cell r="B6461" t="str">
            <v xml:space="preserve">CAM DUCASTEL1/2 2X12     </v>
          </cell>
          <cell r="C6461" t="str">
            <v>O</v>
          </cell>
          <cell r="D6461">
            <v>0.25</v>
          </cell>
          <cell r="E6461">
            <v>0</v>
          </cell>
          <cell r="G6461">
            <v>14</v>
          </cell>
          <cell r="H6461" t="str">
            <v xml:space="preserve">CAMEMBERTS ET ASSIMILES       </v>
          </cell>
          <cell r="I6461">
            <v>0.25</v>
          </cell>
        </row>
        <row r="6462">
          <cell r="A6462">
            <v>4357</v>
          </cell>
          <cell r="B6462" t="str">
            <v xml:space="preserve">CAM DUCASTEL1/2 2X12     </v>
          </cell>
          <cell r="C6462" t="str">
            <v>O</v>
          </cell>
          <cell r="D6462">
            <v>0.25</v>
          </cell>
          <cell r="E6462">
            <v>0</v>
          </cell>
          <cell r="G6462">
            <v>14</v>
          </cell>
          <cell r="H6462" t="str">
            <v xml:space="preserve">CAMEMBERTS ET ASSIMILES       </v>
          </cell>
          <cell r="I6462">
            <v>0.25</v>
          </cell>
        </row>
        <row r="6463">
          <cell r="A6463">
            <v>4357</v>
          </cell>
          <cell r="B6463" t="str">
            <v xml:space="preserve">CAM DUCASTEL1/2 2X12     </v>
          </cell>
          <cell r="C6463" t="str">
            <v>O</v>
          </cell>
          <cell r="D6463">
            <v>0.25</v>
          </cell>
          <cell r="E6463">
            <v>0</v>
          </cell>
          <cell r="G6463">
            <v>14</v>
          </cell>
          <cell r="H6463" t="str">
            <v xml:space="preserve">CAMEMBERTS ET ASSIMILES       </v>
          </cell>
          <cell r="I6463">
            <v>0.25</v>
          </cell>
        </row>
        <row r="6464">
          <cell r="A6464">
            <v>4357</v>
          </cell>
          <cell r="B6464" t="str">
            <v xml:space="preserve">CAM DUCASTEL1/2 2X12     </v>
          </cell>
          <cell r="C6464" t="str">
            <v>O</v>
          </cell>
          <cell r="D6464">
            <v>0.25</v>
          </cell>
          <cell r="E6464">
            <v>0</v>
          </cell>
          <cell r="G6464">
            <v>14</v>
          </cell>
          <cell r="H6464" t="str">
            <v xml:space="preserve">CAMEMBERTS ET ASSIMILES       </v>
          </cell>
          <cell r="I6464">
            <v>0.25</v>
          </cell>
        </row>
        <row r="6465">
          <cell r="A6465">
            <v>4358</v>
          </cell>
          <cell r="B6465" t="str">
            <v xml:space="preserve">CAM PSDT 3/6 X 6         </v>
          </cell>
          <cell r="C6465" t="str">
            <v>N</v>
          </cell>
          <cell r="D6465">
            <v>0.24</v>
          </cell>
          <cell r="E6465">
            <v>0</v>
          </cell>
          <cell r="G6465">
            <v>14</v>
          </cell>
          <cell r="H6465" t="str">
            <v xml:space="preserve">CAMEMBERTS ET ASSIMILES       </v>
          </cell>
          <cell r="I6465">
            <v>0.24</v>
          </cell>
        </row>
        <row r="6466">
          <cell r="A6466">
            <v>4358</v>
          </cell>
          <cell r="B6466" t="str">
            <v xml:space="preserve">CAM PSDT 3/6 X 6         </v>
          </cell>
          <cell r="C6466" t="str">
            <v>N</v>
          </cell>
          <cell r="D6466">
            <v>0.24</v>
          </cell>
          <cell r="E6466">
            <v>0</v>
          </cell>
          <cell r="G6466">
            <v>14</v>
          </cell>
          <cell r="H6466" t="str">
            <v xml:space="preserve">CAMEMBERTS ET ASSIMILES       </v>
          </cell>
          <cell r="I6466">
            <v>0.24</v>
          </cell>
        </row>
        <row r="6467">
          <cell r="A6467">
            <v>4358</v>
          </cell>
          <cell r="B6467" t="str">
            <v xml:space="preserve">CAM PSDT 3/6 X 6         </v>
          </cell>
          <cell r="C6467" t="str">
            <v>N</v>
          </cell>
          <cell r="D6467">
            <v>0.24</v>
          </cell>
          <cell r="E6467">
            <v>0</v>
          </cell>
          <cell r="G6467">
            <v>14</v>
          </cell>
          <cell r="H6467" t="str">
            <v xml:space="preserve">CAMEMBERTS ET ASSIMILES       </v>
          </cell>
          <cell r="I6467">
            <v>0.24</v>
          </cell>
        </row>
        <row r="6468">
          <cell r="A6468">
            <v>4358</v>
          </cell>
          <cell r="B6468" t="str">
            <v xml:space="preserve">CAM PSDT 3/6 X 6         </v>
          </cell>
          <cell r="C6468" t="str">
            <v>N</v>
          </cell>
          <cell r="D6468">
            <v>0.24</v>
          </cell>
          <cell r="E6468">
            <v>0</v>
          </cell>
          <cell r="G6468">
            <v>14</v>
          </cell>
          <cell r="H6468" t="str">
            <v xml:space="preserve">CAMEMBERTS ET ASSIMILES       </v>
          </cell>
          <cell r="I6468">
            <v>0.24</v>
          </cell>
        </row>
        <row r="6469">
          <cell r="A6469">
            <v>4359</v>
          </cell>
          <cell r="B6469" t="str">
            <v xml:space="preserve">CAM.ST.YVEL P.40G X6     </v>
          </cell>
          <cell r="C6469" t="str">
            <v>N</v>
          </cell>
          <cell r="D6469">
            <v>0.25</v>
          </cell>
          <cell r="E6469">
            <v>0</v>
          </cell>
          <cell r="G6469">
            <v>14</v>
          </cell>
          <cell r="H6469" t="str">
            <v xml:space="preserve">CAMEMBERTS ET ASSIMILES       </v>
          </cell>
          <cell r="I6469">
            <v>0.25</v>
          </cell>
        </row>
        <row r="6470">
          <cell r="A6470">
            <v>4359</v>
          </cell>
          <cell r="B6470" t="str">
            <v xml:space="preserve">CAM.ST.YVEL P.40G X6     </v>
          </cell>
          <cell r="C6470" t="str">
            <v>N</v>
          </cell>
          <cell r="D6470">
            <v>0.25</v>
          </cell>
          <cell r="E6470">
            <v>0</v>
          </cell>
          <cell r="G6470">
            <v>14</v>
          </cell>
          <cell r="H6470" t="str">
            <v xml:space="preserve">CAMEMBERTS ET ASSIMILES       </v>
          </cell>
          <cell r="I6470">
            <v>0.25</v>
          </cell>
        </row>
        <row r="6471">
          <cell r="A6471">
            <v>4359</v>
          </cell>
          <cell r="B6471" t="str">
            <v xml:space="preserve">CAM.ST.YVEL P.40G X6     </v>
          </cell>
          <cell r="C6471" t="str">
            <v>N</v>
          </cell>
          <cell r="D6471">
            <v>0.25</v>
          </cell>
          <cell r="E6471">
            <v>0</v>
          </cell>
          <cell r="G6471">
            <v>14</v>
          </cell>
          <cell r="H6471" t="str">
            <v xml:space="preserve">CAMEMBERTS ET ASSIMILES       </v>
          </cell>
          <cell r="I6471">
            <v>0.25</v>
          </cell>
        </row>
        <row r="6472">
          <cell r="A6472">
            <v>4359</v>
          </cell>
          <cell r="B6472" t="str">
            <v xml:space="preserve">CAM.ST.YVEL P.40G X6     </v>
          </cell>
          <cell r="C6472" t="str">
            <v>N</v>
          </cell>
          <cell r="D6472">
            <v>0.25</v>
          </cell>
          <cell r="E6472">
            <v>0</v>
          </cell>
          <cell r="G6472">
            <v>14</v>
          </cell>
          <cell r="H6472" t="str">
            <v xml:space="preserve">CAMEMBERTS ET ASSIMILES       </v>
          </cell>
          <cell r="I6472">
            <v>0.25</v>
          </cell>
        </row>
        <row r="6473">
          <cell r="A6473">
            <v>4360</v>
          </cell>
          <cell r="B6473" t="str">
            <v xml:space="preserve">CAM TESCO 6/6 240G       </v>
          </cell>
          <cell r="C6473" t="str">
            <v>O</v>
          </cell>
          <cell r="D6473">
            <v>0.24</v>
          </cell>
          <cell r="E6473">
            <v>0</v>
          </cell>
          <cell r="G6473">
            <v>14</v>
          </cell>
          <cell r="H6473" t="str">
            <v xml:space="preserve">CAMEMBERTS ET ASSIMILES       </v>
          </cell>
          <cell r="I6473">
            <v>0.24</v>
          </cell>
        </row>
        <row r="6474">
          <cell r="A6474">
            <v>4360</v>
          </cell>
          <cell r="B6474" t="str">
            <v xml:space="preserve">CAM TESCO 6/6 240G       </v>
          </cell>
          <cell r="C6474" t="str">
            <v>O</v>
          </cell>
          <cell r="D6474">
            <v>0.24</v>
          </cell>
          <cell r="E6474">
            <v>0</v>
          </cell>
          <cell r="G6474">
            <v>14</v>
          </cell>
          <cell r="H6474" t="str">
            <v xml:space="preserve">CAMEMBERTS ET ASSIMILES       </v>
          </cell>
          <cell r="I6474">
            <v>0.24</v>
          </cell>
        </row>
        <row r="6475">
          <cell r="A6475">
            <v>4360</v>
          </cell>
          <cell r="B6475" t="str">
            <v xml:space="preserve">CAM TESCO 6/6 240G       </v>
          </cell>
          <cell r="C6475" t="str">
            <v>O</v>
          </cell>
          <cell r="D6475">
            <v>0.24</v>
          </cell>
          <cell r="E6475">
            <v>0</v>
          </cell>
          <cell r="G6475">
            <v>14</v>
          </cell>
          <cell r="H6475" t="str">
            <v xml:space="preserve">CAMEMBERTS ET ASSIMILES       </v>
          </cell>
          <cell r="I6475">
            <v>0.24</v>
          </cell>
        </row>
        <row r="6476">
          <cell r="A6476">
            <v>4360</v>
          </cell>
          <cell r="B6476" t="str">
            <v xml:space="preserve">CAM TESCO 6/6 240G       </v>
          </cell>
          <cell r="C6476" t="str">
            <v>O</v>
          </cell>
          <cell r="D6476">
            <v>0.24</v>
          </cell>
          <cell r="E6476">
            <v>0</v>
          </cell>
          <cell r="G6476">
            <v>14</v>
          </cell>
          <cell r="H6476" t="str">
            <v xml:space="preserve">CAMEMBERTS ET ASSIMILES       </v>
          </cell>
          <cell r="I6476">
            <v>0.24</v>
          </cell>
        </row>
        <row r="6477">
          <cell r="A6477">
            <v>4361</v>
          </cell>
          <cell r="B6477" t="str">
            <v xml:space="preserve">CAM.1/6 45%M&amp;SPENCER     </v>
          </cell>
          <cell r="C6477" t="str">
            <v>N</v>
          </cell>
          <cell r="D6477">
            <v>0.24</v>
          </cell>
          <cell r="E6477">
            <v>0</v>
          </cell>
          <cell r="G6477">
            <v>14</v>
          </cell>
          <cell r="H6477" t="str">
            <v xml:space="preserve">CAMEMBERTS ET ASSIMILES       </v>
          </cell>
          <cell r="I6477">
            <v>0.24</v>
          </cell>
        </row>
        <row r="6478">
          <cell r="A6478">
            <v>4361</v>
          </cell>
          <cell r="B6478" t="str">
            <v xml:space="preserve">CAM.1/6 45%M&amp;SPENCER     </v>
          </cell>
          <cell r="C6478" t="str">
            <v>N</v>
          </cell>
          <cell r="D6478">
            <v>0.24</v>
          </cell>
          <cell r="E6478">
            <v>0</v>
          </cell>
          <cell r="G6478">
            <v>14</v>
          </cell>
          <cell r="H6478" t="str">
            <v xml:space="preserve">CAMEMBERTS ET ASSIMILES       </v>
          </cell>
          <cell r="I6478">
            <v>0.24</v>
          </cell>
        </row>
        <row r="6479">
          <cell r="A6479">
            <v>4361</v>
          </cell>
          <cell r="B6479" t="str">
            <v xml:space="preserve">CAM.1/6 45%M&amp;SPENCER     </v>
          </cell>
          <cell r="C6479" t="str">
            <v>N</v>
          </cell>
          <cell r="D6479">
            <v>0.24</v>
          </cell>
          <cell r="E6479">
            <v>0</v>
          </cell>
          <cell r="G6479">
            <v>14</v>
          </cell>
          <cell r="H6479" t="str">
            <v xml:space="preserve">CAMEMBERTS ET ASSIMILES       </v>
          </cell>
          <cell r="I6479">
            <v>0.24</v>
          </cell>
        </row>
        <row r="6480">
          <cell r="A6480">
            <v>4361</v>
          </cell>
          <cell r="B6480" t="str">
            <v xml:space="preserve">CAM.1/6 45%M&amp;SPENCER     </v>
          </cell>
          <cell r="C6480" t="str">
            <v>N</v>
          </cell>
          <cell r="D6480">
            <v>0.24</v>
          </cell>
          <cell r="E6480">
            <v>0</v>
          </cell>
          <cell r="G6480">
            <v>14</v>
          </cell>
          <cell r="H6480" t="str">
            <v xml:space="preserve">CAMEMBERTS ET ASSIMILES       </v>
          </cell>
          <cell r="I6480">
            <v>0.24</v>
          </cell>
        </row>
        <row r="6481">
          <cell r="A6481">
            <v>4362</v>
          </cell>
          <cell r="B6481" t="str">
            <v xml:space="preserve">CAM TESCO 1/2 2x12       </v>
          </cell>
          <cell r="C6481" t="str">
            <v>O</v>
          </cell>
          <cell r="D6481">
            <v>0.25</v>
          </cell>
          <cell r="E6481">
            <v>0</v>
          </cell>
          <cell r="G6481">
            <v>14</v>
          </cell>
          <cell r="H6481" t="str">
            <v xml:space="preserve">CAMEMBERTS ET ASSIMILES       </v>
          </cell>
          <cell r="I6481">
            <v>0.25</v>
          </cell>
        </row>
        <row r="6482">
          <cell r="A6482">
            <v>4362</v>
          </cell>
          <cell r="B6482" t="str">
            <v xml:space="preserve">CAM TESCO 1/2 2x12       </v>
          </cell>
          <cell r="C6482" t="str">
            <v>O</v>
          </cell>
          <cell r="D6482">
            <v>0.25</v>
          </cell>
          <cell r="E6482">
            <v>0</v>
          </cell>
          <cell r="G6482">
            <v>14</v>
          </cell>
          <cell r="H6482" t="str">
            <v xml:space="preserve">CAMEMBERTS ET ASSIMILES       </v>
          </cell>
          <cell r="I6482">
            <v>0.25</v>
          </cell>
        </row>
        <row r="6483">
          <cell r="A6483">
            <v>4362</v>
          </cell>
          <cell r="B6483" t="str">
            <v xml:space="preserve">CAM TESCO 1/2 2x12       </v>
          </cell>
          <cell r="C6483" t="str">
            <v>O</v>
          </cell>
          <cell r="D6483">
            <v>0.25</v>
          </cell>
          <cell r="E6483">
            <v>0</v>
          </cell>
          <cell r="G6483">
            <v>14</v>
          </cell>
          <cell r="H6483" t="str">
            <v xml:space="preserve">CAMEMBERTS ET ASSIMILES       </v>
          </cell>
          <cell r="I6483">
            <v>0.25</v>
          </cell>
        </row>
        <row r="6484">
          <cell r="A6484">
            <v>4362</v>
          </cell>
          <cell r="B6484" t="str">
            <v xml:space="preserve">CAM TESCO 1/2 2x12       </v>
          </cell>
          <cell r="C6484" t="str">
            <v>O</v>
          </cell>
          <cell r="D6484">
            <v>0.25</v>
          </cell>
          <cell r="E6484">
            <v>0</v>
          </cell>
          <cell r="G6484">
            <v>14</v>
          </cell>
          <cell r="H6484" t="str">
            <v xml:space="preserve">CAMEMBERTS ET ASSIMILES       </v>
          </cell>
          <cell r="I6484">
            <v>0.25</v>
          </cell>
        </row>
        <row r="6485">
          <cell r="A6485">
            <v>4363</v>
          </cell>
          <cell r="B6485" t="str">
            <v xml:space="preserve">CAM BRIDEL 1/2 LUNE      </v>
          </cell>
          <cell r="C6485" t="str">
            <v>O</v>
          </cell>
          <cell r="D6485">
            <v>0.25</v>
          </cell>
          <cell r="E6485">
            <v>0</v>
          </cell>
          <cell r="G6485">
            <v>14</v>
          </cell>
          <cell r="H6485" t="str">
            <v xml:space="preserve">CAMEMBERTS ET ASSIMILES       </v>
          </cell>
          <cell r="I6485">
            <v>0.25</v>
          </cell>
        </row>
        <row r="6486">
          <cell r="A6486">
            <v>4363</v>
          </cell>
          <cell r="B6486" t="str">
            <v xml:space="preserve">CAM BRIDEL 1/2 LUNE      </v>
          </cell>
          <cell r="C6486" t="str">
            <v>O</v>
          </cell>
          <cell r="D6486">
            <v>0.25</v>
          </cell>
          <cell r="E6486">
            <v>0</v>
          </cell>
          <cell r="G6486">
            <v>14</v>
          </cell>
          <cell r="H6486" t="str">
            <v xml:space="preserve">CAMEMBERTS ET ASSIMILES       </v>
          </cell>
          <cell r="I6486">
            <v>0.25</v>
          </cell>
        </row>
        <row r="6487">
          <cell r="A6487">
            <v>4363</v>
          </cell>
          <cell r="B6487" t="str">
            <v xml:space="preserve">CAM BRIDEL 1/2 LUNE      </v>
          </cell>
          <cell r="C6487" t="str">
            <v>O</v>
          </cell>
          <cell r="D6487">
            <v>0.25</v>
          </cell>
          <cell r="E6487">
            <v>0</v>
          </cell>
          <cell r="G6487">
            <v>14</v>
          </cell>
          <cell r="H6487" t="str">
            <v xml:space="preserve">CAMEMBERTS ET ASSIMILES       </v>
          </cell>
          <cell r="I6487">
            <v>0.25</v>
          </cell>
        </row>
        <row r="6488">
          <cell r="A6488">
            <v>4363</v>
          </cell>
          <cell r="B6488" t="str">
            <v xml:space="preserve">CAM BRIDEL 1/2 LUNE      </v>
          </cell>
          <cell r="C6488" t="str">
            <v>O</v>
          </cell>
          <cell r="D6488">
            <v>0.25</v>
          </cell>
          <cell r="E6488">
            <v>0</v>
          </cell>
          <cell r="G6488">
            <v>14</v>
          </cell>
          <cell r="H6488" t="str">
            <v xml:space="preserve">CAMEMBERTS ET ASSIMILES       </v>
          </cell>
          <cell r="I6488">
            <v>0.25</v>
          </cell>
        </row>
        <row r="6489">
          <cell r="A6489">
            <v>4363</v>
          </cell>
          <cell r="B6489" t="str">
            <v xml:space="preserve">CAM BRIDEL 1/2 LUNE      </v>
          </cell>
          <cell r="C6489" t="str">
            <v>O</v>
          </cell>
          <cell r="D6489">
            <v>0.25</v>
          </cell>
          <cell r="E6489">
            <v>0</v>
          </cell>
          <cell r="G6489">
            <v>14</v>
          </cell>
          <cell r="H6489" t="str">
            <v xml:space="preserve">CAMEMBERTS ET ASSIMILES       </v>
          </cell>
          <cell r="I6489">
            <v>0.25</v>
          </cell>
        </row>
        <row r="6490">
          <cell r="A6490">
            <v>4363</v>
          </cell>
          <cell r="B6490" t="str">
            <v xml:space="preserve">CAM BRIDEL 1/2 LUNE      </v>
          </cell>
          <cell r="C6490" t="str">
            <v>O</v>
          </cell>
          <cell r="D6490">
            <v>0.25</v>
          </cell>
          <cell r="E6490">
            <v>0</v>
          </cell>
          <cell r="G6490">
            <v>14</v>
          </cell>
          <cell r="H6490" t="str">
            <v xml:space="preserve">CAMEMBERTS ET ASSIMILES       </v>
          </cell>
          <cell r="I6490">
            <v>0.25</v>
          </cell>
        </row>
        <row r="6491">
          <cell r="A6491">
            <v>4363</v>
          </cell>
          <cell r="B6491" t="str">
            <v xml:space="preserve">CAM BRIDEL 1/2 LUNE      </v>
          </cell>
          <cell r="C6491" t="str">
            <v>O</v>
          </cell>
          <cell r="D6491">
            <v>0.25</v>
          </cell>
          <cell r="E6491">
            <v>0</v>
          </cell>
          <cell r="G6491">
            <v>14</v>
          </cell>
          <cell r="H6491" t="str">
            <v xml:space="preserve">CAMEMBERTS ET ASSIMILES       </v>
          </cell>
          <cell r="I6491">
            <v>0.25</v>
          </cell>
        </row>
        <row r="6492">
          <cell r="A6492">
            <v>4363</v>
          </cell>
          <cell r="B6492" t="str">
            <v xml:space="preserve">CAM BRIDEL 1/2 LUNE      </v>
          </cell>
          <cell r="C6492" t="str">
            <v>O</v>
          </cell>
          <cell r="D6492">
            <v>0.25</v>
          </cell>
          <cell r="E6492">
            <v>0</v>
          </cell>
          <cell r="G6492">
            <v>14</v>
          </cell>
          <cell r="H6492" t="str">
            <v xml:space="preserve">CAMEMBERTS ET ASSIMILES       </v>
          </cell>
          <cell r="I6492">
            <v>0.25</v>
          </cell>
        </row>
        <row r="6493">
          <cell r="A6493">
            <v>4363</v>
          </cell>
          <cell r="B6493" t="str">
            <v xml:space="preserve">CAM BRIDEL 1/2 LUNE      </v>
          </cell>
          <cell r="C6493" t="str">
            <v>O</v>
          </cell>
          <cell r="D6493">
            <v>0.25</v>
          </cell>
          <cell r="E6493">
            <v>0</v>
          </cell>
          <cell r="G6493">
            <v>14</v>
          </cell>
          <cell r="H6493" t="str">
            <v xml:space="preserve">CAMEMBERTS ET ASSIMILES       </v>
          </cell>
          <cell r="I6493">
            <v>0.25</v>
          </cell>
        </row>
        <row r="6494">
          <cell r="A6494">
            <v>4365</v>
          </cell>
          <cell r="B6494" t="str">
            <v>CAM PDT 250G 8/8 PROMO SP</v>
          </cell>
          <cell r="C6494" t="str">
            <v>O</v>
          </cell>
          <cell r="D6494">
            <v>0.25</v>
          </cell>
          <cell r="E6494">
            <v>0</v>
          </cell>
          <cell r="G6494">
            <v>14</v>
          </cell>
          <cell r="H6494" t="str">
            <v xml:space="preserve">CAMEMBERTS ET ASSIMILES       </v>
          </cell>
          <cell r="I6494">
            <v>0.25</v>
          </cell>
        </row>
        <row r="6495">
          <cell r="A6495">
            <v>4368</v>
          </cell>
          <cell r="B6495" t="str">
            <v>BRIE 500g 60% FR.EMBAL DK</v>
          </cell>
          <cell r="C6495" t="str">
            <v>O</v>
          </cell>
          <cell r="D6495">
            <v>0.5</v>
          </cell>
          <cell r="E6495">
            <v>0</v>
          </cell>
          <cell r="G6495">
            <v>16</v>
          </cell>
          <cell r="H6495" t="str">
            <v xml:space="preserve">BRIES                         </v>
          </cell>
          <cell r="I6495">
            <v>0.5</v>
          </cell>
        </row>
        <row r="6496">
          <cell r="A6496">
            <v>4368</v>
          </cell>
          <cell r="B6496" t="str">
            <v>BRIE 500g 60% FR.EMBAL DK</v>
          </cell>
          <cell r="C6496" t="str">
            <v>O</v>
          </cell>
          <cell r="D6496">
            <v>0.5</v>
          </cell>
          <cell r="E6496">
            <v>0</v>
          </cell>
          <cell r="G6496">
            <v>16</v>
          </cell>
          <cell r="H6496" t="str">
            <v xml:space="preserve">BRIES                         </v>
          </cell>
          <cell r="I6496">
            <v>0.5</v>
          </cell>
        </row>
        <row r="6497">
          <cell r="A6497">
            <v>4368</v>
          </cell>
          <cell r="B6497" t="str">
            <v>BRIE 500g 60% FR.EMBAL DK</v>
          </cell>
          <cell r="C6497" t="str">
            <v>O</v>
          </cell>
          <cell r="D6497">
            <v>0.5</v>
          </cell>
          <cell r="E6497">
            <v>0</v>
          </cell>
          <cell r="G6497">
            <v>16</v>
          </cell>
          <cell r="H6497" t="str">
            <v xml:space="preserve">BRIES                         </v>
          </cell>
          <cell r="I6497">
            <v>0.5</v>
          </cell>
        </row>
        <row r="6498">
          <cell r="A6498">
            <v>4369</v>
          </cell>
          <cell r="B6498" t="str">
            <v xml:space="preserve">CAM BRIDEL 1/2L 45%      </v>
          </cell>
          <cell r="C6498" t="str">
            <v>O</v>
          </cell>
          <cell r="D6498">
            <v>0.25</v>
          </cell>
          <cell r="E6498">
            <v>0</v>
          </cell>
          <cell r="G6498">
            <v>14</v>
          </cell>
          <cell r="H6498" t="str">
            <v xml:space="preserve">CAMEMBERTS ET ASSIMILES       </v>
          </cell>
          <cell r="I6498">
            <v>0.25</v>
          </cell>
        </row>
        <row r="6499">
          <cell r="A6499">
            <v>4369</v>
          </cell>
          <cell r="B6499" t="str">
            <v xml:space="preserve">CAM BRIDEL 1/2L 45%      </v>
          </cell>
          <cell r="C6499" t="str">
            <v>O</v>
          </cell>
          <cell r="D6499">
            <v>0.25</v>
          </cell>
          <cell r="E6499">
            <v>0</v>
          </cell>
          <cell r="G6499">
            <v>14</v>
          </cell>
          <cell r="H6499" t="str">
            <v xml:space="preserve">CAMEMBERTS ET ASSIMILES       </v>
          </cell>
          <cell r="I6499">
            <v>0.25</v>
          </cell>
        </row>
        <row r="6500">
          <cell r="A6500">
            <v>4369</v>
          </cell>
          <cell r="B6500" t="str">
            <v xml:space="preserve">CAM BRIDEL 1/2L 45%      </v>
          </cell>
          <cell r="C6500" t="str">
            <v>O</v>
          </cell>
          <cell r="D6500">
            <v>0.25</v>
          </cell>
          <cell r="E6500">
            <v>0</v>
          </cell>
          <cell r="G6500">
            <v>14</v>
          </cell>
          <cell r="H6500" t="str">
            <v xml:space="preserve">CAMEMBERTS ET ASSIMILES       </v>
          </cell>
          <cell r="I6500">
            <v>0.25</v>
          </cell>
        </row>
        <row r="6501">
          <cell r="A6501">
            <v>4369</v>
          </cell>
          <cell r="B6501" t="str">
            <v xml:space="preserve">CAM BRIDEL 1/2L 45%      </v>
          </cell>
          <cell r="C6501" t="str">
            <v>O</v>
          </cell>
          <cell r="D6501">
            <v>0.25</v>
          </cell>
          <cell r="E6501">
            <v>0</v>
          </cell>
          <cell r="G6501">
            <v>14</v>
          </cell>
          <cell r="H6501" t="str">
            <v xml:space="preserve">CAMEMBERTS ET ASSIMILES       </v>
          </cell>
          <cell r="I6501">
            <v>0.25</v>
          </cell>
        </row>
        <row r="6502">
          <cell r="A6502">
            <v>4370</v>
          </cell>
          <cell r="B6502" t="str">
            <v xml:space="preserve">FONDU 16P 250G ESP/PORT  </v>
          </cell>
          <cell r="C6502" t="str">
            <v>O</v>
          </cell>
          <cell r="D6502">
            <v>0.25</v>
          </cell>
          <cell r="E6502">
            <v>0</v>
          </cell>
          <cell r="G6502">
            <v>20</v>
          </cell>
          <cell r="H6502" t="str">
            <v xml:space="preserve">FONDUS                        </v>
          </cell>
          <cell r="I6502">
            <v>0.25</v>
          </cell>
        </row>
        <row r="6503">
          <cell r="A6503">
            <v>4370</v>
          </cell>
          <cell r="B6503" t="str">
            <v xml:space="preserve">FONDU 16P 250G ESP/PORT  </v>
          </cell>
          <cell r="C6503" t="str">
            <v>O</v>
          </cell>
          <cell r="D6503">
            <v>0.25</v>
          </cell>
          <cell r="E6503">
            <v>0</v>
          </cell>
          <cell r="G6503">
            <v>20</v>
          </cell>
          <cell r="H6503" t="str">
            <v xml:space="preserve">FONDUS                        </v>
          </cell>
          <cell r="I6503">
            <v>0.25</v>
          </cell>
        </row>
        <row r="6504">
          <cell r="A6504">
            <v>4370</v>
          </cell>
          <cell r="B6504" t="str">
            <v xml:space="preserve">FONDU 16P 250G ESP/PORT  </v>
          </cell>
          <cell r="C6504" t="str">
            <v>O</v>
          </cell>
          <cell r="D6504">
            <v>0.25</v>
          </cell>
          <cell r="E6504">
            <v>0</v>
          </cell>
          <cell r="G6504">
            <v>20</v>
          </cell>
          <cell r="H6504" t="str">
            <v xml:space="preserve">FONDUS                        </v>
          </cell>
          <cell r="I6504">
            <v>0.25</v>
          </cell>
        </row>
        <row r="6505">
          <cell r="A6505">
            <v>4371</v>
          </cell>
          <cell r="B6505" t="str">
            <v xml:space="preserve">CAM VACHE BLEUE 1/2      </v>
          </cell>
          <cell r="C6505" t="str">
            <v>N</v>
          </cell>
          <cell r="D6505">
            <v>0.25</v>
          </cell>
          <cell r="E6505">
            <v>0</v>
          </cell>
          <cell r="G6505">
            <v>14</v>
          </cell>
          <cell r="H6505" t="str">
            <v xml:space="preserve">CAMEMBERTS ET ASSIMILES       </v>
          </cell>
          <cell r="I6505">
            <v>0.25</v>
          </cell>
        </row>
        <row r="6506">
          <cell r="A6506">
            <v>4371</v>
          </cell>
          <cell r="B6506" t="str">
            <v xml:space="preserve">CAM VACHE BLEUE 1/2      </v>
          </cell>
          <cell r="C6506" t="str">
            <v>N</v>
          </cell>
          <cell r="D6506">
            <v>0.25</v>
          </cell>
          <cell r="E6506">
            <v>0</v>
          </cell>
          <cell r="G6506">
            <v>14</v>
          </cell>
          <cell r="H6506" t="str">
            <v xml:space="preserve">CAMEMBERTS ET ASSIMILES       </v>
          </cell>
          <cell r="I6506">
            <v>0.25</v>
          </cell>
        </row>
        <row r="6507">
          <cell r="A6507">
            <v>4371</v>
          </cell>
          <cell r="B6507" t="str">
            <v xml:space="preserve">CAM VACHE BLEUE 1/2      </v>
          </cell>
          <cell r="C6507" t="str">
            <v>N</v>
          </cell>
          <cell r="D6507">
            <v>0.25</v>
          </cell>
          <cell r="E6507">
            <v>0</v>
          </cell>
          <cell r="G6507">
            <v>14</v>
          </cell>
          <cell r="H6507" t="str">
            <v xml:space="preserve">CAMEMBERTS ET ASSIMILES       </v>
          </cell>
          <cell r="I6507">
            <v>0.25</v>
          </cell>
        </row>
        <row r="6508">
          <cell r="A6508">
            <v>4371</v>
          </cell>
          <cell r="B6508" t="str">
            <v xml:space="preserve">CAM VACHE BLEUE 1/2      </v>
          </cell>
          <cell r="C6508" t="str">
            <v>N</v>
          </cell>
          <cell r="D6508">
            <v>0.25</v>
          </cell>
          <cell r="E6508">
            <v>0</v>
          </cell>
          <cell r="G6508">
            <v>14</v>
          </cell>
          <cell r="H6508" t="str">
            <v xml:space="preserve">CAMEMBERTS ET ASSIMILES       </v>
          </cell>
          <cell r="I6508">
            <v>0.25</v>
          </cell>
        </row>
        <row r="6509">
          <cell r="A6509">
            <v>4372</v>
          </cell>
          <cell r="B6509" t="str">
            <v xml:space="preserve">CAM VACHE BLEUE 2/2      </v>
          </cell>
          <cell r="C6509" t="str">
            <v>N</v>
          </cell>
          <cell r="D6509">
            <v>0.25</v>
          </cell>
          <cell r="E6509">
            <v>0</v>
          </cell>
          <cell r="G6509">
            <v>14</v>
          </cell>
          <cell r="H6509" t="str">
            <v xml:space="preserve">CAMEMBERTS ET ASSIMILES       </v>
          </cell>
          <cell r="I6509">
            <v>0.25</v>
          </cell>
        </row>
        <row r="6510">
          <cell r="A6510">
            <v>4372</v>
          </cell>
          <cell r="B6510" t="str">
            <v xml:space="preserve">CAM VACHE BLEUE 2/2      </v>
          </cell>
          <cell r="C6510" t="str">
            <v>N</v>
          </cell>
          <cell r="D6510">
            <v>0.25</v>
          </cell>
          <cell r="E6510">
            <v>0</v>
          </cell>
          <cell r="G6510">
            <v>14</v>
          </cell>
          <cell r="H6510" t="str">
            <v xml:space="preserve">CAMEMBERTS ET ASSIMILES       </v>
          </cell>
          <cell r="I6510">
            <v>0.25</v>
          </cell>
        </row>
        <row r="6511">
          <cell r="A6511">
            <v>4372</v>
          </cell>
          <cell r="B6511" t="str">
            <v xml:space="preserve">CAM VACHE BLEUE 2/2      </v>
          </cell>
          <cell r="C6511" t="str">
            <v>N</v>
          </cell>
          <cell r="D6511">
            <v>0.25</v>
          </cell>
          <cell r="E6511">
            <v>0</v>
          </cell>
          <cell r="G6511">
            <v>14</v>
          </cell>
          <cell r="H6511" t="str">
            <v xml:space="preserve">CAMEMBERTS ET ASSIMILES       </v>
          </cell>
          <cell r="I6511">
            <v>0.25</v>
          </cell>
        </row>
        <row r="6512">
          <cell r="A6512">
            <v>4372</v>
          </cell>
          <cell r="B6512" t="str">
            <v xml:space="preserve">CAM VACHE BLEUE 2/2      </v>
          </cell>
          <cell r="C6512" t="str">
            <v>N</v>
          </cell>
          <cell r="D6512">
            <v>0.25</v>
          </cell>
          <cell r="E6512">
            <v>0</v>
          </cell>
          <cell r="G6512">
            <v>14</v>
          </cell>
          <cell r="H6512" t="str">
            <v xml:space="preserve">CAMEMBERTS ET ASSIMILES       </v>
          </cell>
          <cell r="I6512">
            <v>0.25</v>
          </cell>
        </row>
        <row r="6513">
          <cell r="A6513">
            <v>4374</v>
          </cell>
          <cell r="B6513" t="str">
            <v xml:space="preserve">CAM.A.HEIJN BB45%*12     </v>
          </cell>
          <cell r="C6513" t="str">
            <v>O</v>
          </cell>
          <cell r="D6513">
            <v>0.25</v>
          </cell>
          <cell r="E6513">
            <v>0</v>
          </cell>
          <cell r="G6513">
            <v>14</v>
          </cell>
          <cell r="H6513" t="str">
            <v xml:space="preserve">CAMEMBERTS ET ASSIMILES       </v>
          </cell>
          <cell r="I6513">
            <v>0.25</v>
          </cell>
        </row>
        <row r="6514">
          <cell r="A6514">
            <v>4374</v>
          </cell>
          <cell r="B6514" t="str">
            <v xml:space="preserve">CAM.A.HEIJN BB45%*12     </v>
          </cell>
          <cell r="C6514" t="str">
            <v>O</v>
          </cell>
          <cell r="D6514">
            <v>0.25</v>
          </cell>
          <cell r="E6514">
            <v>0</v>
          </cell>
          <cell r="G6514">
            <v>14</v>
          </cell>
          <cell r="H6514" t="str">
            <v xml:space="preserve">CAMEMBERTS ET ASSIMILES       </v>
          </cell>
          <cell r="I6514">
            <v>0.25</v>
          </cell>
        </row>
        <row r="6515">
          <cell r="A6515">
            <v>4374</v>
          </cell>
          <cell r="B6515" t="str">
            <v xml:space="preserve">CAM.A.HEIJN BB45%*12     </v>
          </cell>
          <cell r="C6515" t="str">
            <v>O</v>
          </cell>
          <cell r="D6515">
            <v>0.25</v>
          </cell>
          <cell r="E6515">
            <v>0</v>
          </cell>
          <cell r="G6515">
            <v>14</v>
          </cell>
          <cell r="H6515" t="str">
            <v xml:space="preserve">CAMEMBERTS ET ASSIMILES       </v>
          </cell>
          <cell r="I6515">
            <v>0.25</v>
          </cell>
        </row>
        <row r="6516">
          <cell r="A6516">
            <v>4374</v>
          </cell>
          <cell r="B6516" t="str">
            <v xml:space="preserve">CAM.A.HEIJN BB45%*12     </v>
          </cell>
          <cell r="C6516" t="str">
            <v>O</v>
          </cell>
          <cell r="D6516">
            <v>0.25</v>
          </cell>
          <cell r="E6516">
            <v>0</v>
          </cell>
          <cell r="G6516">
            <v>14</v>
          </cell>
          <cell r="H6516" t="str">
            <v xml:space="preserve">CAMEMBERTS ET ASSIMILES       </v>
          </cell>
          <cell r="I6516">
            <v>0.25</v>
          </cell>
        </row>
        <row r="6517">
          <cell r="A6517">
            <v>4374</v>
          </cell>
          <cell r="B6517" t="str">
            <v xml:space="preserve">CAM.A.HEIJN BB45%*12     </v>
          </cell>
          <cell r="C6517" t="str">
            <v>O</v>
          </cell>
          <cell r="D6517">
            <v>0.25</v>
          </cell>
          <cell r="E6517">
            <v>0</v>
          </cell>
          <cell r="G6517">
            <v>14</v>
          </cell>
          <cell r="H6517" t="str">
            <v xml:space="preserve">CAMEMBERTS ET ASSIMILES       </v>
          </cell>
          <cell r="I6517">
            <v>0.25</v>
          </cell>
        </row>
        <row r="6518">
          <cell r="A6518">
            <v>4375</v>
          </cell>
          <cell r="B6518" t="str">
            <v xml:space="preserve">CAM JULIEN 45% X12       </v>
          </cell>
          <cell r="C6518" t="str">
            <v>N</v>
          </cell>
          <cell r="D6518">
            <v>0.25</v>
          </cell>
          <cell r="E6518">
            <v>0</v>
          </cell>
          <cell r="G6518">
            <v>14</v>
          </cell>
          <cell r="H6518" t="str">
            <v xml:space="preserve">CAMEMBERTS ET ASSIMILES       </v>
          </cell>
          <cell r="I6518">
            <v>0.25</v>
          </cell>
        </row>
        <row r="6519">
          <cell r="A6519">
            <v>4375</v>
          </cell>
          <cell r="B6519" t="str">
            <v xml:space="preserve">CAM JULIEN 45% X12       </v>
          </cell>
          <cell r="C6519" t="str">
            <v>N</v>
          </cell>
          <cell r="D6519">
            <v>0.25</v>
          </cell>
          <cell r="E6519">
            <v>0</v>
          </cell>
          <cell r="G6519">
            <v>14</v>
          </cell>
          <cell r="H6519" t="str">
            <v xml:space="preserve">CAMEMBERTS ET ASSIMILES       </v>
          </cell>
          <cell r="I6519">
            <v>0.25</v>
          </cell>
        </row>
        <row r="6520">
          <cell r="A6520">
            <v>4375</v>
          </cell>
          <cell r="B6520" t="str">
            <v xml:space="preserve">CAM JULIEN 45% X12       </v>
          </cell>
          <cell r="C6520" t="str">
            <v>N</v>
          </cell>
          <cell r="D6520">
            <v>0.25</v>
          </cell>
          <cell r="E6520">
            <v>0</v>
          </cell>
          <cell r="G6520">
            <v>14</v>
          </cell>
          <cell r="H6520" t="str">
            <v xml:space="preserve">CAMEMBERTS ET ASSIMILES       </v>
          </cell>
          <cell r="I6520">
            <v>0.25</v>
          </cell>
        </row>
        <row r="6521">
          <cell r="A6521">
            <v>4375</v>
          </cell>
          <cell r="B6521" t="str">
            <v xml:space="preserve">CAM JULIEN 45% X12       </v>
          </cell>
          <cell r="C6521" t="str">
            <v>N</v>
          </cell>
          <cell r="D6521">
            <v>0.25</v>
          </cell>
          <cell r="E6521">
            <v>0</v>
          </cell>
          <cell r="G6521">
            <v>14</v>
          </cell>
          <cell r="H6521" t="str">
            <v xml:space="preserve">CAMEMBERTS ET ASSIMILES       </v>
          </cell>
          <cell r="I6521">
            <v>0.25</v>
          </cell>
        </row>
        <row r="6522">
          <cell r="A6522">
            <v>4376</v>
          </cell>
          <cell r="B6522" t="str">
            <v xml:space="preserve">CAM ST JULIEN 1/2        </v>
          </cell>
          <cell r="C6522" t="str">
            <v>N</v>
          </cell>
          <cell r="D6522">
            <v>0.25</v>
          </cell>
          <cell r="E6522">
            <v>0</v>
          </cell>
          <cell r="G6522">
            <v>14</v>
          </cell>
          <cell r="H6522" t="str">
            <v xml:space="preserve">CAMEMBERTS ET ASSIMILES       </v>
          </cell>
          <cell r="I6522">
            <v>0.25</v>
          </cell>
        </row>
        <row r="6523">
          <cell r="A6523">
            <v>4376</v>
          </cell>
          <cell r="B6523" t="str">
            <v xml:space="preserve">CAM ST JULIEN 1/2        </v>
          </cell>
          <cell r="C6523" t="str">
            <v>N</v>
          </cell>
          <cell r="D6523">
            <v>0.25</v>
          </cell>
          <cell r="E6523">
            <v>0</v>
          </cell>
          <cell r="G6523">
            <v>14</v>
          </cell>
          <cell r="H6523" t="str">
            <v xml:space="preserve">CAMEMBERTS ET ASSIMILES       </v>
          </cell>
          <cell r="I6523">
            <v>0.25</v>
          </cell>
        </row>
        <row r="6524">
          <cell r="A6524">
            <v>4376</v>
          </cell>
          <cell r="B6524" t="str">
            <v xml:space="preserve">CAM ST JULIEN 1/2        </v>
          </cell>
          <cell r="C6524" t="str">
            <v>N</v>
          </cell>
          <cell r="D6524">
            <v>0.25</v>
          </cell>
          <cell r="E6524">
            <v>0</v>
          </cell>
          <cell r="G6524">
            <v>14</v>
          </cell>
          <cell r="H6524" t="str">
            <v xml:space="preserve">CAMEMBERTS ET ASSIMILES       </v>
          </cell>
          <cell r="I6524">
            <v>0.25</v>
          </cell>
        </row>
        <row r="6525">
          <cell r="A6525">
            <v>4376</v>
          </cell>
          <cell r="B6525" t="str">
            <v xml:space="preserve">CAM ST JULIEN 1/2        </v>
          </cell>
          <cell r="C6525" t="str">
            <v>N</v>
          </cell>
          <cell r="D6525">
            <v>0.25</v>
          </cell>
          <cell r="E6525">
            <v>0</v>
          </cell>
          <cell r="G6525">
            <v>14</v>
          </cell>
          <cell r="H6525" t="str">
            <v xml:space="preserve">CAMEMBERTS ET ASSIMILES       </v>
          </cell>
          <cell r="I6525">
            <v>0.25</v>
          </cell>
        </row>
        <row r="6526">
          <cell r="A6526">
            <v>4377</v>
          </cell>
          <cell r="B6526" t="str">
            <v>PTE BRIE PDT 200G+10%GRAT</v>
          </cell>
          <cell r="C6526" t="str">
            <v>O</v>
          </cell>
          <cell r="D6526">
            <v>0.22</v>
          </cell>
          <cell r="E6526">
            <v>0</v>
          </cell>
          <cell r="G6526">
            <v>16</v>
          </cell>
          <cell r="H6526" t="str">
            <v xml:space="preserve">BRIES                         </v>
          </cell>
          <cell r="I6526">
            <v>0.22</v>
          </cell>
        </row>
        <row r="6527">
          <cell r="A6527">
            <v>4377</v>
          </cell>
          <cell r="B6527" t="str">
            <v>PTE BRIE PDT 200G+10%GRAT</v>
          </cell>
          <cell r="C6527" t="str">
            <v>O</v>
          </cell>
          <cell r="D6527">
            <v>0.22</v>
          </cell>
          <cell r="E6527">
            <v>0</v>
          </cell>
          <cell r="G6527">
            <v>16</v>
          </cell>
          <cell r="H6527" t="str">
            <v xml:space="preserve">BRIES                         </v>
          </cell>
          <cell r="I6527">
            <v>0.22</v>
          </cell>
        </row>
        <row r="6528">
          <cell r="A6528">
            <v>4377</v>
          </cell>
          <cell r="B6528" t="str">
            <v>PTE BRIE PDT 200G+10%GRAT</v>
          </cell>
          <cell r="C6528" t="str">
            <v>O</v>
          </cell>
          <cell r="D6528">
            <v>0.22</v>
          </cell>
          <cell r="E6528">
            <v>0</v>
          </cell>
          <cell r="G6528">
            <v>16</v>
          </cell>
          <cell r="H6528" t="str">
            <v xml:space="preserve">BRIES                         </v>
          </cell>
          <cell r="I6528">
            <v>0.22</v>
          </cell>
        </row>
        <row r="6529">
          <cell r="A6529">
            <v>4377</v>
          </cell>
          <cell r="B6529" t="str">
            <v>PTE BRIE PDT 200G+10%GRAT</v>
          </cell>
          <cell r="C6529" t="str">
            <v>O</v>
          </cell>
          <cell r="D6529">
            <v>0.22</v>
          </cell>
          <cell r="E6529">
            <v>0</v>
          </cell>
          <cell r="G6529">
            <v>16</v>
          </cell>
          <cell r="H6529" t="str">
            <v xml:space="preserve">BRIES                         </v>
          </cell>
          <cell r="I6529">
            <v>0.22</v>
          </cell>
        </row>
        <row r="6530">
          <cell r="A6530">
            <v>4377</v>
          </cell>
          <cell r="B6530" t="str">
            <v>PTE BRIE PDT 200G+10%GRAT</v>
          </cell>
          <cell r="C6530" t="str">
            <v>O</v>
          </cell>
          <cell r="D6530">
            <v>0.22</v>
          </cell>
          <cell r="E6530">
            <v>0</v>
          </cell>
          <cell r="G6530">
            <v>16</v>
          </cell>
          <cell r="H6530" t="str">
            <v xml:space="preserve">BRIES                         </v>
          </cell>
          <cell r="I6530">
            <v>0.22</v>
          </cell>
        </row>
        <row r="6531">
          <cell r="A6531">
            <v>4378</v>
          </cell>
          <cell r="B6531" t="str">
            <v xml:space="preserve">EM.RAPE EP 200G UK CPx10 </v>
          </cell>
          <cell r="C6531" t="str">
            <v>O</v>
          </cell>
          <cell r="D6531">
            <v>0.2</v>
          </cell>
          <cell r="E6531">
            <v>0</v>
          </cell>
          <cell r="G6531">
            <v>21</v>
          </cell>
          <cell r="H6531" t="str">
            <v xml:space="preserve">PATES PRESSEES CUITES         </v>
          </cell>
          <cell r="I6531">
            <v>0.2</v>
          </cell>
        </row>
        <row r="6532">
          <cell r="A6532">
            <v>4378</v>
          </cell>
          <cell r="B6532" t="str">
            <v xml:space="preserve">EM.RAPE EP 200G UK CPx10 </v>
          </cell>
          <cell r="C6532" t="str">
            <v>O</v>
          </cell>
          <cell r="D6532">
            <v>0.2</v>
          </cell>
          <cell r="E6532">
            <v>0</v>
          </cell>
          <cell r="G6532">
            <v>21</v>
          </cell>
          <cell r="H6532" t="str">
            <v xml:space="preserve">PATES PRESSEES CUITES         </v>
          </cell>
          <cell r="I6532">
            <v>0.2</v>
          </cell>
        </row>
        <row r="6533">
          <cell r="A6533">
            <v>4379</v>
          </cell>
          <cell r="B6533" t="str">
            <v xml:space="preserve">CAM. MONOPOLE 45% 12     </v>
          </cell>
          <cell r="C6533" t="str">
            <v>N</v>
          </cell>
          <cell r="D6533">
            <v>0.25</v>
          </cell>
          <cell r="E6533">
            <v>0</v>
          </cell>
          <cell r="G6533">
            <v>14</v>
          </cell>
          <cell r="H6533" t="str">
            <v xml:space="preserve">CAMEMBERTS ET ASSIMILES       </v>
          </cell>
          <cell r="I6533">
            <v>0.25</v>
          </cell>
        </row>
        <row r="6534">
          <cell r="A6534">
            <v>4379</v>
          </cell>
          <cell r="B6534" t="str">
            <v xml:space="preserve">CAM. MONOPOLE 45% 12     </v>
          </cell>
          <cell r="C6534" t="str">
            <v>N</v>
          </cell>
          <cell r="D6534">
            <v>0.25</v>
          </cell>
          <cell r="E6534">
            <v>0</v>
          </cell>
          <cell r="G6534">
            <v>14</v>
          </cell>
          <cell r="H6534" t="str">
            <v xml:space="preserve">CAMEMBERTS ET ASSIMILES       </v>
          </cell>
          <cell r="I6534">
            <v>0.25</v>
          </cell>
        </row>
        <row r="6535">
          <cell r="A6535">
            <v>4379</v>
          </cell>
          <cell r="B6535" t="str">
            <v xml:space="preserve">CAM. MONOPOLE 45% 12     </v>
          </cell>
          <cell r="C6535" t="str">
            <v>N</v>
          </cell>
          <cell r="D6535">
            <v>0.25</v>
          </cell>
          <cell r="E6535">
            <v>0</v>
          </cell>
          <cell r="G6535">
            <v>14</v>
          </cell>
          <cell r="H6535" t="str">
            <v xml:space="preserve">CAMEMBERTS ET ASSIMILES       </v>
          </cell>
          <cell r="I6535">
            <v>0.25</v>
          </cell>
        </row>
        <row r="6536">
          <cell r="A6536">
            <v>4379</v>
          </cell>
          <cell r="B6536" t="str">
            <v xml:space="preserve">CAM. MONOPOLE 45% 12     </v>
          </cell>
          <cell r="C6536" t="str">
            <v>N</v>
          </cell>
          <cell r="D6536">
            <v>0.25</v>
          </cell>
          <cell r="E6536">
            <v>0</v>
          </cell>
          <cell r="G6536">
            <v>14</v>
          </cell>
          <cell r="H6536" t="str">
            <v xml:space="preserve">CAMEMBERTS ET ASSIMILES       </v>
          </cell>
          <cell r="I6536">
            <v>0.25</v>
          </cell>
        </row>
        <row r="6537">
          <cell r="A6537">
            <v>4380</v>
          </cell>
          <cell r="B6537" t="str">
            <v xml:space="preserve">CAM MOIN GOU 240Gx12     </v>
          </cell>
          <cell r="C6537" t="str">
            <v>N</v>
          </cell>
          <cell r="D6537">
            <v>0.24</v>
          </cell>
          <cell r="E6537">
            <v>0</v>
          </cell>
          <cell r="G6537">
            <v>14</v>
          </cell>
          <cell r="H6537" t="str">
            <v xml:space="preserve">CAMEMBERTS ET ASSIMILES       </v>
          </cell>
          <cell r="I6537">
            <v>0.24</v>
          </cell>
        </row>
        <row r="6538">
          <cell r="A6538">
            <v>4380</v>
          </cell>
          <cell r="B6538" t="str">
            <v xml:space="preserve">CAM MOIN GOU 240Gx12     </v>
          </cell>
          <cell r="C6538" t="str">
            <v>N</v>
          </cell>
          <cell r="D6538">
            <v>0.24</v>
          </cell>
          <cell r="E6538">
            <v>0</v>
          </cell>
          <cell r="G6538">
            <v>14</v>
          </cell>
          <cell r="H6538" t="str">
            <v xml:space="preserve">CAMEMBERTS ET ASSIMILES       </v>
          </cell>
          <cell r="I6538">
            <v>0.24</v>
          </cell>
        </row>
        <row r="6539">
          <cell r="A6539">
            <v>4380</v>
          </cell>
          <cell r="B6539" t="str">
            <v xml:space="preserve">CAM MOIN GOU 240Gx12     </v>
          </cell>
          <cell r="C6539" t="str">
            <v>N</v>
          </cell>
          <cell r="D6539">
            <v>0.24</v>
          </cell>
          <cell r="E6539">
            <v>0</v>
          </cell>
          <cell r="G6539">
            <v>14</v>
          </cell>
          <cell r="H6539" t="str">
            <v xml:space="preserve">CAMEMBERTS ET ASSIMILES       </v>
          </cell>
          <cell r="I6539">
            <v>0.24</v>
          </cell>
        </row>
        <row r="6540">
          <cell r="A6540">
            <v>4380</v>
          </cell>
          <cell r="B6540" t="str">
            <v xml:space="preserve">CAM MOIN GOU 240Gx12     </v>
          </cell>
          <cell r="C6540" t="str">
            <v>N</v>
          </cell>
          <cell r="D6540">
            <v>0.24</v>
          </cell>
          <cell r="E6540">
            <v>0</v>
          </cell>
          <cell r="G6540">
            <v>14</v>
          </cell>
          <cell r="H6540" t="str">
            <v xml:space="preserve">CAMEMBERTS ET ASSIMILES       </v>
          </cell>
          <cell r="I6540">
            <v>0.24</v>
          </cell>
        </row>
        <row r="6541">
          <cell r="A6541">
            <v>4381</v>
          </cell>
          <cell r="B6541" t="str">
            <v xml:space="preserve">CAM ALOUETTE 45% x12     </v>
          </cell>
          <cell r="C6541" t="str">
            <v>N</v>
          </cell>
          <cell r="D6541">
            <v>0.24</v>
          </cell>
          <cell r="E6541">
            <v>0</v>
          </cell>
          <cell r="G6541">
            <v>14</v>
          </cell>
          <cell r="H6541" t="str">
            <v xml:space="preserve">CAMEMBERTS ET ASSIMILES       </v>
          </cell>
          <cell r="I6541">
            <v>0.24</v>
          </cell>
        </row>
        <row r="6542">
          <cell r="A6542">
            <v>4381</v>
          </cell>
          <cell r="B6542" t="str">
            <v xml:space="preserve">CAM ALOUETTE 45% x12     </v>
          </cell>
          <cell r="C6542" t="str">
            <v>N</v>
          </cell>
          <cell r="D6542">
            <v>0.24</v>
          </cell>
          <cell r="E6542">
            <v>0</v>
          </cell>
          <cell r="G6542">
            <v>14</v>
          </cell>
          <cell r="H6542" t="str">
            <v xml:space="preserve">CAMEMBERTS ET ASSIMILES       </v>
          </cell>
          <cell r="I6542">
            <v>0.24</v>
          </cell>
        </row>
        <row r="6543">
          <cell r="A6543">
            <v>4381</v>
          </cell>
          <cell r="B6543" t="str">
            <v xml:space="preserve">CAM ALOUETTE 45% x12     </v>
          </cell>
          <cell r="C6543" t="str">
            <v>N</v>
          </cell>
          <cell r="D6543">
            <v>0.24</v>
          </cell>
          <cell r="E6543">
            <v>0</v>
          </cell>
          <cell r="G6543">
            <v>14</v>
          </cell>
          <cell r="H6543" t="str">
            <v xml:space="preserve">CAMEMBERTS ET ASSIMILES       </v>
          </cell>
          <cell r="I6543">
            <v>0.24</v>
          </cell>
        </row>
        <row r="6544">
          <cell r="A6544">
            <v>4381</v>
          </cell>
          <cell r="B6544" t="str">
            <v xml:space="preserve">CAM ALOUETTE 45% x12     </v>
          </cell>
          <cell r="C6544" t="str">
            <v>N</v>
          </cell>
          <cell r="D6544">
            <v>0.24</v>
          </cell>
          <cell r="E6544">
            <v>0</v>
          </cell>
          <cell r="G6544">
            <v>14</v>
          </cell>
          <cell r="H6544" t="str">
            <v xml:space="preserve">CAMEMBERTS ET ASSIMILES       </v>
          </cell>
          <cell r="I6544">
            <v>0.24</v>
          </cell>
        </row>
        <row r="6545">
          <cell r="A6545">
            <v>4386</v>
          </cell>
          <cell r="B6545" t="str">
            <v xml:space="preserve">PETIT BRIE 500G PROMO SP </v>
          </cell>
          <cell r="C6545" t="str">
            <v>O</v>
          </cell>
          <cell r="D6545">
            <v>0.5</v>
          </cell>
          <cell r="E6545">
            <v>0</v>
          </cell>
          <cell r="G6545">
            <v>16</v>
          </cell>
          <cell r="H6545" t="str">
            <v xml:space="preserve">BRIES                         </v>
          </cell>
          <cell r="I6545">
            <v>0.5</v>
          </cell>
        </row>
        <row r="6546">
          <cell r="A6546">
            <v>4389</v>
          </cell>
          <cell r="B6546" t="str">
            <v xml:space="preserve">CAM LE ROI 250GPAx12     </v>
          </cell>
          <cell r="C6546" t="str">
            <v>N</v>
          </cell>
          <cell r="D6546">
            <v>0.25</v>
          </cell>
          <cell r="E6546">
            <v>0</v>
          </cell>
          <cell r="G6546">
            <v>14</v>
          </cell>
          <cell r="H6546" t="str">
            <v xml:space="preserve">CAMEMBERTS ET ASSIMILES       </v>
          </cell>
          <cell r="I6546">
            <v>0.25</v>
          </cell>
        </row>
        <row r="6547">
          <cell r="A6547">
            <v>4389</v>
          </cell>
          <cell r="B6547" t="str">
            <v xml:space="preserve">CAM LE ROI 250GPAx12     </v>
          </cell>
          <cell r="C6547" t="str">
            <v>N</v>
          </cell>
          <cell r="D6547">
            <v>0.25</v>
          </cell>
          <cell r="E6547">
            <v>0</v>
          </cell>
          <cell r="G6547">
            <v>14</v>
          </cell>
          <cell r="H6547" t="str">
            <v xml:space="preserve">CAMEMBERTS ET ASSIMILES       </v>
          </cell>
          <cell r="I6547">
            <v>0.25</v>
          </cell>
        </row>
        <row r="6548">
          <cell r="A6548">
            <v>4389</v>
          </cell>
          <cell r="B6548" t="str">
            <v xml:space="preserve">CAM LE ROI 250GPAx12     </v>
          </cell>
          <cell r="C6548" t="str">
            <v>N</v>
          </cell>
          <cell r="D6548">
            <v>0.25</v>
          </cell>
          <cell r="E6548">
            <v>0</v>
          </cell>
          <cell r="G6548">
            <v>14</v>
          </cell>
          <cell r="H6548" t="str">
            <v xml:space="preserve">CAMEMBERTS ET ASSIMILES       </v>
          </cell>
          <cell r="I6548">
            <v>0.25</v>
          </cell>
        </row>
        <row r="6549">
          <cell r="A6549">
            <v>4389</v>
          </cell>
          <cell r="B6549" t="str">
            <v xml:space="preserve">CAM LE ROI 250GPAx12     </v>
          </cell>
          <cell r="C6549" t="str">
            <v>N</v>
          </cell>
          <cell r="D6549">
            <v>0.25</v>
          </cell>
          <cell r="E6549">
            <v>0</v>
          </cell>
          <cell r="G6549">
            <v>14</v>
          </cell>
          <cell r="H6549" t="str">
            <v xml:space="preserve">CAMEMBERTS ET ASSIMILES       </v>
          </cell>
          <cell r="I6549">
            <v>0.25</v>
          </cell>
        </row>
        <row r="6550">
          <cell r="A6550">
            <v>4400</v>
          </cell>
          <cell r="B6550" t="str">
            <v xml:space="preserve">C COEUR DE N 240 G X 30  </v>
          </cell>
          <cell r="C6550" t="str">
            <v>O</v>
          </cell>
          <cell r="D6550">
            <v>0.24</v>
          </cell>
          <cell r="E6550">
            <v>0</v>
          </cell>
          <cell r="G6550">
            <v>14</v>
          </cell>
          <cell r="H6550" t="str">
            <v xml:space="preserve">CAMEMBERTS ET ASSIMILES       </v>
          </cell>
          <cell r="I6550">
            <v>0.24</v>
          </cell>
        </row>
        <row r="6551">
          <cell r="A6551">
            <v>4400</v>
          </cell>
          <cell r="B6551" t="str">
            <v xml:space="preserve">C COEUR DE N 240 G X 30  </v>
          </cell>
          <cell r="C6551" t="str">
            <v>O</v>
          </cell>
          <cell r="D6551">
            <v>0.24</v>
          </cell>
          <cell r="E6551">
            <v>0</v>
          </cell>
          <cell r="G6551">
            <v>14</v>
          </cell>
          <cell r="H6551" t="str">
            <v xml:space="preserve">CAMEMBERTS ET ASSIMILES       </v>
          </cell>
          <cell r="I6551">
            <v>0.24</v>
          </cell>
        </row>
        <row r="6552">
          <cell r="A6552">
            <v>4400</v>
          </cell>
          <cell r="B6552" t="str">
            <v xml:space="preserve">C COEUR DE N 240 G X 30  </v>
          </cell>
          <cell r="C6552" t="str">
            <v>O</v>
          </cell>
          <cell r="D6552">
            <v>0.24</v>
          </cell>
          <cell r="E6552">
            <v>0</v>
          </cell>
          <cell r="G6552">
            <v>14</v>
          </cell>
          <cell r="H6552" t="str">
            <v xml:space="preserve">CAMEMBERTS ET ASSIMILES       </v>
          </cell>
          <cell r="I6552">
            <v>0.24</v>
          </cell>
        </row>
        <row r="6553">
          <cell r="A6553">
            <v>4400</v>
          </cell>
          <cell r="B6553" t="str">
            <v xml:space="preserve">C COEUR DE N 240 G X 30  </v>
          </cell>
          <cell r="C6553" t="str">
            <v>O</v>
          </cell>
          <cell r="D6553">
            <v>0.24</v>
          </cell>
          <cell r="E6553">
            <v>0</v>
          </cell>
          <cell r="G6553">
            <v>14</v>
          </cell>
          <cell r="H6553" t="str">
            <v xml:space="preserve">CAMEMBERTS ET ASSIMILES       </v>
          </cell>
          <cell r="I6553">
            <v>0.24</v>
          </cell>
        </row>
        <row r="6554">
          <cell r="A6554">
            <v>4401</v>
          </cell>
          <cell r="B6554" t="str">
            <v xml:space="preserve">BRIE 8 OZ PRESIDENT      </v>
          </cell>
          <cell r="C6554" t="str">
            <v>O</v>
          </cell>
          <cell r="D6554">
            <v>0.22500000000000001</v>
          </cell>
          <cell r="E6554">
            <v>0</v>
          </cell>
          <cell r="G6554">
            <v>14</v>
          </cell>
          <cell r="H6554" t="str">
            <v xml:space="preserve">CAMEMBERTS ET ASSIMILES       </v>
          </cell>
          <cell r="I6554">
            <v>0.22500000000000001</v>
          </cell>
        </row>
        <row r="6555">
          <cell r="A6555">
            <v>4401</v>
          </cell>
          <cell r="B6555" t="str">
            <v xml:space="preserve">BRIE 8 OZ PRESIDENT      </v>
          </cell>
          <cell r="C6555" t="str">
            <v>O</v>
          </cell>
          <cell r="D6555">
            <v>0.22500000000000001</v>
          </cell>
          <cell r="E6555">
            <v>0</v>
          </cell>
          <cell r="G6555">
            <v>14</v>
          </cell>
          <cell r="H6555" t="str">
            <v xml:space="preserve">CAMEMBERTS ET ASSIMILES       </v>
          </cell>
          <cell r="I6555">
            <v>0.22500000000000001</v>
          </cell>
        </row>
        <row r="6556">
          <cell r="A6556">
            <v>4401</v>
          </cell>
          <cell r="B6556" t="str">
            <v xml:space="preserve">BRIE 8 OZ PRESIDENT      </v>
          </cell>
          <cell r="C6556" t="str">
            <v>O</v>
          </cell>
          <cell r="D6556">
            <v>0.22500000000000001</v>
          </cell>
          <cell r="E6556">
            <v>0</v>
          </cell>
          <cell r="G6556">
            <v>14</v>
          </cell>
          <cell r="H6556" t="str">
            <v xml:space="preserve">CAMEMBERTS ET ASSIMILES       </v>
          </cell>
          <cell r="I6556">
            <v>0.22500000000000001</v>
          </cell>
        </row>
        <row r="6557">
          <cell r="A6557">
            <v>4401</v>
          </cell>
          <cell r="B6557" t="str">
            <v xml:space="preserve">BRIE 8 OZ PRESIDENT      </v>
          </cell>
          <cell r="C6557" t="str">
            <v>O</v>
          </cell>
          <cell r="D6557">
            <v>0.22500000000000001</v>
          </cell>
          <cell r="E6557">
            <v>0</v>
          </cell>
          <cell r="G6557">
            <v>14</v>
          </cell>
          <cell r="H6557" t="str">
            <v xml:space="preserve">CAMEMBERTS ET ASSIMILES       </v>
          </cell>
          <cell r="I6557">
            <v>0.22500000000000001</v>
          </cell>
        </row>
        <row r="6558">
          <cell r="A6558">
            <v>4402</v>
          </cell>
          <cell r="B6558" t="str">
            <v xml:space="preserve">CAM 8 OZ PDT VERT        </v>
          </cell>
          <cell r="C6558" t="str">
            <v>N</v>
          </cell>
          <cell r="D6558">
            <v>0.22500000000000001</v>
          </cell>
          <cell r="E6558">
            <v>0</v>
          </cell>
          <cell r="G6558">
            <v>14</v>
          </cell>
          <cell r="H6558" t="str">
            <v xml:space="preserve">CAMEMBERTS ET ASSIMILES       </v>
          </cell>
          <cell r="I6558">
            <v>0.22500000000000001</v>
          </cell>
        </row>
        <row r="6559">
          <cell r="A6559">
            <v>4402</v>
          </cell>
          <cell r="B6559" t="str">
            <v xml:space="preserve">CAM 8 OZ PDT VERT        </v>
          </cell>
          <cell r="C6559" t="str">
            <v>N</v>
          </cell>
          <cell r="D6559">
            <v>0.22500000000000001</v>
          </cell>
          <cell r="E6559">
            <v>0</v>
          </cell>
          <cell r="G6559">
            <v>14</v>
          </cell>
          <cell r="H6559" t="str">
            <v xml:space="preserve">CAMEMBERTS ET ASSIMILES       </v>
          </cell>
          <cell r="I6559">
            <v>0.22500000000000001</v>
          </cell>
        </row>
        <row r="6560">
          <cell r="A6560">
            <v>4402</v>
          </cell>
          <cell r="B6560" t="str">
            <v xml:space="preserve">CAM 8 OZ PDT VERT        </v>
          </cell>
          <cell r="C6560" t="str">
            <v>N</v>
          </cell>
          <cell r="D6560">
            <v>0.22500000000000001</v>
          </cell>
          <cell r="E6560">
            <v>0</v>
          </cell>
          <cell r="G6560">
            <v>14</v>
          </cell>
          <cell r="H6560" t="str">
            <v xml:space="preserve">CAMEMBERTS ET ASSIMILES       </v>
          </cell>
          <cell r="I6560">
            <v>0.22500000000000001</v>
          </cell>
        </row>
        <row r="6561">
          <cell r="A6561">
            <v>4402</v>
          </cell>
          <cell r="B6561" t="str">
            <v xml:space="preserve">CAM 8 OZ PDT VERT        </v>
          </cell>
          <cell r="C6561" t="str">
            <v>N</v>
          </cell>
          <cell r="D6561">
            <v>0.22500000000000001</v>
          </cell>
          <cell r="E6561">
            <v>0</v>
          </cell>
          <cell r="G6561">
            <v>14</v>
          </cell>
          <cell r="H6561" t="str">
            <v xml:space="preserve">CAMEMBERTS ET ASSIMILES       </v>
          </cell>
          <cell r="I6561">
            <v>0.22500000000000001</v>
          </cell>
        </row>
        <row r="6562">
          <cell r="A6562">
            <v>4403</v>
          </cell>
          <cell r="B6562" t="str">
            <v>ST PAUL.40%MOREAU1/8COQUE</v>
          </cell>
          <cell r="C6562" t="str">
            <v>O</v>
          </cell>
          <cell r="D6562">
            <v>0.25</v>
          </cell>
          <cell r="E6562">
            <v>0</v>
          </cell>
          <cell r="G6562">
            <v>22</v>
          </cell>
          <cell r="H6562" t="str">
            <v xml:space="preserve">PATES PRESSEES NON CUITES     </v>
          </cell>
          <cell r="I6562">
            <v>0.25</v>
          </cell>
        </row>
        <row r="6563">
          <cell r="A6563">
            <v>4403</v>
          </cell>
          <cell r="B6563" t="str">
            <v>ST PAUL.40%MOREAU1/8COQUE</v>
          </cell>
          <cell r="C6563" t="str">
            <v>O</v>
          </cell>
          <cell r="D6563">
            <v>0.25</v>
          </cell>
          <cell r="E6563">
            <v>0</v>
          </cell>
          <cell r="G6563">
            <v>22</v>
          </cell>
          <cell r="H6563" t="str">
            <v xml:space="preserve">PATES PRESSEES NON CUITES     </v>
          </cell>
          <cell r="I6563">
            <v>0.25</v>
          </cell>
        </row>
        <row r="6564">
          <cell r="A6564">
            <v>4403</v>
          </cell>
          <cell r="B6564" t="str">
            <v>ST PAUL.40%MOREAU1/8COQUE</v>
          </cell>
          <cell r="C6564" t="str">
            <v>O</v>
          </cell>
          <cell r="D6564">
            <v>0.25</v>
          </cell>
          <cell r="E6564">
            <v>0</v>
          </cell>
          <cell r="G6564">
            <v>22</v>
          </cell>
          <cell r="H6564" t="str">
            <v xml:space="preserve">PATES PRESSEES NON CUITES     </v>
          </cell>
          <cell r="I6564">
            <v>0.25</v>
          </cell>
        </row>
        <row r="6565">
          <cell r="A6565">
            <v>4404</v>
          </cell>
          <cell r="B6565" t="str">
            <v xml:space="preserve">BR.CLAUDEL 250G 50% 1/8  </v>
          </cell>
          <cell r="C6565" t="str">
            <v>O</v>
          </cell>
          <cell r="D6565">
            <v>0.25</v>
          </cell>
          <cell r="E6565">
            <v>0</v>
          </cell>
          <cell r="G6565">
            <v>16</v>
          </cell>
          <cell r="H6565" t="str">
            <v xml:space="preserve">BRIES                         </v>
          </cell>
          <cell r="I6565">
            <v>0.25</v>
          </cell>
        </row>
        <row r="6566">
          <cell r="A6566">
            <v>4404</v>
          </cell>
          <cell r="B6566" t="str">
            <v xml:space="preserve">BR.CLAUDEL 250G 50% 1/8  </v>
          </cell>
          <cell r="C6566" t="str">
            <v>O</v>
          </cell>
          <cell r="D6566">
            <v>0.25</v>
          </cell>
          <cell r="E6566">
            <v>0</v>
          </cell>
          <cell r="G6566">
            <v>16</v>
          </cell>
          <cell r="H6566" t="str">
            <v xml:space="preserve">BRIES                         </v>
          </cell>
          <cell r="I6566">
            <v>0.25</v>
          </cell>
        </row>
        <row r="6567">
          <cell r="A6567">
            <v>4404</v>
          </cell>
          <cell r="B6567" t="str">
            <v xml:space="preserve">BR.CLAUDEL 250G 50% 1/8  </v>
          </cell>
          <cell r="C6567" t="str">
            <v>O</v>
          </cell>
          <cell r="D6567">
            <v>0.25</v>
          </cell>
          <cell r="E6567">
            <v>0</v>
          </cell>
          <cell r="G6567">
            <v>16</v>
          </cell>
          <cell r="H6567" t="str">
            <v xml:space="preserve">BRIES                         </v>
          </cell>
          <cell r="I6567">
            <v>0.25</v>
          </cell>
        </row>
        <row r="6568">
          <cell r="A6568">
            <v>4404</v>
          </cell>
          <cell r="B6568" t="str">
            <v xml:space="preserve">BR.CLAUDEL 250G 50% 1/8  </v>
          </cell>
          <cell r="C6568" t="str">
            <v>O</v>
          </cell>
          <cell r="D6568">
            <v>0.25</v>
          </cell>
          <cell r="E6568">
            <v>0</v>
          </cell>
          <cell r="G6568">
            <v>16</v>
          </cell>
          <cell r="H6568" t="str">
            <v xml:space="preserve">BRIES                         </v>
          </cell>
          <cell r="I6568">
            <v>0.25</v>
          </cell>
        </row>
        <row r="6569">
          <cell r="A6569">
            <v>4404</v>
          </cell>
          <cell r="B6569" t="str">
            <v xml:space="preserve">BR.CLAUDEL 250G 50% 1/8  </v>
          </cell>
          <cell r="C6569" t="str">
            <v>O</v>
          </cell>
          <cell r="D6569">
            <v>0.25</v>
          </cell>
          <cell r="E6569">
            <v>0</v>
          </cell>
          <cell r="G6569">
            <v>16</v>
          </cell>
          <cell r="H6569" t="str">
            <v xml:space="preserve">BRIES                         </v>
          </cell>
          <cell r="I6569">
            <v>0.25</v>
          </cell>
        </row>
        <row r="6570">
          <cell r="A6570">
            <v>4405</v>
          </cell>
          <cell r="B6570" t="str">
            <v xml:space="preserve">BRIE PSDT 50% 8/8        </v>
          </cell>
          <cell r="C6570" t="str">
            <v>N</v>
          </cell>
          <cell r="D6570">
            <v>0.25</v>
          </cell>
          <cell r="E6570">
            <v>0</v>
          </cell>
          <cell r="G6570">
            <v>14</v>
          </cell>
          <cell r="H6570" t="str">
            <v xml:space="preserve">CAMEMBERTS ET ASSIMILES       </v>
          </cell>
          <cell r="I6570">
            <v>0.25</v>
          </cell>
        </row>
        <row r="6571">
          <cell r="A6571">
            <v>4405</v>
          </cell>
          <cell r="B6571" t="str">
            <v xml:space="preserve">BRIE PSDT 50% 8/8        </v>
          </cell>
          <cell r="C6571" t="str">
            <v>N</v>
          </cell>
          <cell r="D6571">
            <v>0.25</v>
          </cell>
          <cell r="E6571">
            <v>0</v>
          </cell>
          <cell r="G6571">
            <v>14</v>
          </cell>
          <cell r="H6571" t="str">
            <v xml:space="preserve">CAMEMBERTS ET ASSIMILES       </v>
          </cell>
          <cell r="I6571">
            <v>0.25</v>
          </cell>
        </row>
        <row r="6572">
          <cell r="A6572">
            <v>4405</v>
          </cell>
          <cell r="B6572" t="str">
            <v xml:space="preserve">BRIE PSDT 50% 8/8        </v>
          </cell>
          <cell r="C6572" t="str">
            <v>N</v>
          </cell>
          <cell r="D6572">
            <v>0.25</v>
          </cell>
          <cell r="E6572">
            <v>0</v>
          </cell>
          <cell r="G6572">
            <v>14</v>
          </cell>
          <cell r="H6572" t="str">
            <v xml:space="preserve">CAMEMBERTS ET ASSIMILES       </v>
          </cell>
          <cell r="I6572">
            <v>0.25</v>
          </cell>
        </row>
        <row r="6573">
          <cell r="A6573">
            <v>4405</v>
          </cell>
          <cell r="B6573" t="str">
            <v xml:space="preserve">BRIE PSDT 50% 8/8        </v>
          </cell>
          <cell r="C6573" t="str">
            <v>N</v>
          </cell>
          <cell r="D6573">
            <v>0.25</v>
          </cell>
          <cell r="E6573">
            <v>0</v>
          </cell>
          <cell r="G6573">
            <v>14</v>
          </cell>
          <cell r="H6573" t="str">
            <v xml:space="preserve">CAMEMBERTS ET ASSIMILES       </v>
          </cell>
          <cell r="I6573">
            <v>0.25</v>
          </cell>
        </row>
        <row r="6574">
          <cell r="A6574">
            <v>4406</v>
          </cell>
          <cell r="B6574" t="str">
            <v xml:space="preserve">CAMEMBERT LACTEL 8oz     </v>
          </cell>
          <cell r="C6574" t="str">
            <v>N</v>
          </cell>
          <cell r="D6574">
            <v>0.22500000000000001</v>
          </cell>
          <cell r="E6574">
            <v>0</v>
          </cell>
          <cell r="G6574">
            <v>14</v>
          </cell>
          <cell r="H6574" t="str">
            <v xml:space="preserve">CAMEMBERTS ET ASSIMILES       </v>
          </cell>
          <cell r="I6574">
            <v>0.22500000000000001</v>
          </cell>
        </row>
        <row r="6575">
          <cell r="A6575">
            <v>4406</v>
          </cell>
          <cell r="B6575" t="str">
            <v xml:space="preserve">CAMEMBERT LACTEL 8oz     </v>
          </cell>
          <cell r="C6575" t="str">
            <v>N</v>
          </cell>
          <cell r="D6575">
            <v>0.22500000000000001</v>
          </cell>
          <cell r="E6575">
            <v>0</v>
          </cell>
          <cell r="G6575">
            <v>14</v>
          </cell>
          <cell r="H6575" t="str">
            <v xml:space="preserve">CAMEMBERTS ET ASSIMILES       </v>
          </cell>
          <cell r="I6575">
            <v>0.22500000000000001</v>
          </cell>
        </row>
        <row r="6576">
          <cell r="A6576">
            <v>4406</v>
          </cell>
          <cell r="B6576" t="str">
            <v xml:space="preserve">CAMEMBERT LACTEL 8oz     </v>
          </cell>
          <cell r="C6576" t="str">
            <v>N</v>
          </cell>
          <cell r="D6576">
            <v>0.22500000000000001</v>
          </cell>
          <cell r="E6576">
            <v>0</v>
          </cell>
          <cell r="G6576">
            <v>14</v>
          </cell>
          <cell r="H6576" t="str">
            <v xml:space="preserve">CAMEMBERTS ET ASSIMILES       </v>
          </cell>
          <cell r="I6576">
            <v>0.22500000000000001</v>
          </cell>
        </row>
        <row r="6577">
          <cell r="A6577">
            <v>4406</v>
          </cell>
          <cell r="B6577" t="str">
            <v xml:space="preserve">CAMEMBERT LACTEL 8oz     </v>
          </cell>
          <cell r="C6577" t="str">
            <v>N</v>
          </cell>
          <cell r="D6577">
            <v>0.22500000000000001</v>
          </cell>
          <cell r="E6577">
            <v>0</v>
          </cell>
          <cell r="G6577">
            <v>14</v>
          </cell>
          <cell r="H6577" t="str">
            <v xml:space="preserve">CAMEMBERTS ET ASSIMILES       </v>
          </cell>
          <cell r="I6577">
            <v>0.22500000000000001</v>
          </cell>
        </row>
        <row r="6578">
          <cell r="A6578">
            <v>4407</v>
          </cell>
          <cell r="B6578" t="str">
            <v xml:space="preserve">CAM L'EXCEL 8 OZ 50%     </v>
          </cell>
          <cell r="C6578" t="str">
            <v>N</v>
          </cell>
          <cell r="D6578">
            <v>0.22500000000000001</v>
          </cell>
          <cell r="E6578">
            <v>0</v>
          </cell>
          <cell r="G6578">
            <v>14</v>
          </cell>
          <cell r="H6578" t="str">
            <v xml:space="preserve">CAMEMBERTS ET ASSIMILES       </v>
          </cell>
          <cell r="I6578">
            <v>0.22500000000000001</v>
          </cell>
        </row>
        <row r="6579">
          <cell r="A6579">
            <v>4407</v>
          </cell>
          <cell r="B6579" t="str">
            <v xml:space="preserve">CAM L'EXCEL 8 OZ 50%     </v>
          </cell>
          <cell r="C6579" t="str">
            <v>N</v>
          </cell>
          <cell r="D6579">
            <v>0.22500000000000001</v>
          </cell>
          <cell r="E6579">
            <v>0</v>
          </cell>
          <cell r="G6579">
            <v>14</v>
          </cell>
          <cell r="H6579" t="str">
            <v xml:space="preserve">CAMEMBERTS ET ASSIMILES       </v>
          </cell>
          <cell r="I6579">
            <v>0.22500000000000001</v>
          </cell>
        </row>
        <row r="6580">
          <cell r="A6580">
            <v>4407</v>
          </cell>
          <cell r="B6580" t="str">
            <v xml:space="preserve">CAM L'EXCEL 8 OZ 50%     </v>
          </cell>
          <cell r="C6580" t="str">
            <v>N</v>
          </cell>
          <cell r="D6580">
            <v>0.22500000000000001</v>
          </cell>
          <cell r="E6580">
            <v>0</v>
          </cell>
          <cell r="G6580">
            <v>14</v>
          </cell>
          <cell r="H6580" t="str">
            <v xml:space="preserve">CAMEMBERTS ET ASSIMILES       </v>
          </cell>
          <cell r="I6580">
            <v>0.22500000000000001</v>
          </cell>
        </row>
        <row r="6581">
          <cell r="A6581">
            <v>4407</v>
          </cell>
          <cell r="B6581" t="str">
            <v xml:space="preserve">CAM L'EXCEL 8 OZ 50%     </v>
          </cell>
          <cell r="C6581" t="str">
            <v>N</v>
          </cell>
          <cell r="D6581">
            <v>0.22500000000000001</v>
          </cell>
          <cell r="E6581">
            <v>0</v>
          </cell>
          <cell r="G6581">
            <v>14</v>
          </cell>
          <cell r="H6581" t="str">
            <v xml:space="preserve">CAMEMBERTS ET ASSIMILES       </v>
          </cell>
          <cell r="I6581">
            <v>0.22500000000000001</v>
          </cell>
        </row>
        <row r="6582">
          <cell r="A6582">
            <v>4408</v>
          </cell>
          <cell r="B6582" t="str">
            <v xml:space="preserve">BR TESCO 240G 8/8COX12   </v>
          </cell>
          <cell r="C6582" t="str">
            <v>O</v>
          </cell>
          <cell r="D6582">
            <v>0.24</v>
          </cell>
          <cell r="E6582">
            <v>0</v>
          </cell>
          <cell r="G6582">
            <v>14</v>
          </cell>
          <cell r="H6582" t="str">
            <v xml:space="preserve">CAMEMBERTS ET ASSIMILES       </v>
          </cell>
          <cell r="I6582">
            <v>0.24</v>
          </cell>
        </row>
        <row r="6583">
          <cell r="A6583">
            <v>4408</v>
          </cell>
          <cell r="B6583" t="str">
            <v xml:space="preserve">BR TESCO 240G 8/8COX12   </v>
          </cell>
          <cell r="C6583" t="str">
            <v>O</v>
          </cell>
          <cell r="D6583">
            <v>0.24</v>
          </cell>
          <cell r="E6583">
            <v>0</v>
          </cell>
          <cell r="G6583">
            <v>14</v>
          </cell>
          <cell r="H6583" t="str">
            <v xml:space="preserve">CAMEMBERTS ET ASSIMILES       </v>
          </cell>
          <cell r="I6583">
            <v>0.24</v>
          </cell>
        </row>
        <row r="6584">
          <cell r="A6584">
            <v>4408</v>
          </cell>
          <cell r="B6584" t="str">
            <v xml:space="preserve">BR TESCO 240G 8/8COX12   </v>
          </cell>
          <cell r="C6584" t="str">
            <v>O</v>
          </cell>
          <cell r="D6584">
            <v>0.24</v>
          </cell>
          <cell r="E6584">
            <v>0</v>
          </cell>
          <cell r="G6584">
            <v>14</v>
          </cell>
          <cell r="H6584" t="str">
            <v xml:space="preserve">CAMEMBERTS ET ASSIMILES       </v>
          </cell>
          <cell r="I6584">
            <v>0.24</v>
          </cell>
        </row>
        <row r="6585">
          <cell r="A6585">
            <v>4408</v>
          </cell>
          <cell r="B6585" t="str">
            <v xml:space="preserve">BR TESCO 240G 8/8COX12   </v>
          </cell>
          <cell r="C6585" t="str">
            <v>O</v>
          </cell>
          <cell r="D6585">
            <v>0.24</v>
          </cell>
          <cell r="E6585">
            <v>0</v>
          </cell>
          <cell r="G6585">
            <v>14</v>
          </cell>
          <cell r="H6585" t="str">
            <v xml:space="preserve">CAMEMBERTS ET ASSIMILES       </v>
          </cell>
          <cell r="I6585">
            <v>0.24</v>
          </cell>
        </row>
        <row r="6586">
          <cell r="A6586">
            <v>4409</v>
          </cell>
          <cell r="B6586" t="str">
            <v>CAM.AMBASSADOR 240G 45%BC</v>
          </cell>
          <cell r="C6586" t="str">
            <v>O</v>
          </cell>
          <cell r="D6586">
            <v>0.24</v>
          </cell>
          <cell r="E6586">
            <v>0</v>
          </cell>
          <cell r="G6586">
            <v>14</v>
          </cell>
          <cell r="H6586" t="str">
            <v xml:space="preserve">CAMEMBERTS ET ASSIMILES       </v>
          </cell>
          <cell r="I6586">
            <v>0.24</v>
          </cell>
        </row>
        <row r="6587">
          <cell r="A6587">
            <v>4409</v>
          </cell>
          <cell r="B6587" t="str">
            <v>CAM.AMBASSADOR 240G 45%BC</v>
          </cell>
          <cell r="C6587" t="str">
            <v>O</v>
          </cell>
          <cell r="D6587">
            <v>0.24</v>
          </cell>
          <cell r="E6587">
            <v>0</v>
          </cell>
          <cell r="G6587">
            <v>14</v>
          </cell>
          <cell r="H6587" t="str">
            <v xml:space="preserve">CAMEMBERTS ET ASSIMILES       </v>
          </cell>
          <cell r="I6587">
            <v>0.24</v>
          </cell>
        </row>
        <row r="6588">
          <cell r="A6588">
            <v>4409</v>
          </cell>
          <cell r="B6588" t="str">
            <v>CAM.AMBASSADOR 240G 45%BC</v>
          </cell>
          <cell r="C6588" t="str">
            <v>O</v>
          </cell>
          <cell r="D6588">
            <v>0.24</v>
          </cell>
          <cell r="E6588">
            <v>0</v>
          </cell>
          <cell r="G6588">
            <v>14</v>
          </cell>
          <cell r="H6588" t="str">
            <v xml:space="preserve">CAMEMBERTS ET ASSIMILES       </v>
          </cell>
          <cell r="I6588">
            <v>0.24</v>
          </cell>
        </row>
        <row r="6589">
          <cell r="A6589">
            <v>4409</v>
          </cell>
          <cell r="B6589" t="str">
            <v>CAM.AMBASSADOR 240G 45%BC</v>
          </cell>
          <cell r="C6589" t="str">
            <v>O</v>
          </cell>
          <cell r="D6589">
            <v>0.24</v>
          </cell>
          <cell r="E6589">
            <v>0</v>
          </cell>
          <cell r="G6589">
            <v>14</v>
          </cell>
          <cell r="H6589" t="str">
            <v xml:space="preserve">CAMEMBERTS ET ASSIMILES       </v>
          </cell>
          <cell r="I6589">
            <v>0.24</v>
          </cell>
        </row>
        <row r="6590">
          <cell r="A6590">
            <v>4410</v>
          </cell>
          <cell r="B6590" t="str">
            <v xml:space="preserve">CAM PDT 250G 50%         </v>
          </cell>
          <cell r="C6590" t="str">
            <v>O</v>
          </cell>
          <cell r="D6590">
            <v>0.25</v>
          </cell>
          <cell r="E6590">
            <v>0</v>
          </cell>
          <cell r="G6590">
            <v>14</v>
          </cell>
          <cell r="H6590" t="str">
            <v xml:space="preserve">CAMEMBERTS ET ASSIMILES       </v>
          </cell>
          <cell r="I6590">
            <v>0.25</v>
          </cell>
        </row>
        <row r="6591">
          <cell r="A6591">
            <v>4410</v>
          </cell>
          <cell r="B6591" t="str">
            <v xml:space="preserve">CAM PDT 250G 50%         </v>
          </cell>
          <cell r="C6591" t="str">
            <v>O</v>
          </cell>
          <cell r="D6591">
            <v>0.25</v>
          </cell>
          <cell r="E6591">
            <v>0</v>
          </cell>
          <cell r="G6591">
            <v>14</v>
          </cell>
          <cell r="H6591" t="str">
            <v xml:space="preserve">CAMEMBERTS ET ASSIMILES       </v>
          </cell>
          <cell r="I6591">
            <v>0.25</v>
          </cell>
        </row>
        <row r="6592">
          <cell r="A6592">
            <v>4410</v>
          </cell>
          <cell r="B6592" t="str">
            <v xml:space="preserve">CAM PDT 250G 50%         </v>
          </cell>
          <cell r="C6592" t="str">
            <v>O</v>
          </cell>
          <cell r="D6592">
            <v>0.25</v>
          </cell>
          <cell r="E6592">
            <v>0</v>
          </cell>
          <cell r="G6592">
            <v>14</v>
          </cell>
          <cell r="H6592" t="str">
            <v xml:space="preserve">CAMEMBERTS ET ASSIMILES       </v>
          </cell>
          <cell r="I6592">
            <v>0.25</v>
          </cell>
        </row>
        <row r="6593">
          <cell r="A6593">
            <v>4410</v>
          </cell>
          <cell r="B6593" t="str">
            <v xml:space="preserve">CAM PDT 250G 50%         </v>
          </cell>
          <cell r="C6593" t="str">
            <v>O</v>
          </cell>
          <cell r="D6593">
            <v>0.25</v>
          </cell>
          <cell r="E6593">
            <v>0</v>
          </cell>
          <cell r="G6593">
            <v>14</v>
          </cell>
          <cell r="H6593" t="str">
            <v xml:space="preserve">CAMEMBERTS ET ASSIMILES       </v>
          </cell>
          <cell r="I6593">
            <v>0.25</v>
          </cell>
        </row>
        <row r="6594">
          <cell r="A6594">
            <v>4411</v>
          </cell>
          <cell r="B6594" t="str">
            <v xml:space="preserve">CAM PDT 50% 8OZ USA      </v>
          </cell>
          <cell r="C6594" t="str">
            <v>O</v>
          </cell>
          <cell r="D6594">
            <v>0.22700000000000001</v>
          </cell>
          <cell r="E6594">
            <v>0</v>
          </cell>
          <cell r="G6594">
            <v>14</v>
          </cell>
          <cell r="H6594" t="str">
            <v xml:space="preserve">CAMEMBERTS ET ASSIMILES       </v>
          </cell>
          <cell r="I6594">
            <v>0.22700000000000001</v>
          </cell>
        </row>
        <row r="6595">
          <cell r="A6595">
            <v>4411</v>
          </cell>
          <cell r="B6595" t="str">
            <v xml:space="preserve">CAM PDT 50% 8OZ USA      </v>
          </cell>
          <cell r="C6595" t="str">
            <v>O</v>
          </cell>
          <cell r="D6595">
            <v>0.22700000000000001</v>
          </cell>
          <cell r="E6595">
            <v>0</v>
          </cell>
          <cell r="G6595">
            <v>14</v>
          </cell>
          <cell r="H6595" t="str">
            <v xml:space="preserve">CAMEMBERTS ET ASSIMILES       </v>
          </cell>
          <cell r="I6595">
            <v>0.22700000000000001</v>
          </cell>
        </row>
        <row r="6596">
          <cell r="A6596">
            <v>4411</v>
          </cell>
          <cell r="B6596" t="str">
            <v xml:space="preserve">CAM PDT 50% 8OZ USA      </v>
          </cell>
          <cell r="C6596" t="str">
            <v>O</v>
          </cell>
          <cell r="D6596">
            <v>0.22700000000000001</v>
          </cell>
          <cell r="E6596">
            <v>0</v>
          </cell>
          <cell r="G6596">
            <v>14</v>
          </cell>
          <cell r="H6596" t="str">
            <v xml:space="preserve">CAMEMBERTS ET ASSIMILES       </v>
          </cell>
          <cell r="I6596">
            <v>0.22700000000000001</v>
          </cell>
        </row>
        <row r="6597">
          <cell r="A6597">
            <v>4411</v>
          </cell>
          <cell r="B6597" t="str">
            <v xml:space="preserve">CAM PDT 50% 8OZ USA      </v>
          </cell>
          <cell r="C6597" t="str">
            <v>O</v>
          </cell>
          <cell r="D6597">
            <v>0.22700000000000001</v>
          </cell>
          <cell r="E6597">
            <v>0</v>
          </cell>
          <cell r="G6597">
            <v>14</v>
          </cell>
          <cell r="H6597" t="str">
            <v xml:space="preserve">CAMEMBERTS ET ASSIMILES       </v>
          </cell>
          <cell r="I6597">
            <v>0.22700000000000001</v>
          </cell>
        </row>
        <row r="6598">
          <cell r="A6598">
            <v>4413</v>
          </cell>
          <cell r="B6598" t="str">
            <v>CAM.COEUR DE NORM.240gEXP</v>
          </cell>
          <cell r="C6598" t="str">
            <v>O</v>
          </cell>
          <cell r="D6598">
            <v>0.24</v>
          </cell>
          <cell r="E6598">
            <v>0</v>
          </cell>
          <cell r="G6598">
            <v>14</v>
          </cell>
          <cell r="H6598" t="str">
            <v xml:space="preserve">CAMEMBERTS ET ASSIMILES       </v>
          </cell>
          <cell r="I6598">
            <v>0.24</v>
          </cell>
        </row>
        <row r="6599">
          <cell r="A6599">
            <v>4413</v>
          </cell>
          <cell r="B6599" t="str">
            <v>CAM.COEUR DE NORM.240gEXP</v>
          </cell>
          <cell r="C6599" t="str">
            <v>O</v>
          </cell>
          <cell r="D6599">
            <v>0.24</v>
          </cell>
          <cell r="E6599">
            <v>0</v>
          </cell>
          <cell r="G6599">
            <v>14</v>
          </cell>
          <cell r="H6599" t="str">
            <v xml:space="preserve">CAMEMBERTS ET ASSIMILES       </v>
          </cell>
          <cell r="I6599">
            <v>0.24</v>
          </cell>
        </row>
        <row r="6600">
          <cell r="A6600">
            <v>4413</v>
          </cell>
          <cell r="B6600" t="str">
            <v>CAM.COEUR DE NORM.240gEXP</v>
          </cell>
          <cell r="C6600" t="str">
            <v>O</v>
          </cell>
          <cell r="D6600">
            <v>0.24</v>
          </cell>
          <cell r="E6600">
            <v>0</v>
          </cell>
          <cell r="G6600">
            <v>14</v>
          </cell>
          <cell r="H6600" t="str">
            <v xml:space="preserve">CAMEMBERTS ET ASSIMILES       </v>
          </cell>
          <cell r="I6600">
            <v>0.24</v>
          </cell>
        </row>
        <row r="6601">
          <cell r="A6601">
            <v>4413</v>
          </cell>
          <cell r="B6601" t="str">
            <v>CAM.COEUR DE NORM.240gEXP</v>
          </cell>
          <cell r="C6601" t="str">
            <v>O</v>
          </cell>
          <cell r="D6601">
            <v>0.24</v>
          </cell>
          <cell r="E6601">
            <v>0</v>
          </cell>
          <cell r="G6601">
            <v>14</v>
          </cell>
          <cell r="H6601" t="str">
            <v xml:space="preserve">CAMEMBERTS ET ASSIMILES       </v>
          </cell>
          <cell r="I6601">
            <v>0.24</v>
          </cell>
        </row>
        <row r="6602">
          <cell r="A6602">
            <v>4415</v>
          </cell>
          <cell r="B6602" t="str">
            <v xml:space="preserve">TOME BLANCHE 30GX80 PDT  </v>
          </cell>
          <cell r="C6602" t="str">
            <v>O</v>
          </cell>
          <cell r="D6602">
            <v>0.03</v>
          </cell>
          <cell r="E6602">
            <v>0</v>
          </cell>
          <cell r="G6602">
            <v>15</v>
          </cell>
          <cell r="H6602" t="str">
            <v xml:space="preserve">SPECIALITES PIECES, COUPE     </v>
          </cell>
          <cell r="I6602">
            <v>0.03</v>
          </cell>
        </row>
        <row r="6603">
          <cell r="A6603">
            <v>4415</v>
          </cell>
          <cell r="B6603" t="str">
            <v xml:space="preserve">TOME BLANCHE 30GX100 PDT </v>
          </cell>
          <cell r="C6603" t="str">
            <v>O</v>
          </cell>
          <cell r="D6603">
            <v>0.03</v>
          </cell>
          <cell r="E6603">
            <v>0</v>
          </cell>
          <cell r="G6603">
            <v>15</v>
          </cell>
          <cell r="H6603" t="str">
            <v xml:space="preserve">SPECIALITES PIECES, COUPE     </v>
          </cell>
          <cell r="I6603">
            <v>0.03</v>
          </cell>
        </row>
        <row r="6604">
          <cell r="A6604">
            <v>4415</v>
          </cell>
          <cell r="B6604" t="str">
            <v>TOME BLANCHE 30G X 80 PDT</v>
          </cell>
          <cell r="C6604" t="str">
            <v>O</v>
          </cell>
          <cell r="D6604">
            <v>0.03</v>
          </cell>
          <cell r="E6604">
            <v>0</v>
          </cell>
          <cell r="G6604">
            <v>15</v>
          </cell>
          <cell r="H6604" t="str">
            <v xml:space="preserve">SPECIALITES PIECES, COUPE     </v>
          </cell>
          <cell r="I6604">
            <v>0.03</v>
          </cell>
        </row>
        <row r="6605">
          <cell r="A6605">
            <v>4415</v>
          </cell>
          <cell r="B6605" t="str">
            <v xml:space="preserve">TOME BLANCHE 30GX80 PDT  </v>
          </cell>
          <cell r="C6605" t="str">
            <v>O</v>
          </cell>
          <cell r="D6605">
            <v>0.03</v>
          </cell>
          <cell r="E6605">
            <v>0</v>
          </cell>
          <cell r="G6605">
            <v>15</v>
          </cell>
          <cell r="H6605" t="str">
            <v xml:space="preserve">SPECIALITES PIECES, COUPE     </v>
          </cell>
          <cell r="I6605">
            <v>0.03</v>
          </cell>
        </row>
        <row r="6606">
          <cell r="A6606">
            <v>4416</v>
          </cell>
          <cell r="B6606" t="str">
            <v>CAM.CONTINENT 250G 45%x30</v>
          </cell>
          <cell r="C6606" t="str">
            <v>N</v>
          </cell>
          <cell r="D6606">
            <v>0.25</v>
          </cell>
          <cell r="E6606">
            <v>0</v>
          </cell>
          <cell r="G6606">
            <v>14</v>
          </cell>
          <cell r="H6606" t="str">
            <v xml:space="preserve">CAMEMBERTS ET ASSIMILES       </v>
          </cell>
          <cell r="I6606">
            <v>0.25</v>
          </cell>
        </row>
        <row r="6607">
          <cell r="A6607">
            <v>4416</v>
          </cell>
          <cell r="B6607" t="str">
            <v>CAM.CONTINENT 250G 45%x30</v>
          </cell>
          <cell r="C6607" t="str">
            <v>N</v>
          </cell>
          <cell r="D6607">
            <v>0.25</v>
          </cell>
          <cell r="E6607">
            <v>0</v>
          </cell>
          <cell r="G6607">
            <v>14</v>
          </cell>
          <cell r="H6607" t="str">
            <v xml:space="preserve">CAMEMBERTS ET ASSIMILES       </v>
          </cell>
          <cell r="I6607">
            <v>0.25</v>
          </cell>
        </row>
        <row r="6608">
          <cell r="A6608">
            <v>4416</v>
          </cell>
          <cell r="B6608" t="str">
            <v>CAM.CONTINENT 250G 45%x30</v>
          </cell>
          <cell r="C6608" t="str">
            <v>N</v>
          </cell>
          <cell r="D6608">
            <v>0.25</v>
          </cell>
          <cell r="E6608">
            <v>0</v>
          </cell>
          <cell r="G6608">
            <v>14</v>
          </cell>
          <cell r="H6608" t="str">
            <v xml:space="preserve">CAMEMBERTS ET ASSIMILES       </v>
          </cell>
          <cell r="I6608">
            <v>0.25</v>
          </cell>
        </row>
        <row r="6609">
          <cell r="A6609">
            <v>4416</v>
          </cell>
          <cell r="B6609" t="str">
            <v>CAM.CONTINENT 250G 45%x30</v>
          </cell>
          <cell r="C6609" t="str">
            <v>N</v>
          </cell>
          <cell r="D6609">
            <v>0.25</v>
          </cell>
          <cell r="E6609">
            <v>0</v>
          </cell>
          <cell r="G6609">
            <v>14</v>
          </cell>
          <cell r="H6609" t="str">
            <v xml:space="preserve">CAMEMBERTS ET ASSIMILES       </v>
          </cell>
          <cell r="I6609">
            <v>0.25</v>
          </cell>
        </row>
        <row r="6610">
          <cell r="A6610">
            <v>4417</v>
          </cell>
          <cell r="B6610" t="str">
            <v>CAM.PDT 250G LOT X2 FILET</v>
          </cell>
          <cell r="C6610" t="str">
            <v>N</v>
          </cell>
          <cell r="D6610">
            <v>0.5</v>
          </cell>
          <cell r="E6610">
            <v>0</v>
          </cell>
          <cell r="G6610">
            <v>14</v>
          </cell>
          <cell r="H6610" t="str">
            <v xml:space="preserve">CAMEMBERTS ET ASSIMILES       </v>
          </cell>
          <cell r="I6610">
            <v>0.5</v>
          </cell>
        </row>
        <row r="6611">
          <cell r="A6611">
            <v>4417</v>
          </cell>
          <cell r="B6611" t="str">
            <v>CAM.PDT 250G LOT X2 FILET</v>
          </cell>
          <cell r="C6611" t="str">
            <v>N</v>
          </cell>
          <cell r="D6611">
            <v>0.5</v>
          </cell>
          <cell r="E6611">
            <v>0</v>
          </cell>
          <cell r="G6611">
            <v>14</v>
          </cell>
          <cell r="H6611" t="str">
            <v xml:space="preserve">CAMEMBERTS ET ASSIMILES       </v>
          </cell>
          <cell r="I6611">
            <v>0.5</v>
          </cell>
        </row>
        <row r="6612">
          <cell r="A6612">
            <v>4417</v>
          </cell>
          <cell r="B6612" t="str">
            <v>CAM.PDT 250G LOT X2 FILET</v>
          </cell>
          <cell r="C6612" t="str">
            <v>N</v>
          </cell>
          <cell r="D6612">
            <v>0.5</v>
          </cell>
          <cell r="E6612">
            <v>0</v>
          </cell>
          <cell r="G6612">
            <v>14</v>
          </cell>
          <cell r="H6612" t="str">
            <v xml:space="preserve">CAMEMBERTS ET ASSIMILES       </v>
          </cell>
          <cell r="I6612">
            <v>0.5</v>
          </cell>
        </row>
        <row r="6613">
          <cell r="A6613">
            <v>4417</v>
          </cell>
          <cell r="B6613" t="str">
            <v>CAM.PDT 250G LOT X2 FILET</v>
          </cell>
          <cell r="C6613" t="str">
            <v>N</v>
          </cell>
          <cell r="D6613">
            <v>0.5</v>
          </cell>
          <cell r="E6613">
            <v>0</v>
          </cell>
          <cell r="G6613">
            <v>14</v>
          </cell>
          <cell r="H6613" t="str">
            <v xml:space="preserve">CAMEMBERTS ET ASSIMILES       </v>
          </cell>
          <cell r="I6613">
            <v>0.5</v>
          </cell>
        </row>
        <row r="6614">
          <cell r="A6614">
            <v>4421</v>
          </cell>
          <cell r="B6614" t="str">
            <v xml:space="preserve">CAM.50% PURCREM BELG     </v>
          </cell>
          <cell r="C6614" t="str">
            <v>N</v>
          </cell>
          <cell r="D6614">
            <v>0.25</v>
          </cell>
          <cell r="E6614">
            <v>0</v>
          </cell>
          <cell r="G6614">
            <v>14</v>
          </cell>
          <cell r="H6614" t="str">
            <v xml:space="preserve">CAMEMBERTS ET ASSIMILES       </v>
          </cell>
          <cell r="I6614">
            <v>0.25</v>
          </cell>
        </row>
        <row r="6615">
          <cell r="A6615">
            <v>4421</v>
          </cell>
          <cell r="B6615" t="str">
            <v xml:space="preserve">CAM.50% PURCREM BELG     </v>
          </cell>
          <cell r="C6615" t="str">
            <v>N</v>
          </cell>
          <cell r="D6615">
            <v>0.25</v>
          </cell>
          <cell r="E6615">
            <v>0</v>
          </cell>
          <cell r="G6615">
            <v>14</v>
          </cell>
          <cell r="H6615" t="str">
            <v xml:space="preserve">CAMEMBERTS ET ASSIMILES       </v>
          </cell>
          <cell r="I6615">
            <v>0.25</v>
          </cell>
        </row>
        <row r="6616">
          <cell r="A6616">
            <v>4421</v>
          </cell>
          <cell r="B6616" t="str">
            <v xml:space="preserve">CAM.50% PURCREM BELG     </v>
          </cell>
          <cell r="C6616" t="str">
            <v>N</v>
          </cell>
          <cell r="D6616">
            <v>0.25</v>
          </cell>
          <cell r="E6616">
            <v>0</v>
          </cell>
          <cell r="G6616">
            <v>14</v>
          </cell>
          <cell r="H6616" t="str">
            <v xml:space="preserve">CAMEMBERTS ET ASSIMILES       </v>
          </cell>
          <cell r="I6616">
            <v>0.25</v>
          </cell>
        </row>
        <row r="6617">
          <cell r="A6617">
            <v>4421</v>
          </cell>
          <cell r="B6617" t="str">
            <v xml:space="preserve">CAM.50% PURCREM BELG     </v>
          </cell>
          <cell r="C6617" t="str">
            <v>N</v>
          </cell>
          <cell r="D6617">
            <v>0.25</v>
          </cell>
          <cell r="E6617">
            <v>0</v>
          </cell>
          <cell r="G6617">
            <v>14</v>
          </cell>
          <cell r="H6617" t="str">
            <v xml:space="preserve">CAMEMBERTS ET ASSIMILES       </v>
          </cell>
          <cell r="I6617">
            <v>0.25</v>
          </cell>
        </row>
        <row r="6618">
          <cell r="A6618">
            <v>4424</v>
          </cell>
          <cell r="B6618" t="str">
            <v xml:space="preserve">BR.PURCREM CL.50%8OZ     </v>
          </cell>
          <cell r="C6618" t="str">
            <v>N</v>
          </cell>
          <cell r="D6618">
            <v>0.25</v>
          </cell>
          <cell r="E6618">
            <v>0</v>
          </cell>
          <cell r="G6618">
            <v>14</v>
          </cell>
          <cell r="H6618" t="str">
            <v xml:space="preserve">CAMEMBERTS ET ASSIMILES       </v>
          </cell>
          <cell r="I6618">
            <v>0.25</v>
          </cell>
        </row>
        <row r="6619">
          <cell r="A6619">
            <v>4424</v>
          </cell>
          <cell r="B6619" t="str">
            <v xml:space="preserve">BR.PURCREM CL.50%8OZ     </v>
          </cell>
          <cell r="C6619" t="str">
            <v>N</v>
          </cell>
          <cell r="D6619">
            <v>0.25</v>
          </cell>
          <cell r="E6619">
            <v>0</v>
          </cell>
          <cell r="G6619">
            <v>14</v>
          </cell>
          <cell r="H6619" t="str">
            <v xml:space="preserve">CAMEMBERTS ET ASSIMILES       </v>
          </cell>
          <cell r="I6619">
            <v>0.25</v>
          </cell>
        </row>
        <row r="6620">
          <cell r="A6620">
            <v>4424</v>
          </cell>
          <cell r="B6620" t="str">
            <v xml:space="preserve">BR.PURCREM CL.50%8OZ     </v>
          </cell>
          <cell r="C6620" t="str">
            <v>N</v>
          </cell>
          <cell r="D6620">
            <v>0.25</v>
          </cell>
          <cell r="E6620">
            <v>0</v>
          </cell>
          <cell r="G6620">
            <v>14</v>
          </cell>
          <cell r="H6620" t="str">
            <v xml:space="preserve">CAMEMBERTS ET ASSIMILES       </v>
          </cell>
          <cell r="I6620">
            <v>0.25</v>
          </cell>
        </row>
        <row r="6621">
          <cell r="A6621">
            <v>4424</v>
          </cell>
          <cell r="B6621" t="str">
            <v xml:space="preserve">BR.PURCREM CL.50%8OZ     </v>
          </cell>
          <cell r="C6621" t="str">
            <v>N</v>
          </cell>
          <cell r="D6621">
            <v>0.25</v>
          </cell>
          <cell r="E6621">
            <v>0</v>
          </cell>
          <cell r="G6621">
            <v>14</v>
          </cell>
          <cell r="H6621" t="str">
            <v xml:space="preserve">CAMEMBERTS ET ASSIMILES       </v>
          </cell>
          <cell r="I6621">
            <v>0.25</v>
          </cell>
        </row>
        <row r="6622">
          <cell r="A6622">
            <v>4425</v>
          </cell>
          <cell r="B6622" t="str">
            <v xml:space="preserve">CAM.50% FERMIERE         </v>
          </cell>
          <cell r="C6622" t="str">
            <v>N</v>
          </cell>
          <cell r="D6622">
            <v>0.25</v>
          </cell>
          <cell r="E6622">
            <v>0</v>
          </cell>
          <cell r="G6622">
            <v>14</v>
          </cell>
          <cell r="H6622" t="str">
            <v xml:space="preserve">CAMEMBERTS ET ASSIMILES       </v>
          </cell>
          <cell r="I6622">
            <v>0.25</v>
          </cell>
        </row>
        <row r="6623">
          <cell r="A6623">
            <v>4425</v>
          </cell>
          <cell r="B6623" t="str">
            <v xml:space="preserve">CAM.50% FERMIERE         </v>
          </cell>
          <cell r="C6623" t="str">
            <v>N</v>
          </cell>
          <cell r="D6623">
            <v>0.25</v>
          </cell>
          <cell r="E6623">
            <v>0</v>
          </cell>
          <cell r="G6623">
            <v>14</v>
          </cell>
          <cell r="H6623" t="str">
            <v xml:space="preserve">CAMEMBERTS ET ASSIMILES       </v>
          </cell>
          <cell r="I6623">
            <v>0.25</v>
          </cell>
        </row>
        <row r="6624">
          <cell r="A6624">
            <v>4425</v>
          </cell>
          <cell r="B6624" t="str">
            <v xml:space="preserve">CAM.50% FERMIERE         </v>
          </cell>
          <cell r="C6624" t="str">
            <v>N</v>
          </cell>
          <cell r="D6624">
            <v>0.25</v>
          </cell>
          <cell r="E6624">
            <v>0</v>
          </cell>
          <cell r="G6624">
            <v>14</v>
          </cell>
          <cell r="H6624" t="str">
            <v xml:space="preserve">CAMEMBERTS ET ASSIMILES       </v>
          </cell>
          <cell r="I6624">
            <v>0.25</v>
          </cell>
        </row>
        <row r="6625">
          <cell r="A6625">
            <v>4425</v>
          </cell>
          <cell r="B6625" t="str">
            <v xml:space="preserve">CAM.50% FERMIERE         </v>
          </cell>
          <cell r="C6625" t="str">
            <v>N</v>
          </cell>
          <cell r="D6625">
            <v>0.25</v>
          </cell>
          <cell r="E6625">
            <v>0</v>
          </cell>
          <cell r="G6625">
            <v>14</v>
          </cell>
          <cell r="H6625" t="str">
            <v xml:space="preserve">CAMEMBERTS ET ASSIMILES       </v>
          </cell>
          <cell r="I6625">
            <v>0.25</v>
          </cell>
        </row>
        <row r="6626">
          <cell r="A6626">
            <v>4427</v>
          </cell>
          <cell r="B6626" t="str">
            <v>TR PDT TOAST 200G ARABx24</v>
          </cell>
          <cell r="C6626" t="str">
            <v>O</v>
          </cell>
          <cell r="D6626">
            <v>0.2</v>
          </cell>
          <cell r="E6626">
            <v>0</v>
          </cell>
          <cell r="G6626">
            <v>20</v>
          </cell>
          <cell r="H6626" t="str">
            <v xml:space="preserve">FONDUS                        </v>
          </cell>
          <cell r="I6626">
            <v>0.2</v>
          </cell>
        </row>
        <row r="6627">
          <cell r="A6627">
            <v>4428</v>
          </cell>
          <cell r="B6627" t="str">
            <v>CAM PDT 250G BB PROMO BEL</v>
          </cell>
          <cell r="C6627" t="str">
            <v>O</v>
          </cell>
          <cell r="D6627">
            <v>0.25</v>
          </cell>
          <cell r="E6627">
            <v>0</v>
          </cell>
          <cell r="G6627">
            <v>14</v>
          </cell>
          <cell r="H6627" t="str">
            <v xml:space="preserve">CAMEMBERTS ET ASSIMILES       </v>
          </cell>
          <cell r="I6627">
            <v>0.25</v>
          </cell>
        </row>
        <row r="6628">
          <cell r="A6628">
            <v>4428</v>
          </cell>
          <cell r="B6628" t="str">
            <v>CAM PDT 250G BB PROMO BEL</v>
          </cell>
          <cell r="C6628" t="str">
            <v>O</v>
          </cell>
          <cell r="D6628">
            <v>0.25</v>
          </cell>
          <cell r="E6628">
            <v>0</v>
          </cell>
          <cell r="G6628">
            <v>14</v>
          </cell>
          <cell r="H6628" t="str">
            <v xml:space="preserve">CAMEMBERTS ET ASSIMILES       </v>
          </cell>
          <cell r="I6628">
            <v>0.25</v>
          </cell>
        </row>
        <row r="6629">
          <cell r="A6629">
            <v>4428</v>
          </cell>
          <cell r="B6629" t="str">
            <v>CAM PDT 250G BB PROMO BEL</v>
          </cell>
          <cell r="C6629" t="str">
            <v>O</v>
          </cell>
          <cell r="D6629">
            <v>0.25</v>
          </cell>
          <cell r="E6629">
            <v>0</v>
          </cell>
          <cell r="G6629">
            <v>14</v>
          </cell>
          <cell r="H6629" t="str">
            <v xml:space="preserve">CAMEMBERTS ET ASSIMILES       </v>
          </cell>
          <cell r="I6629">
            <v>0.25</v>
          </cell>
        </row>
        <row r="6630">
          <cell r="A6630">
            <v>4428</v>
          </cell>
          <cell r="B6630" t="str">
            <v>CAM PDT 250G BB PROMO BEL</v>
          </cell>
          <cell r="C6630" t="str">
            <v>O</v>
          </cell>
          <cell r="D6630">
            <v>0.25</v>
          </cell>
          <cell r="E6630">
            <v>0</v>
          </cell>
          <cell r="G6630">
            <v>14</v>
          </cell>
          <cell r="H6630" t="str">
            <v xml:space="preserve">CAMEMBERTS ET ASSIMILES       </v>
          </cell>
          <cell r="I6630">
            <v>0.25</v>
          </cell>
        </row>
        <row r="6631">
          <cell r="A6631">
            <v>4428</v>
          </cell>
          <cell r="B6631" t="str">
            <v>CAM PDT 250G BB PROMO BEL</v>
          </cell>
          <cell r="C6631" t="str">
            <v>O</v>
          </cell>
          <cell r="D6631">
            <v>0.25</v>
          </cell>
          <cell r="E6631">
            <v>0</v>
          </cell>
          <cell r="G6631">
            <v>14</v>
          </cell>
          <cell r="H6631" t="str">
            <v xml:space="preserve">CAMEMBERTS ET ASSIMILES       </v>
          </cell>
          <cell r="I6631">
            <v>0.25</v>
          </cell>
        </row>
        <row r="6632">
          <cell r="A6632">
            <v>4428</v>
          </cell>
          <cell r="B6632" t="str">
            <v>CAM PDT 250G BB PROMO EDN</v>
          </cell>
          <cell r="C6632" t="str">
            <v>O</v>
          </cell>
          <cell r="D6632">
            <v>0.25</v>
          </cell>
          <cell r="E6632">
            <v>0</v>
          </cell>
          <cell r="G6632">
            <v>14</v>
          </cell>
          <cell r="H6632" t="str">
            <v xml:space="preserve">CAMEMBERTS ET ASSIMILES       </v>
          </cell>
          <cell r="I6632">
            <v>0.25</v>
          </cell>
        </row>
        <row r="6633">
          <cell r="A6633">
            <v>4433</v>
          </cell>
          <cell r="B6633" t="str">
            <v xml:space="preserve">CAM.50% BRIE CL USA      </v>
          </cell>
          <cell r="C6633" t="str">
            <v>N</v>
          </cell>
          <cell r="D6633">
            <v>0.25</v>
          </cell>
          <cell r="E6633">
            <v>0</v>
          </cell>
          <cell r="G6633">
            <v>14</v>
          </cell>
          <cell r="H6633" t="str">
            <v xml:space="preserve">CAMEMBERTS ET ASSIMILES       </v>
          </cell>
          <cell r="I6633">
            <v>0.25</v>
          </cell>
        </row>
        <row r="6634">
          <cell r="A6634">
            <v>4433</v>
          </cell>
          <cell r="B6634" t="str">
            <v xml:space="preserve">CAM.50% BRIE CL USA      </v>
          </cell>
          <cell r="C6634" t="str">
            <v>N</v>
          </cell>
          <cell r="D6634">
            <v>0.25</v>
          </cell>
          <cell r="E6634">
            <v>0</v>
          </cell>
          <cell r="G6634">
            <v>14</v>
          </cell>
          <cell r="H6634" t="str">
            <v xml:space="preserve">CAMEMBERTS ET ASSIMILES       </v>
          </cell>
          <cell r="I6634">
            <v>0.25</v>
          </cell>
        </row>
        <row r="6635">
          <cell r="A6635">
            <v>4433</v>
          </cell>
          <cell r="B6635" t="str">
            <v xml:space="preserve">CAM.50% BRIE CL USA      </v>
          </cell>
          <cell r="C6635" t="str">
            <v>N</v>
          </cell>
          <cell r="D6635">
            <v>0.25</v>
          </cell>
          <cell r="E6635">
            <v>0</v>
          </cell>
          <cell r="G6635">
            <v>14</v>
          </cell>
          <cell r="H6635" t="str">
            <v xml:space="preserve">CAMEMBERTS ET ASSIMILES       </v>
          </cell>
          <cell r="I6635">
            <v>0.25</v>
          </cell>
        </row>
        <row r="6636">
          <cell r="A6636">
            <v>4433</v>
          </cell>
          <cell r="B6636" t="str">
            <v xml:space="preserve">CAM.50% BRIE CL USA      </v>
          </cell>
          <cell r="C6636" t="str">
            <v>N</v>
          </cell>
          <cell r="D6636">
            <v>0.25</v>
          </cell>
          <cell r="E6636">
            <v>0</v>
          </cell>
          <cell r="G6636">
            <v>14</v>
          </cell>
          <cell r="H6636" t="str">
            <v xml:space="preserve">CAMEMBERTS ET ASSIMILES       </v>
          </cell>
          <cell r="I6636">
            <v>0.25</v>
          </cell>
        </row>
        <row r="6637">
          <cell r="A6637">
            <v>4435</v>
          </cell>
          <cell r="B6637" t="str">
            <v xml:space="preserve">NEUT CAM PTNS 25 G       </v>
          </cell>
          <cell r="C6637" t="str">
            <v>O</v>
          </cell>
          <cell r="D6637">
            <v>3</v>
          </cell>
          <cell r="E6637">
            <v>2</v>
          </cell>
          <cell r="G6637">
            <v>14</v>
          </cell>
          <cell r="H6637" t="str">
            <v xml:space="preserve">CAMEMBERTS ET ASSIMILES       </v>
          </cell>
          <cell r="I6637">
            <v>3</v>
          </cell>
        </row>
        <row r="6638">
          <cell r="A6638">
            <v>4435</v>
          </cell>
          <cell r="B6638" t="str">
            <v xml:space="preserve">NEUT CAM PTNS 25 G       </v>
          </cell>
          <cell r="C6638" t="str">
            <v>O</v>
          </cell>
          <cell r="D6638">
            <v>3</v>
          </cell>
          <cell r="E6638">
            <v>2</v>
          </cell>
          <cell r="G6638">
            <v>14</v>
          </cell>
          <cell r="H6638" t="str">
            <v xml:space="preserve">CAMEMBERTS ET ASSIMILES       </v>
          </cell>
          <cell r="I6638">
            <v>3</v>
          </cell>
        </row>
        <row r="6639">
          <cell r="A6639">
            <v>4435</v>
          </cell>
          <cell r="B6639" t="str">
            <v xml:space="preserve">NEUT CAM PTNS 25 G       </v>
          </cell>
          <cell r="C6639" t="str">
            <v>O</v>
          </cell>
          <cell r="D6639">
            <v>3</v>
          </cell>
          <cell r="E6639">
            <v>2</v>
          </cell>
          <cell r="G6639">
            <v>14</v>
          </cell>
          <cell r="H6639" t="str">
            <v xml:space="preserve">CAMEMBERTS ET ASSIMILES       </v>
          </cell>
          <cell r="I6639">
            <v>3</v>
          </cell>
        </row>
        <row r="6640">
          <cell r="A6640">
            <v>4435</v>
          </cell>
          <cell r="B6640" t="str">
            <v xml:space="preserve">NEUT CAM PTNS 25 G       </v>
          </cell>
          <cell r="C6640" t="str">
            <v>O</v>
          </cell>
          <cell r="D6640">
            <v>3</v>
          </cell>
          <cell r="E6640">
            <v>2</v>
          </cell>
          <cell r="G6640">
            <v>14</v>
          </cell>
          <cell r="H6640" t="str">
            <v xml:space="preserve">CAMEMBERTS ET ASSIMILES       </v>
          </cell>
          <cell r="I6640">
            <v>3</v>
          </cell>
        </row>
        <row r="6641">
          <cell r="A6641">
            <v>4435</v>
          </cell>
          <cell r="B6641" t="str">
            <v xml:space="preserve">NEUT CAM PTNS 25 G       </v>
          </cell>
          <cell r="C6641" t="str">
            <v>O</v>
          </cell>
          <cell r="D6641">
            <v>3</v>
          </cell>
          <cell r="E6641">
            <v>2</v>
          </cell>
          <cell r="G6641">
            <v>14</v>
          </cell>
          <cell r="H6641" t="str">
            <v xml:space="preserve">CAMEMBERTS ET ASSIMILES       </v>
          </cell>
          <cell r="I6641">
            <v>3</v>
          </cell>
        </row>
        <row r="6642">
          <cell r="A6642">
            <v>4435</v>
          </cell>
          <cell r="B6642" t="str">
            <v xml:space="preserve">NEUT CAM PTNS 25 G       </v>
          </cell>
          <cell r="C6642" t="str">
            <v>O</v>
          </cell>
          <cell r="D6642">
            <v>3</v>
          </cell>
          <cell r="E6642">
            <v>2</v>
          </cell>
          <cell r="G6642">
            <v>14</v>
          </cell>
          <cell r="H6642" t="str">
            <v xml:space="preserve">CAMEMBERTS ET ASSIMILES       </v>
          </cell>
          <cell r="I6642">
            <v>3</v>
          </cell>
        </row>
        <row r="6643">
          <cell r="A6643">
            <v>4437</v>
          </cell>
          <cell r="B6643" t="str">
            <v xml:space="preserve">ROUE DE BRIE 800G PDT    </v>
          </cell>
          <cell r="C6643" t="str">
            <v>O</v>
          </cell>
          <cell r="D6643">
            <v>0.8</v>
          </cell>
          <cell r="E6643">
            <v>0</v>
          </cell>
          <cell r="G6643">
            <v>16</v>
          </cell>
          <cell r="H6643" t="str">
            <v xml:space="preserve">BRIES                         </v>
          </cell>
          <cell r="I6643">
            <v>0.8</v>
          </cell>
        </row>
        <row r="6644">
          <cell r="A6644">
            <v>4437</v>
          </cell>
          <cell r="B6644" t="str">
            <v xml:space="preserve">ROUE DE BRIE 800G PDT    </v>
          </cell>
          <cell r="C6644" t="str">
            <v>O</v>
          </cell>
          <cell r="D6644">
            <v>0.8</v>
          </cell>
          <cell r="E6644">
            <v>0</v>
          </cell>
          <cell r="G6644">
            <v>16</v>
          </cell>
          <cell r="H6644" t="str">
            <v xml:space="preserve">BRIES                         </v>
          </cell>
          <cell r="I6644">
            <v>0.8</v>
          </cell>
        </row>
        <row r="6645">
          <cell r="A6645">
            <v>4437</v>
          </cell>
          <cell r="B6645" t="str">
            <v xml:space="preserve">ROUE DE BRIE 800G PDT    </v>
          </cell>
          <cell r="C6645" t="str">
            <v>O</v>
          </cell>
          <cell r="D6645">
            <v>0.8</v>
          </cell>
          <cell r="E6645">
            <v>0</v>
          </cell>
          <cell r="G6645">
            <v>16</v>
          </cell>
          <cell r="H6645" t="str">
            <v xml:space="preserve">BRIES                         </v>
          </cell>
          <cell r="I6645">
            <v>0.8</v>
          </cell>
        </row>
        <row r="6646">
          <cell r="A6646">
            <v>4437</v>
          </cell>
          <cell r="B6646" t="str">
            <v xml:space="preserve">ROUE DE BRIE PDT 800G    </v>
          </cell>
          <cell r="C6646" t="str">
            <v>O</v>
          </cell>
          <cell r="D6646">
            <v>0.8</v>
          </cell>
          <cell r="E6646">
            <v>0</v>
          </cell>
          <cell r="G6646">
            <v>16</v>
          </cell>
          <cell r="H6646" t="str">
            <v xml:space="preserve">BRIES                         </v>
          </cell>
          <cell r="I6646">
            <v>0.8</v>
          </cell>
        </row>
        <row r="6647">
          <cell r="A6647">
            <v>4437</v>
          </cell>
          <cell r="B6647" t="str">
            <v xml:space="preserve">ROUE DE BRIE 800G PDT    </v>
          </cell>
          <cell r="C6647" t="str">
            <v>O</v>
          </cell>
          <cell r="D6647">
            <v>0.8</v>
          </cell>
          <cell r="E6647">
            <v>0</v>
          </cell>
          <cell r="G6647">
            <v>16</v>
          </cell>
          <cell r="H6647" t="str">
            <v xml:space="preserve">BRIES                         </v>
          </cell>
          <cell r="I6647">
            <v>0.8</v>
          </cell>
        </row>
        <row r="6648">
          <cell r="A6648">
            <v>4438</v>
          </cell>
          <cell r="B6648" t="str">
            <v>ST PAUL PDT 200G X12coque</v>
          </cell>
          <cell r="C6648" t="str">
            <v>O</v>
          </cell>
          <cell r="D6648">
            <v>0.2</v>
          </cell>
          <cell r="E6648">
            <v>0</v>
          </cell>
          <cell r="G6648">
            <v>22</v>
          </cell>
          <cell r="H6648" t="str">
            <v xml:space="preserve">PATES PRESSEES NON CUITES     </v>
          </cell>
          <cell r="I6648">
            <v>0.2</v>
          </cell>
        </row>
        <row r="6649">
          <cell r="A6649">
            <v>4438</v>
          </cell>
          <cell r="B6649" t="str">
            <v>ST PAUL PDT 200G X12coque</v>
          </cell>
          <cell r="C6649" t="str">
            <v>O</v>
          </cell>
          <cell r="D6649">
            <v>0.2</v>
          </cell>
          <cell r="E6649">
            <v>0</v>
          </cell>
          <cell r="G6649">
            <v>22</v>
          </cell>
          <cell r="H6649" t="str">
            <v xml:space="preserve">PATES PRESSEES NON CUITES     </v>
          </cell>
          <cell r="I6649">
            <v>0.2</v>
          </cell>
        </row>
        <row r="6650">
          <cell r="A6650">
            <v>4438</v>
          </cell>
          <cell r="B6650" t="str">
            <v>ST PAUL PDT 200G X12COQUE</v>
          </cell>
          <cell r="C6650" t="str">
            <v>O</v>
          </cell>
          <cell r="D6650">
            <v>0.2</v>
          </cell>
          <cell r="E6650">
            <v>0</v>
          </cell>
          <cell r="G6650">
            <v>22</v>
          </cell>
          <cell r="H6650" t="str">
            <v xml:space="preserve">PATES PRESSEES NON CUITES     </v>
          </cell>
          <cell r="I6650">
            <v>0.2</v>
          </cell>
        </row>
        <row r="6651">
          <cell r="A6651">
            <v>4438</v>
          </cell>
          <cell r="B6651" t="str">
            <v>ST PAUL PDT 200G X12COQUE</v>
          </cell>
          <cell r="C6651" t="str">
            <v>O</v>
          </cell>
          <cell r="D6651">
            <v>0.2</v>
          </cell>
          <cell r="E6651">
            <v>0</v>
          </cell>
          <cell r="G6651">
            <v>22</v>
          </cell>
          <cell r="H6651" t="str">
            <v xml:space="preserve">PATES PRESSEES NON CUITES     </v>
          </cell>
          <cell r="I6651">
            <v>0.2</v>
          </cell>
        </row>
        <row r="6652">
          <cell r="A6652">
            <v>4438</v>
          </cell>
          <cell r="B6652" t="str">
            <v>ST PAUL PDT 200Gx12 coque</v>
          </cell>
          <cell r="C6652" t="str">
            <v>O</v>
          </cell>
          <cell r="D6652">
            <v>0.2</v>
          </cell>
          <cell r="E6652">
            <v>0</v>
          </cell>
          <cell r="G6652">
            <v>22</v>
          </cell>
          <cell r="H6652" t="str">
            <v xml:space="preserve">PATES PRESSEES NON CUITES     </v>
          </cell>
          <cell r="I6652">
            <v>0.2</v>
          </cell>
        </row>
        <row r="6653">
          <cell r="A6653">
            <v>4440</v>
          </cell>
          <cell r="B6653" t="str">
            <v xml:space="preserve">CAM PDT 250G 8/8 50%     </v>
          </cell>
          <cell r="C6653" t="str">
            <v>N</v>
          </cell>
          <cell r="D6653">
            <v>0.25</v>
          </cell>
          <cell r="E6653">
            <v>0</v>
          </cell>
          <cell r="G6653">
            <v>14</v>
          </cell>
          <cell r="H6653" t="str">
            <v xml:space="preserve">CAMEMBERTS ET ASSIMILES       </v>
          </cell>
          <cell r="I6653">
            <v>0.25</v>
          </cell>
        </row>
        <row r="6654">
          <cell r="A6654">
            <v>4440</v>
          </cell>
          <cell r="B6654" t="str">
            <v xml:space="preserve">CAM PDT 250G 8/8 50%     </v>
          </cell>
          <cell r="C6654" t="str">
            <v>N</v>
          </cell>
          <cell r="D6654">
            <v>0.25</v>
          </cell>
          <cell r="E6654">
            <v>0</v>
          </cell>
          <cell r="G6654">
            <v>14</v>
          </cell>
          <cell r="H6654" t="str">
            <v xml:space="preserve">CAMEMBERTS ET ASSIMILES       </v>
          </cell>
          <cell r="I6654">
            <v>0.25</v>
          </cell>
        </row>
        <row r="6655">
          <cell r="A6655">
            <v>4440</v>
          </cell>
          <cell r="B6655" t="str">
            <v xml:space="preserve">CAM PDT 250G 8/8 50%     </v>
          </cell>
          <cell r="C6655" t="str">
            <v>N</v>
          </cell>
          <cell r="D6655">
            <v>0.25</v>
          </cell>
          <cell r="E6655">
            <v>0</v>
          </cell>
          <cell r="G6655">
            <v>14</v>
          </cell>
          <cell r="H6655" t="str">
            <v xml:space="preserve">CAMEMBERTS ET ASSIMILES       </v>
          </cell>
          <cell r="I6655">
            <v>0.25</v>
          </cell>
        </row>
        <row r="6656">
          <cell r="A6656">
            <v>4440</v>
          </cell>
          <cell r="B6656" t="str">
            <v xml:space="preserve">CAM PDT 250G 8/8 50%     </v>
          </cell>
          <cell r="C6656" t="str">
            <v>N</v>
          </cell>
          <cell r="D6656">
            <v>0.25</v>
          </cell>
          <cell r="E6656">
            <v>0</v>
          </cell>
          <cell r="G6656">
            <v>14</v>
          </cell>
          <cell r="H6656" t="str">
            <v xml:space="preserve">CAMEMBERTS ET ASSIMILES       </v>
          </cell>
          <cell r="I6656">
            <v>0.25</v>
          </cell>
        </row>
        <row r="6657">
          <cell r="A6657">
            <v>4441</v>
          </cell>
          <cell r="B6657" t="str">
            <v xml:space="preserve">CAM BRIDEL 8/8 45%       </v>
          </cell>
          <cell r="C6657" t="str">
            <v>N</v>
          </cell>
          <cell r="D6657">
            <v>0.24</v>
          </cell>
          <cell r="E6657">
            <v>0</v>
          </cell>
          <cell r="G6657">
            <v>14</v>
          </cell>
          <cell r="H6657" t="str">
            <v xml:space="preserve">CAMEMBERTS ET ASSIMILES       </v>
          </cell>
          <cell r="I6657">
            <v>0.24</v>
          </cell>
        </row>
        <row r="6658">
          <cell r="A6658">
            <v>4441</v>
          </cell>
          <cell r="B6658" t="str">
            <v xml:space="preserve">CAM BRIDEL 8/8 45%       </v>
          </cell>
          <cell r="C6658" t="str">
            <v>N</v>
          </cell>
          <cell r="D6658">
            <v>0.24</v>
          </cell>
          <cell r="E6658">
            <v>0</v>
          </cell>
          <cell r="G6658">
            <v>14</v>
          </cell>
          <cell r="H6658" t="str">
            <v xml:space="preserve">CAMEMBERTS ET ASSIMILES       </v>
          </cell>
          <cell r="I6658">
            <v>0.24</v>
          </cell>
        </row>
        <row r="6659">
          <cell r="A6659">
            <v>4441</v>
          </cell>
          <cell r="B6659" t="str">
            <v xml:space="preserve">CAM BRIDEL 8/8 45%       </v>
          </cell>
          <cell r="C6659" t="str">
            <v>N</v>
          </cell>
          <cell r="D6659">
            <v>0.24</v>
          </cell>
          <cell r="E6659">
            <v>0</v>
          </cell>
          <cell r="G6659">
            <v>14</v>
          </cell>
          <cell r="H6659" t="str">
            <v xml:space="preserve">CAMEMBERTS ET ASSIMILES       </v>
          </cell>
          <cell r="I6659">
            <v>0.24</v>
          </cell>
        </row>
        <row r="6660">
          <cell r="A6660">
            <v>4441</v>
          </cell>
          <cell r="B6660" t="str">
            <v xml:space="preserve">CAM BRIDEL 8/8 45%       </v>
          </cell>
          <cell r="C6660" t="str">
            <v>N</v>
          </cell>
          <cell r="D6660">
            <v>0.24</v>
          </cell>
          <cell r="E6660">
            <v>0</v>
          </cell>
          <cell r="G6660">
            <v>14</v>
          </cell>
          <cell r="H6660" t="str">
            <v xml:space="preserve">CAMEMBERTS ET ASSIMILES       </v>
          </cell>
          <cell r="I6660">
            <v>0.24</v>
          </cell>
        </row>
        <row r="6661">
          <cell r="A6661">
            <v>4448</v>
          </cell>
          <cell r="B6661" t="str">
            <v>RAPE PDT 200g E.PackPRESE</v>
          </cell>
          <cell r="C6661" t="str">
            <v>N</v>
          </cell>
          <cell r="D6661">
            <v>0.2</v>
          </cell>
          <cell r="E6661">
            <v>0</v>
          </cell>
          <cell r="G6661">
            <v>21</v>
          </cell>
          <cell r="H6661" t="str">
            <v xml:space="preserve">PATES PRESSEES CUITES         </v>
          </cell>
          <cell r="I6661">
            <v>0.2</v>
          </cell>
        </row>
        <row r="6662">
          <cell r="A6662">
            <v>4450</v>
          </cell>
          <cell r="B6662" t="str">
            <v>MINIDES EM PDT 200GE.Pack</v>
          </cell>
          <cell r="C6662" t="str">
            <v>O</v>
          </cell>
          <cell r="D6662">
            <v>0.2</v>
          </cell>
          <cell r="E6662">
            <v>0</v>
          </cell>
          <cell r="G6662">
            <v>21</v>
          </cell>
          <cell r="H6662" t="str">
            <v xml:space="preserve">PATES PRESSEES CUITES         </v>
          </cell>
          <cell r="I6662">
            <v>0.2</v>
          </cell>
        </row>
        <row r="6663">
          <cell r="A6663">
            <v>4450</v>
          </cell>
          <cell r="B6663" t="str">
            <v xml:space="preserve">MINIDES EM PDT 200G      </v>
          </cell>
          <cell r="C6663" t="str">
            <v>O</v>
          </cell>
          <cell r="D6663">
            <v>0.2</v>
          </cell>
          <cell r="E6663">
            <v>0</v>
          </cell>
          <cell r="G6663">
            <v>21</v>
          </cell>
          <cell r="H6663" t="str">
            <v xml:space="preserve">PATES PRESSEES CUITES         </v>
          </cell>
          <cell r="I6663">
            <v>0.2</v>
          </cell>
        </row>
        <row r="6664">
          <cell r="A6664">
            <v>4450</v>
          </cell>
          <cell r="B6664" t="str">
            <v xml:space="preserve">MINIDES EM PDT 200G      </v>
          </cell>
          <cell r="C6664" t="str">
            <v>O</v>
          </cell>
          <cell r="D6664">
            <v>0.2</v>
          </cell>
          <cell r="E6664">
            <v>0</v>
          </cell>
          <cell r="G6664">
            <v>21</v>
          </cell>
          <cell r="H6664" t="str">
            <v xml:space="preserve">PATES PRESSEES CUITES         </v>
          </cell>
          <cell r="I6664">
            <v>0.2</v>
          </cell>
        </row>
        <row r="6665">
          <cell r="A6665">
            <v>4450</v>
          </cell>
          <cell r="B6665" t="str">
            <v xml:space="preserve">MINIDES EM PDT 200G      </v>
          </cell>
          <cell r="C6665" t="str">
            <v>O</v>
          </cell>
          <cell r="D6665">
            <v>0.2</v>
          </cell>
          <cell r="E6665">
            <v>0</v>
          </cell>
          <cell r="G6665">
            <v>21</v>
          </cell>
          <cell r="H6665" t="str">
            <v xml:space="preserve">PATES PRESSEES CUITES         </v>
          </cell>
          <cell r="I6665">
            <v>0.2</v>
          </cell>
        </row>
        <row r="6666">
          <cell r="A6666">
            <v>4450</v>
          </cell>
          <cell r="B6666" t="str">
            <v xml:space="preserve">MINIDES EM PDT 200G      </v>
          </cell>
          <cell r="C6666" t="str">
            <v>O</v>
          </cell>
          <cell r="D6666">
            <v>0.2</v>
          </cell>
          <cell r="E6666">
            <v>0</v>
          </cell>
          <cell r="G6666">
            <v>21</v>
          </cell>
          <cell r="H6666" t="str">
            <v xml:space="preserve">PATES PRESSEES CUITES         </v>
          </cell>
          <cell r="I6666">
            <v>0.2</v>
          </cell>
        </row>
        <row r="6667">
          <cell r="A6667">
            <v>4450</v>
          </cell>
          <cell r="B6667" t="str">
            <v>MINIDES EM PDT 200GE.Pack</v>
          </cell>
          <cell r="C6667" t="str">
            <v>O</v>
          </cell>
          <cell r="D6667">
            <v>0.2</v>
          </cell>
          <cell r="E6667">
            <v>0</v>
          </cell>
          <cell r="G6667">
            <v>21</v>
          </cell>
          <cell r="H6667" t="str">
            <v xml:space="preserve">PATES PRESSEES CUITES         </v>
          </cell>
          <cell r="I6667">
            <v>0.2</v>
          </cell>
        </row>
        <row r="6668">
          <cell r="A6668">
            <v>4451</v>
          </cell>
          <cell r="B6668" t="str">
            <v xml:space="preserve">RAPE PDT 200g Easy Pack  </v>
          </cell>
          <cell r="C6668" t="str">
            <v>N</v>
          </cell>
          <cell r="D6668">
            <v>0.2</v>
          </cell>
          <cell r="E6668">
            <v>0</v>
          </cell>
          <cell r="G6668">
            <v>21</v>
          </cell>
          <cell r="H6668" t="str">
            <v xml:space="preserve">PATES PRESSEES CUITES         </v>
          </cell>
          <cell r="I6668">
            <v>0.2</v>
          </cell>
        </row>
        <row r="6669">
          <cell r="A6669">
            <v>4455</v>
          </cell>
          <cell r="B6669" t="str">
            <v xml:space="preserve">PT BRIE PDT 500G60% BBx4 </v>
          </cell>
          <cell r="C6669" t="str">
            <v>O</v>
          </cell>
          <cell r="D6669">
            <v>0.5</v>
          </cell>
          <cell r="E6669">
            <v>0</v>
          </cell>
          <cell r="G6669">
            <v>16</v>
          </cell>
          <cell r="H6669" t="str">
            <v xml:space="preserve">BRIES                         </v>
          </cell>
          <cell r="I6669">
            <v>0.5</v>
          </cell>
        </row>
        <row r="6670">
          <cell r="A6670">
            <v>4455</v>
          </cell>
          <cell r="B6670" t="str">
            <v xml:space="preserve">PT BRIE PDT 500G60% BBx4 </v>
          </cell>
          <cell r="C6670" t="str">
            <v>O</v>
          </cell>
          <cell r="D6670">
            <v>0.5</v>
          </cell>
          <cell r="E6670">
            <v>0</v>
          </cell>
          <cell r="G6670">
            <v>16</v>
          </cell>
          <cell r="H6670" t="str">
            <v xml:space="preserve">BRIES                         </v>
          </cell>
          <cell r="I6670">
            <v>0.5</v>
          </cell>
        </row>
        <row r="6671">
          <cell r="A6671">
            <v>4455</v>
          </cell>
          <cell r="B6671" t="str">
            <v xml:space="preserve">PT BRIE PDT 500G60% BBx4 </v>
          </cell>
          <cell r="C6671" t="str">
            <v>O</v>
          </cell>
          <cell r="D6671">
            <v>0.5</v>
          </cell>
          <cell r="E6671">
            <v>0</v>
          </cell>
          <cell r="G6671">
            <v>16</v>
          </cell>
          <cell r="H6671" t="str">
            <v xml:space="preserve">BRIES                         </v>
          </cell>
          <cell r="I6671">
            <v>0.5</v>
          </cell>
        </row>
        <row r="6672">
          <cell r="A6672">
            <v>4455</v>
          </cell>
          <cell r="B6672" t="str">
            <v xml:space="preserve">PT BRIE PDT 500G60% BBx4 </v>
          </cell>
          <cell r="C6672" t="str">
            <v>O</v>
          </cell>
          <cell r="D6672">
            <v>0.5</v>
          </cell>
          <cell r="E6672">
            <v>0</v>
          </cell>
          <cell r="G6672">
            <v>16</v>
          </cell>
          <cell r="H6672" t="str">
            <v xml:space="preserve">BRIES                         </v>
          </cell>
          <cell r="I6672">
            <v>0.5</v>
          </cell>
        </row>
        <row r="6673">
          <cell r="A6673">
            <v>4455</v>
          </cell>
          <cell r="B6673" t="str">
            <v xml:space="preserve">PT BRIE PDT 500G60% BBx4 </v>
          </cell>
          <cell r="C6673" t="str">
            <v>O</v>
          </cell>
          <cell r="D6673">
            <v>0.5</v>
          </cell>
          <cell r="E6673">
            <v>0</v>
          </cell>
          <cell r="G6673">
            <v>16</v>
          </cell>
          <cell r="H6673" t="str">
            <v xml:space="preserve">BRIES                         </v>
          </cell>
          <cell r="I6673">
            <v>0.5</v>
          </cell>
        </row>
        <row r="6674">
          <cell r="A6674">
            <v>4460</v>
          </cell>
          <cell r="B6674" t="str">
            <v xml:space="preserve">CAM125G 45%LIDL E.d'Or   </v>
          </cell>
          <cell r="C6674" t="str">
            <v>O</v>
          </cell>
          <cell r="D6674">
            <v>0.125</v>
          </cell>
          <cell r="E6674">
            <v>0</v>
          </cell>
          <cell r="G6674">
            <v>14</v>
          </cell>
          <cell r="H6674" t="str">
            <v xml:space="preserve">CAMEMBERTS ET ASSIMILES       </v>
          </cell>
          <cell r="I6674">
            <v>0.125</v>
          </cell>
        </row>
        <row r="6675">
          <cell r="A6675">
            <v>4460</v>
          </cell>
          <cell r="B6675" t="str">
            <v xml:space="preserve">CAM 125G 45% LIDL        </v>
          </cell>
          <cell r="C6675" t="str">
            <v>O</v>
          </cell>
          <cell r="D6675">
            <v>0.125</v>
          </cell>
          <cell r="E6675">
            <v>0</v>
          </cell>
          <cell r="G6675">
            <v>14</v>
          </cell>
          <cell r="H6675" t="str">
            <v xml:space="preserve">CAMEMBERTS ET ASSIMILES       </v>
          </cell>
          <cell r="I6675">
            <v>0.125</v>
          </cell>
        </row>
        <row r="6676">
          <cell r="A6676">
            <v>4460</v>
          </cell>
          <cell r="B6676" t="str">
            <v xml:space="preserve">CAM125G 45% LIDL E.d'Or  </v>
          </cell>
          <cell r="C6676" t="str">
            <v>O</v>
          </cell>
          <cell r="D6676">
            <v>0.125</v>
          </cell>
          <cell r="E6676">
            <v>0</v>
          </cell>
          <cell r="G6676">
            <v>14</v>
          </cell>
          <cell r="H6676" t="str">
            <v xml:space="preserve">CAMEMBERTS ET ASSIMILES       </v>
          </cell>
          <cell r="I6676">
            <v>0.125</v>
          </cell>
        </row>
        <row r="6677">
          <cell r="A6677">
            <v>4460</v>
          </cell>
          <cell r="B6677" t="str">
            <v xml:space="preserve">CAM125G 45%LIDL E.d'Or   </v>
          </cell>
          <cell r="C6677" t="str">
            <v>O</v>
          </cell>
          <cell r="D6677">
            <v>0.125</v>
          </cell>
          <cell r="E6677">
            <v>0</v>
          </cell>
          <cell r="G6677">
            <v>14</v>
          </cell>
          <cell r="H6677" t="str">
            <v xml:space="preserve">CAMEMBERTS ET ASSIMILES       </v>
          </cell>
          <cell r="I6677">
            <v>0.125</v>
          </cell>
        </row>
        <row r="6678">
          <cell r="A6678">
            <v>4462</v>
          </cell>
          <cell r="B6678" t="str">
            <v xml:space="preserve">CAM.8OZ FLEUR FR.50      </v>
          </cell>
          <cell r="C6678" t="str">
            <v>O</v>
          </cell>
          <cell r="D6678">
            <v>0.25</v>
          </cell>
          <cell r="E6678">
            <v>0</v>
          </cell>
          <cell r="G6678">
            <v>14</v>
          </cell>
          <cell r="H6678" t="str">
            <v xml:space="preserve">CAMEMBERTS ET ASSIMILES       </v>
          </cell>
          <cell r="I6678">
            <v>0.25</v>
          </cell>
        </row>
        <row r="6679">
          <cell r="A6679">
            <v>4462</v>
          </cell>
          <cell r="B6679" t="str">
            <v xml:space="preserve">CAM.8OZ FLEUR FR.50      </v>
          </cell>
          <cell r="C6679" t="str">
            <v>O</v>
          </cell>
          <cell r="D6679">
            <v>0.25</v>
          </cell>
          <cell r="E6679">
            <v>0</v>
          </cell>
          <cell r="G6679">
            <v>14</v>
          </cell>
          <cell r="H6679" t="str">
            <v xml:space="preserve">CAMEMBERTS ET ASSIMILES       </v>
          </cell>
          <cell r="I6679">
            <v>0.25</v>
          </cell>
        </row>
        <row r="6680">
          <cell r="A6680">
            <v>4462</v>
          </cell>
          <cell r="B6680" t="str">
            <v xml:space="preserve">CAM.8OZ FLEUR FR.50      </v>
          </cell>
          <cell r="C6680" t="str">
            <v>O</v>
          </cell>
          <cell r="D6680">
            <v>0.25</v>
          </cell>
          <cell r="E6680">
            <v>0</v>
          </cell>
          <cell r="G6680">
            <v>14</v>
          </cell>
          <cell r="H6680" t="str">
            <v xml:space="preserve">CAMEMBERTS ET ASSIMILES       </v>
          </cell>
          <cell r="I6680">
            <v>0.25</v>
          </cell>
        </row>
        <row r="6681">
          <cell r="A6681">
            <v>4462</v>
          </cell>
          <cell r="B6681" t="str">
            <v xml:space="preserve">CAM.8OZ FLEUR FR.50      </v>
          </cell>
          <cell r="C6681" t="str">
            <v>O</v>
          </cell>
          <cell r="D6681">
            <v>0.25</v>
          </cell>
          <cell r="E6681">
            <v>0</v>
          </cell>
          <cell r="G6681">
            <v>14</v>
          </cell>
          <cell r="H6681" t="str">
            <v xml:space="preserve">CAMEMBERTS ET ASSIMILES       </v>
          </cell>
          <cell r="I6681">
            <v>0.25</v>
          </cell>
        </row>
        <row r="6682">
          <cell r="A6682">
            <v>4463</v>
          </cell>
          <cell r="B6682" t="str">
            <v xml:space="preserve">BRIE 8OZ FLEUR FR 50     </v>
          </cell>
          <cell r="C6682" t="str">
            <v>O</v>
          </cell>
          <cell r="D6682">
            <v>0.25</v>
          </cell>
          <cell r="E6682">
            <v>0</v>
          </cell>
          <cell r="G6682">
            <v>14</v>
          </cell>
          <cell r="H6682" t="str">
            <v xml:space="preserve">CAMEMBERTS ET ASSIMILES       </v>
          </cell>
          <cell r="I6682">
            <v>0.25</v>
          </cell>
        </row>
        <row r="6683">
          <cell r="A6683">
            <v>4463</v>
          </cell>
          <cell r="B6683" t="str">
            <v xml:space="preserve">BRIE 8OZ FLEUR FR 50     </v>
          </cell>
          <cell r="C6683" t="str">
            <v>O</v>
          </cell>
          <cell r="D6683">
            <v>0.25</v>
          </cell>
          <cell r="E6683">
            <v>0</v>
          </cell>
          <cell r="G6683">
            <v>14</v>
          </cell>
          <cell r="H6683" t="str">
            <v xml:space="preserve">CAMEMBERTS ET ASSIMILES       </v>
          </cell>
          <cell r="I6683">
            <v>0.25</v>
          </cell>
        </row>
        <row r="6684">
          <cell r="A6684">
            <v>4463</v>
          </cell>
          <cell r="B6684" t="str">
            <v xml:space="preserve">BRIE 8OZ FLEUR FR 50     </v>
          </cell>
          <cell r="C6684" t="str">
            <v>O</v>
          </cell>
          <cell r="D6684">
            <v>0.25</v>
          </cell>
          <cell r="E6684">
            <v>0</v>
          </cell>
          <cell r="G6684">
            <v>14</v>
          </cell>
          <cell r="H6684" t="str">
            <v xml:space="preserve">CAMEMBERTS ET ASSIMILES       </v>
          </cell>
          <cell r="I6684">
            <v>0.25</v>
          </cell>
        </row>
        <row r="6685">
          <cell r="A6685">
            <v>4463</v>
          </cell>
          <cell r="B6685" t="str">
            <v xml:space="preserve">BRIE 8OZ FLEUR FR 50     </v>
          </cell>
          <cell r="C6685" t="str">
            <v>O</v>
          </cell>
          <cell r="D6685">
            <v>0.25</v>
          </cell>
          <cell r="E6685">
            <v>0</v>
          </cell>
          <cell r="G6685">
            <v>14</v>
          </cell>
          <cell r="H6685" t="str">
            <v xml:space="preserve">CAMEMBERTS ET ASSIMILES       </v>
          </cell>
          <cell r="I6685">
            <v>0.25</v>
          </cell>
        </row>
        <row r="6686">
          <cell r="A6686">
            <v>4464</v>
          </cell>
          <cell r="B6686" t="str">
            <v>BRIE 1/12 60% 200 G CONAD</v>
          </cell>
          <cell r="C6686" t="str">
            <v>O</v>
          </cell>
          <cell r="D6686">
            <v>0.2</v>
          </cell>
          <cell r="E6686">
            <v>0</v>
          </cell>
          <cell r="G6686">
            <v>16</v>
          </cell>
          <cell r="H6686" t="str">
            <v xml:space="preserve">BRIES                         </v>
          </cell>
          <cell r="I6686">
            <v>0.2</v>
          </cell>
        </row>
        <row r="6687">
          <cell r="A6687">
            <v>4464</v>
          </cell>
          <cell r="B6687" t="str">
            <v>BRIE 1/12 60% 200 G CONAD</v>
          </cell>
          <cell r="C6687" t="str">
            <v>O</v>
          </cell>
          <cell r="D6687">
            <v>0.2</v>
          </cell>
          <cell r="E6687">
            <v>0</v>
          </cell>
          <cell r="G6687">
            <v>16</v>
          </cell>
          <cell r="H6687" t="str">
            <v xml:space="preserve">BRIES                         </v>
          </cell>
          <cell r="I6687">
            <v>0.2</v>
          </cell>
        </row>
        <row r="6688">
          <cell r="A6688">
            <v>4464</v>
          </cell>
          <cell r="B6688" t="str">
            <v>BRIE 1/12 60% 200 G CONAD</v>
          </cell>
          <cell r="C6688" t="str">
            <v>O</v>
          </cell>
          <cell r="D6688">
            <v>0.2</v>
          </cell>
          <cell r="E6688">
            <v>0</v>
          </cell>
          <cell r="G6688">
            <v>16</v>
          </cell>
          <cell r="H6688" t="str">
            <v xml:space="preserve">BRIES                         </v>
          </cell>
          <cell r="I6688">
            <v>0.2</v>
          </cell>
        </row>
        <row r="6689">
          <cell r="A6689">
            <v>4464</v>
          </cell>
          <cell r="B6689" t="str">
            <v>BRIE 1/12 60% 200 G CONAD</v>
          </cell>
          <cell r="C6689" t="str">
            <v>O</v>
          </cell>
          <cell r="D6689">
            <v>0.2</v>
          </cell>
          <cell r="E6689">
            <v>0</v>
          </cell>
          <cell r="G6689">
            <v>16</v>
          </cell>
          <cell r="H6689" t="str">
            <v xml:space="preserve">BRIES                         </v>
          </cell>
          <cell r="I6689">
            <v>0.2</v>
          </cell>
        </row>
        <row r="6690">
          <cell r="A6690">
            <v>4465</v>
          </cell>
          <cell r="B6690" t="str">
            <v xml:space="preserve">BRIE 60% 1KG CONAD X4    </v>
          </cell>
          <cell r="C6690" t="str">
            <v>O</v>
          </cell>
          <cell r="D6690">
            <v>1</v>
          </cell>
          <cell r="E6690">
            <v>0</v>
          </cell>
          <cell r="G6690">
            <v>16</v>
          </cell>
          <cell r="H6690" t="str">
            <v xml:space="preserve">BRIES                         </v>
          </cell>
          <cell r="I6690">
            <v>1</v>
          </cell>
        </row>
        <row r="6691">
          <cell r="A6691">
            <v>4465</v>
          </cell>
          <cell r="B6691" t="str">
            <v xml:space="preserve">BRIE 60% 1KG CONAD X4    </v>
          </cell>
          <cell r="C6691" t="str">
            <v>O</v>
          </cell>
          <cell r="D6691">
            <v>1</v>
          </cell>
          <cell r="E6691">
            <v>0</v>
          </cell>
          <cell r="G6691">
            <v>16</v>
          </cell>
          <cell r="H6691" t="str">
            <v xml:space="preserve">BRIES                         </v>
          </cell>
          <cell r="I6691">
            <v>1</v>
          </cell>
        </row>
        <row r="6692">
          <cell r="A6692">
            <v>4465</v>
          </cell>
          <cell r="B6692" t="str">
            <v xml:space="preserve">BRIE 60% 1KG CONAD X4    </v>
          </cell>
          <cell r="C6692" t="str">
            <v>O</v>
          </cell>
          <cell r="D6692">
            <v>1</v>
          </cell>
          <cell r="E6692">
            <v>0</v>
          </cell>
          <cell r="G6692">
            <v>16</v>
          </cell>
          <cell r="H6692" t="str">
            <v xml:space="preserve">BRIES                         </v>
          </cell>
          <cell r="I6692">
            <v>1</v>
          </cell>
        </row>
        <row r="6693">
          <cell r="A6693">
            <v>4465</v>
          </cell>
          <cell r="B6693" t="str">
            <v xml:space="preserve">BRIE 60% 1KG CONAD X4    </v>
          </cell>
          <cell r="C6693" t="str">
            <v>O</v>
          </cell>
          <cell r="D6693">
            <v>1</v>
          </cell>
          <cell r="E6693">
            <v>0</v>
          </cell>
          <cell r="G6693">
            <v>16</v>
          </cell>
          <cell r="H6693" t="str">
            <v xml:space="preserve">BRIES                         </v>
          </cell>
          <cell r="I6693">
            <v>1</v>
          </cell>
        </row>
        <row r="6694">
          <cell r="A6694">
            <v>4467</v>
          </cell>
          <cell r="B6694" t="str">
            <v xml:space="preserve">BRIE 8OZ CHALET 50%      </v>
          </cell>
          <cell r="C6694" t="str">
            <v>N</v>
          </cell>
          <cell r="D6694">
            <v>0.25</v>
          </cell>
          <cell r="E6694">
            <v>0</v>
          </cell>
          <cell r="G6694">
            <v>14</v>
          </cell>
          <cell r="H6694" t="str">
            <v xml:space="preserve">CAMEMBERTS ET ASSIMILES       </v>
          </cell>
          <cell r="I6694">
            <v>0.25</v>
          </cell>
        </row>
        <row r="6695">
          <cell r="A6695">
            <v>4467</v>
          </cell>
          <cell r="B6695" t="str">
            <v xml:space="preserve">BRIE 8OZ CHALET 50%      </v>
          </cell>
          <cell r="C6695" t="str">
            <v>N</v>
          </cell>
          <cell r="D6695">
            <v>0.25</v>
          </cell>
          <cell r="E6695">
            <v>0</v>
          </cell>
          <cell r="G6695">
            <v>14</v>
          </cell>
          <cell r="H6695" t="str">
            <v xml:space="preserve">CAMEMBERTS ET ASSIMILES       </v>
          </cell>
          <cell r="I6695">
            <v>0.25</v>
          </cell>
        </row>
        <row r="6696">
          <cell r="A6696">
            <v>4467</v>
          </cell>
          <cell r="B6696" t="str">
            <v xml:space="preserve">BRIE 8OZ CHALET 50%      </v>
          </cell>
          <cell r="C6696" t="str">
            <v>N</v>
          </cell>
          <cell r="D6696">
            <v>0.25</v>
          </cell>
          <cell r="E6696">
            <v>0</v>
          </cell>
          <cell r="G6696">
            <v>14</v>
          </cell>
          <cell r="H6696" t="str">
            <v xml:space="preserve">CAMEMBERTS ET ASSIMILES       </v>
          </cell>
          <cell r="I6696">
            <v>0.25</v>
          </cell>
        </row>
        <row r="6697">
          <cell r="A6697">
            <v>4467</v>
          </cell>
          <cell r="B6697" t="str">
            <v xml:space="preserve">BRIE 8OZ CHALET 50%      </v>
          </cell>
          <cell r="C6697" t="str">
            <v>N</v>
          </cell>
          <cell r="D6697">
            <v>0.25</v>
          </cell>
          <cell r="E6697">
            <v>0</v>
          </cell>
          <cell r="G6697">
            <v>14</v>
          </cell>
          <cell r="H6697" t="str">
            <v xml:space="preserve">CAMEMBERTS ET ASSIMILES       </v>
          </cell>
          <cell r="I6697">
            <v>0.25</v>
          </cell>
        </row>
        <row r="6698">
          <cell r="A6698">
            <v>4468</v>
          </cell>
          <cell r="B6698" t="str">
            <v xml:space="preserve">BRIE 60% 3KG CONAD       </v>
          </cell>
          <cell r="C6698" t="str">
            <v>O</v>
          </cell>
          <cell r="D6698">
            <v>3</v>
          </cell>
          <cell r="E6698">
            <v>1</v>
          </cell>
          <cell r="G6698">
            <v>16</v>
          </cell>
          <cell r="H6698" t="str">
            <v xml:space="preserve">BRIES                         </v>
          </cell>
          <cell r="I6698">
            <v>3</v>
          </cell>
        </row>
        <row r="6699">
          <cell r="A6699">
            <v>4468</v>
          </cell>
          <cell r="B6699" t="str">
            <v xml:space="preserve">BRIE 60% 3KG CONAD       </v>
          </cell>
          <cell r="C6699" t="str">
            <v>O</v>
          </cell>
          <cell r="D6699">
            <v>3</v>
          </cell>
          <cell r="E6699">
            <v>1</v>
          </cell>
          <cell r="G6699">
            <v>16</v>
          </cell>
          <cell r="H6699" t="str">
            <v xml:space="preserve">BRIES                         </v>
          </cell>
          <cell r="I6699">
            <v>3</v>
          </cell>
        </row>
        <row r="6700">
          <cell r="A6700">
            <v>4468</v>
          </cell>
          <cell r="B6700" t="str">
            <v xml:space="preserve">BRIE 60% 3KG CONAD       </v>
          </cell>
          <cell r="C6700" t="str">
            <v>O</v>
          </cell>
          <cell r="D6700">
            <v>3</v>
          </cell>
          <cell r="E6700">
            <v>1</v>
          </cell>
          <cell r="G6700">
            <v>16</v>
          </cell>
          <cell r="H6700" t="str">
            <v xml:space="preserve">BRIES                         </v>
          </cell>
          <cell r="I6700">
            <v>3</v>
          </cell>
        </row>
        <row r="6701">
          <cell r="A6701">
            <v>4468</v>
          </cell>
          <cell r="B6701" t="str">
            <v xml:space="preserve">BRIE 60% 3KG CONAD       </v>
          </cell>
          <cell r="C6701" t="str">
            <v>O</v>
          </cell>
          <cell r="D6701">
            <v>3</v>
          </cell>
          <cell r="E6701">
            <v>1</v>
          </cell>
          <cell r="G6701">
            <v>16</v>
          </cell>
          <cell r="H6701" t="str">
            <v xml:space="preserve">BRIES                         </v>
          </cell>
          <cell r="I6701">
            <v>3</v>
          </cell>
        </row>
        <row r="6702">
          <cell r="A6702">
            <v>4469</v>
          </cell>
          <cell r="B6702" t="str">
            <v>BRIE 1KG 60% NEUTRE(OLAF)</v>
          </cell>
          <cell r="C6702" t="str">
            <v>O</v>
          </cell>
          <cell r="D6702">
            <v>1</v>
          </cell>
          <cell r="E6702">
            <v>0</v>
          </cell>
          <cell r="G6702">
            <v>16</v>
          </cell>
          <cell r="H6702" t="str">
            <v xml:space="preserve">BRIES                         </v>
          </cell>
          <cell r="I6702">
            <v>1</v>
          </cell>
        </row>
        <row r="6703">
          <cell r="A6703">
            <v>4469</v>
          </cell>
          <cell r="B6703" t="str">
            <v>BRIE 1KG 60% NEUTRE(OLAF)</v>
          </cell>
          <cell r="C6703" t="str">
            <v>O</v>
          </cell>
          <cell r="D6703">
            <v>1</v>
          </cell>
          <cell r="E6703">
            <v>0</v>
          </cell>
          <cell r="G6703">
            <v>16</v>
          </cell>
          <cell r="H6703" t="str">
            <v xml:space="preserve">BRIES                         </v>
          </cell>
          <cell r="I6703">
            <v>1</v>
          </cell>
        </row>
        <row r="6704">
          <cell r="A6704">
            <v>4469</v>
          </cell>
          <cell r="B6704" t="str">
            <v>BRIE 1KG 60% NEUTRE(OLAF)</v>
          </cell>
          <cell r="C6704" t="str">
            <v>O</v>
          </cell>
          <cell r="D6704">
            <v>1</v>
          </cell>
          <cell r="E6704">
            <v>0</v>
          </cell>
          <cell r="G6704">
            <v>16</v>
          </cell>
          <cell r="H6704" t="str">
            <v xml:space="preserve">BRIES                         </v>
          </cell>
          <cell r="I6704">
            <v>1</v>
          </cell>
        </row>
        <row r="6705">
          <cell r="A6705">
            <v>4469</v>
          </cell>
          <cell r="B6705" t="str">
            <v>BRIE 1KG 60% NEUTRE(OLAF)</v>
          </cell>
          <cell r="C6705" t="str">
            <v>O</v>
          </cell>
          <cell r="D6705">
            <v>1</v>
          </cell>
          <cell r="E6705">
            <v>0</v>
          </cell>
          <cell r="G6705">
            <v>16</v>
          </cell>
          <cell r="H6705" t="str">
            <v xml:space="preserve">BRIES                         </v>
          </cell>
          <cell r="I6705">
            <v>1</v>
          </cell>
        </row>
        <row r="6706">
          <cell r="A6706">
            <v>4470</v>
          </cell>
          <cell r="B6706" t="str">
            <v>ST PAUL.LEADER PR.250G EX</v>
          </cell>
          <cell r="C6706" t="str">
            <v>O</v>
          </cell>
          <cell r="D6706">
            <v>0.25</v>
          </cell>
          <cell r="E6706">
            <v>0</v>
          </cell>
          <cell r="G6706">
            <v>22</v>
          </cell>
          <cell r="H6706" t="str">
            <v xml:space="preserve">PATES PRESSEES NON CUITES     </v>
          </cell>
          <cell r="I6706">
            <v>0.25</v>
          </cell>
        </row>
        <row r="6707">
          <cell r="A6707">
            <v>4471</v>
          </cell>
          <cell r="B6707" t="str">
            <v>CAM NEUT 8/8BOIT 250G EUR</v>
          </cell>
          <cell r="C6707" t="str">
            <v>O</v>
          </cell>
          <cell r="D6707">
            <v>0.25</v>
          </cell>
          <cell r="E6707">
            <v>0</v>
          </cell>
          <cell r="G6707">
            <v>14</v>
          </cell>
          <cell r="H6707" t="str">
            <v xml:space="preserve">CAMEMBERTS ET ASSIMILES       </v>
          </cell>
          <cell r="I6707">
            <v>0.25</v>
          </cell>
        </row>
        <row r="6708">
          <cell r="A6708">
            <v>4472</v>
          </cell>
          <cell r="B6708" t="str">
            <v xml:space="preserve">CAM 8OZ MIXED LABELS     </v>
          </cell>
          <cell r="C6708" t="str">
            <v>N</v>
          </cell>
          <cell r="D6708">
            <v>0.22500000000000001</v>
          </cell>
          <cell r="E6708">
            <v>0</v>
          </cell>
          <cell r="G6708">
            <v>14</v>
          </cell>
          <cell r="H6708" t="str">
            <v xml:space="preserve">CAMEMBERTS ET ASSIMILES       </v>
          </cell>
          <cell r="I6708">
            <v>0.22500000000000001</v>
          </cell>
        </row>
        <row r="6709">
          <cell r="A6709">
            <v>4472</v>
          </cell>
          <cell r="B6709" t="str">
            <v xml:space="preserve">CAM 8OZ MIXED LABELS     </v>
          </cell>
          <cell r="C6709" t="str">
            <v>N</v>
          </cell>
          <cell r="D6709">
            <v>0.22500000000000001</v>
          </cell>
          <cell r="E6709">
            <v>0</v>
          </cell>
          <cell r="G6709">
            <v>14</v>
          </cell>
          <cell r="H6709" t="str">
            <v xml:space="preserve">CAMEMBERTS ET ASSIMILES       </v>
          </cell>
          <cell r="I6709">
            <v>0.22500000000000001</v>
          </cell>
        </row>
        <row r="6710">
          <cell r="A6710">
            <v>4472</v>
          </cell>
          <cell r="B6710" t="str">
            <v xml:space="preserve">CAM 8OZ MIXED LABELS     </v>
          </cell>
          <cell r="C6710" t="str">
            <v>N</v>
          </cell>
          <cell r="D6710">
            <v>0.22500000000000001</v>
          </cell>
          <cell r="E6710">
            <v>0</v>
          </cell>
          <cell r="G6710">
            <v>14</v>
          </cell>
          <cell r="H6710" t="str">
            <v xml:space="preserve">CAMEMBERTS ET ASSIMILES       </v>
          </cell>
          <cell r="I6710">
            <v>0.22500000000000001</v>
          </cell>
        </row>
        <row r="6711">
          <cell r="A6711">
            <v>4472</v>
          </cell>
          <cell r="B6711" t="str">
            <v xml:space="preserve">CAM 8OZ MIXED LABELS     </v>
          </cell>
          <cell r="C6711" t="str">
            <v>N</v>
          </cell>
          <cell r="D6711">
            <v>0.22500000000000001</v>
          </cell>
          <cell r="E6711">
            <v>0</v>
          </cell>
          <cell r="G6711">
            <v>14</v>
          </cell>
          <cell r="H6711" t="str">
            <v xml:space="preserve">CAMEMBERTS ET ASSIMILES       </v>
          </cell>
          <cell r="I6711">
            <v>0.22500000000000001</v>
          </cell>
        </row>
        <row r="6712">
          <cell r="A6712">
            <v>4473</v>
          </cell>
          <cell r="B6712" t="str">
            <v xml:space="preserve">MUNSTER LANQ. 125G EUR   </v>
          </cell>
          <cell r="C6712" t="str">
            <v>O</v>
          </cell>
          <cell r="D6712">
            <v>0.125</v>
          </cell>
          <cell r="E6712">
            <v>0</v>
          </cell>
          <cell r="G6712">
            <v>15</v>
          </cell>
          <cell r="H6712" t="str">
            <v xml:space="preserve">SPECIALITES PIECES, COUPE     </v>
          </cell>
          <cell r="I6712">
            <v>0.125</v>
          </cell>
        </row>
        <row r="6713">
          <cell r="A6713">
            <v>4474</v>
          </cell>
          <cell r="B6713" t="str">
            <v xml:space="preserve">CAM CLAUDEL 8 OZ         </v>
          </cell>
          <cell r="C6713" t="str">
            <v>O</v>
          </cell>
          <cell r="D6713">
            <v>0.23</v>
          </cell>
          <cell r="E6713">
            <v>0</v>
          </cell>
          <cell r="G6713">
            <v>14</v>
          </cell>
          <cell r="H6713" t="str">
            <v xml:space="preserve">CAMEMBERTS ET ASSIMILES       </v>
          </cell>
          <cell r="I6713">
            <v>0.23</v>
          </cell>
        </row>
        <row r="6714">
          <cell r="A6714">
            <v>4474</v>
          </cell>
          <cell r="B6714" t="str">
            <v xml:space="preserve">CAM CLAUDEL 8 OZ         </v>
          </cell>
          <cell r="C6714" t="str">
            <v>O</v>
          </cell>
          <cell r="D6714">
            <v>0.23</v>
          </cell>
          <cell r="E6714">
            <v>0</v>
          </cell>
          <cell r="G6714">
            <v>14</v>
          </cell>
          <cell r="H6714" t="str">
            <v xml:space="preserve">CAMEMBERTS ET ASSIMILES       </v>
          </cell>
          <cell r="I6714">
            <v>0.23</v>
          </cell>
        </row>
        <row r="6715">
          <cell r="A6715">
            <v>4474</v>
          </cell>
          <cell r="B6715" t="str">
            <v xml:space="preserve">CAM CLAUDEL 8 OZ         </v>
          </cell>
          <cell r="C6715" t="str">
            <v>O</v>
          </cell>
          <cell r="D6715">
            <v>0.23</v>
          </cell>
          <cell r="E6715">
            <v>0</v>
          </cell>
          <cell r="G6715">
            <v>14</v>
          </cell>
          <cell r="H6715" t="str">
            <v xml:space="preserve">CAMEMBERTS ET ASSIMILES       </v>
          </cell>
          <cell r="I6715">
            <v>0.23</v>
          </cell>
        </row>
        <row r="6716">
          <cell r="A6716">
            <v>4474</v>
          </cell>
          <cell r="B6716" t="str">
            <v xml:space="preserve">CAM CLAUDEL 8 OZ         </v>
          </cell>
          <cell r="C6716" t="str">
            <v>O</v>
          </cell>
          <cell r="D6716">
            <v>0.23</v>
          </cell>
          <cell r="E6716">
            <v>0</v>
          </cell>
          <cell r="G6716">
            <v>14</v>
          </cell>
          <cell r="H6716" t="str">
            <v xml:space="preserve">CAMEMBERTS ET ASSIMILES       </v>
          </cell>
          <cell r="I6716">
            <v>0.23</v>
          </cell>
        </row>
        <row r="6717">
          <cell r="A6717">
            <v>4475</v>
          </cell>
          <cell r="B6717" t="str">
            <v xml:space="preserve">INCONNU                  </v>
          </cell>
          <cell r="C6717" t="str">
            <v>N</v>
          </cell>
          <cell r="D6717">
            <v>1</v>
          </cell>
          <cell r="E6717">
            <v>0</v>
          </cell>
          <cell r="G6717">
            <v>97</v>
          </cell>
          <cell r="H6717" t="str">
            <v xml:space="preserve">AUTRES PRODUITS               </v>
          </cell>
          <cell r="I6717">
            <v>1</v>
          </cell>
        </row>
        <row r="6718">
          <cell r="A6718">
            <v>4476</v>
          </cell>
          <cell r="B6718" t="str">
            <v>CAM.BRIDEL 45% BC x12 EXP</v>
          </cell>
          <cell r="C6718" t="str">
            <v>O</v>
          </cell>
          <cell r="D6718">
            <v>0.25</v>
          </cell>
          <cell r="E6718">
            <v>0</v>
          </cell>
          <cell r="G6718">
            <v>14</v>
          </cell>
          <cell r="H6718" t="str">
            <v xml:space="preserve">CAMEMBERTS ET ASSIMILES       </v>
          </cell>
          <cell r="I6718">
            <v>0.25</v>
          </cell>
        </row>
        <row r="6719">
          <cell r="A6719">
            <v>4476</v>
          </cell>
          <cell r="B6719" t="str">
            <v>CAM.BRIDEL 45% BC x12 EXP</v>
          </cell>
          <cell r="C6719" t="str">
            <v>O</v>
          </cell>
          <cell r="D6719">
            <v>0.25</v>
          </cell>
          <cell r="E6719">
            <v>0</v>
          </cell>
          <cell r="G6719">
            <v>14</v>
          </cell>
          <cell r="H6719" t="str">
            <v xml:space="preserve">CAMEMBERTS ET ASSIMILES       </v>
          </cell>
          <cell r="I6719">
            <v>0.25</v>
          </cell>
        </row>
        <row r="6720">
          <cell r="A6720">
            <v>4477</v>
          </cell>
          <cell r="B6720" t="str">
            <v xml:space="preserve">CAM.BRID.8P.COLLECT. X30 </v>
          </cell>
          <cell r="C6720" t="str">
            <v>O</v>
          </cell>
          <cell r="D6720">
            <v>0.24</v>
          </cell>
          <cell r="E6720">
            <v>0</v>
          </cell>
          <cell r="G6720">
            <v>14</v>
          </cell>
          <cell r="H6720" t="str">
            <v xml:space="preserve">CAMEMBERTS ET ASSIMILES       </v>
          </cell>
          <cell r="I6720">
            <v>0.24</v>
          </cell>
        </row>
        <row r="6721">
          <cell r="A6721">
            <v>4477</v>
          </cell>
          <cell r="B6721" t="str">
            <v xml:space="preserve">CAM.BRID.8P.COLLECT. X30 </v>
          </cell>
          <cell r="C6721" t="str">
            <v>O</v>
          </cell>
          <cell r="D6721">
            <v>0.24</v>
          </cell>
          <cell r="E6721">
            <v>0</v>
          </cell>
          <cell r="G6721">
            <v>14</v>
          </cell>
          <cell r="H6721" t="str">
            <v xml:space="preserve">CAMEMBERTS ET ASSIMILES       </v>
          </cell>
          <cell r="I6721">
            <v>0.24</v>
          </cell>
        </row>
        <row r="6722">
          <cell r="A6722">
            <v>4479</v>
          </cell>
          <cell r="B6722" t="str">
            <v>PT COEUR MEUL.PDT 100G EX</v>
          </cell>
          <cell r="C6722" t="str">
            <v>N</v>
          </cell>
          <cell r="D6722">
            <v>0.1</v>
          </cell>
          <cell r="E6722">
            <v>0</v>
          </cell>
          <cell r="G6722">
            <v>21</v>
          </cell>
          <cell r="H6722" t="str">
            <v xml:space="preserve">PATES PRESSEES CUITES         </v>
          </cell>
          <cell r="I6722">
            <v>0.1</v>
          </cell>
        </row>
        <row r="6723">
          <cell r="A6723">
            <v>4480</v>
          </cell>
          <cell r="B6723" t="str">
            <v xml:space="preserve">BRIE CLAUDEL 8 OZ        </v>
          </cell>
          <cell r="C6723" t="str">
            <v>O</v>
          </cell>
          <cell r="D6723">
            <v>0.23</v>
          </cell>
          <cell r="E6723">
            <v>0</v>
          </cell>
          <cell r="G6723">
            <v>14</v>
          </cell>
          <cell r="H6723" t="str">
            <v xml:space="preserve">CAMEMBERTS ET ASSIMILES       </v>
          </cell>
          <cell r="I6723">
            <v>0.23</v>
          </cell>
        </row>
        <row r="6724">
          <cell r="A6724">
            <v>4480</v>
          </cell>
          <cell r="B6724" t="str">
            <v xml:space="preserve">BRIE CLAUDEL 8 OZ        </v>
          </cell>
          <cell r="C6724" t="str">
            <v>O</v>
          </cell>
          <cell r="D6724">
            <v>0.23</v>
          </cell>
          <cell r="E6724">
            <v>0</v>
          </cell>
          <cell r="G6724">
            <v>14</v>
          </cell>
          <cell r="H6724" t="str">
            <v xml:space="preserve">CAMEMBERTS ET ASSIMILES       </v>
          </cell>
          <cell r="I6724">
            <v>0.23</v>
          </cell>
        </row>
        <row r="6725">
          <cell r="A6725">
            <v>4480</v>
          </cell>
          <cell r="B6725" t="str">
            <v xml:space="preserve">BRIE CLAUDEL 8 OZ        </v>
          </cell>
          <cell r="C6725" t="str">
            <v>O</v>
          </cell>
          <cell r="D6725">
            <v>0.23</v>
          </cell>
          <cell r="E6725">
            <v>0</v>
          </cell>
          <cell r="G6725">
            <v>14</v>
          </cell>
          <cell r="H6725" t="str">
            <v xml:space="preserve">CAMEMBERTS ET ASSIMILES       </v>
          </cell>
          <cell r="I6725">
            <v>0.23</v>
          </cell>
        </row>
        <row r="6726">
          <cell r="A6726">
            <v>4480</v>
          </cell>
          <cell r="B6726" t="str">
            <v xml:space="preserve">BRIE CLAUDEL 8 OZ        </v>
          </cell>
          <cell r="C6726" t="str">
            <v>O</v>
          </cell>
          <cell r="D6726">
            <v>0.23</v>
          </cell>
          <cell r="E6726">
            <v>0</v>
          </cell>
          <cell r="G6726">
            <v>14</v>
          </cell>
          <cell r="H6726" t="str">
            <v xml:space="preserve">CAMEMBERTS ET ASSIMILES       </v>
          </cell>
          <cell r="I6726">
            <v>0.23</v>
          </cell>
        </row>
        <row r="6727">
          <cell r="A6727">
            <v>4481</v>
          </cell>
          <cell r="B6727" t="str">
            <v xml:space="preserve">INCONNU                  </v>
          </cell>
          <cell r="C6727" t="str">
            <v>N</v>
          </cell>
          <cell r="D6727">
            <v>1</v>
          </cell>
          <cell r="E6727">
            <v>0</v>
          </cell>
          <cell r="G6727">
            <v>97</v>
          </cell>
          <cell r="H6727" t="str">
            <v xml:space="preserve">AUTRES PRODUITS               </v>
          </cell>
          <cell r="I6727">
            <v>1</v>
          </cell>
        </row>
        <row r="6728">
          <cell r="A6728">
            <v>4482</v>
          </cell>
          <cell r="B6728" t="str">
            <v xml:space="preserve">CAM PAP YOKO 240GX12     </v>
          </cell>
          <cell r="C6728" t="str">
            <v>O</v>
          </cell>
          <cell r="D6728">
            <v>0.24</v>
          </cell>
          <cell r="E6728">
            <v>0</v>
          </cell>
          <cell r="G6728">
            <v>14</v>
          </cell>
          <cell r="H6728" t="str">
            <v xml:space="preserve">CAMEMBERTS ET ASSIMILES       </v>
          </cell>
          <cell r="I6728">
            <v>0.24</v>
          </cell>
        </row>
        <row r="6729">
          <cell r="A6729">
            <v>4482</v>
          </cell>
          <cell r="B6729" t="str">
            <v xml:space="preserve">CAM PAP YOKO 240GX12     </v>
          </cell>
          <cell r="C6729" t="str">
            <v>O</v>
          </cell>
          <cell r="D6729">
            <v>0.24</v>
          </cell>
          <cell r="E6729">
            <v>0</v>
          </cell>
          <cell r="G6729">
            <v>14</v>
          </cell>
          <cell r="H6729" t="str">
            <v xml:space="preserve">CAMEMBERTS ET ASSIMILES       </v>
          </cell>
          <cell r="I6729">
            <v>0.24</v>
          </cell>
        </row>
        <row r="6730">
          <cell r="A6730">
            <v>4482</v>
          </cell>
          <cell r="B6730" t="str">
            <v xml:space="preserve">CAM PAP YOKO 240GX12     </v>
          </cell>
          <cell r="C6730" t="str">
            <v>O</v>
          </cell>
          <cell r="D6730">
            <v>0.24</v>
          </cell>
          <cell r="E6730">
            <v>0</v>
          </cell>
          <cell r="G6730">
            <v>14</v>
          </cell>
          <cell r="H6730" t="str">
            <v xml:space="preserve">CAMEMBERTS ET ASSIMILES       </v>
          </cell>
          <cell r="I6730">
            <v>0.24</v>
          </cell>
        </row>
        <row r="6731">
          <cell r="A6731">
            <v>4482</v>
          </cell>
          <cell r="B6731" t="str">
            <v xml:space="preserve">CAM PAP YOKO 240GX12     </v>
          </cell>
          <cell r="C6731" t="str">
            <v>O</v>
          </cell>
          <cell r="D6731">
            <v>0.24</v>
          </cell>
          <cell r="E6731">
            <v>0</v>
          </cell>
          <cell r="G6731">
            <v>14</v>
          </cell>
          <cell r="H6731" t="str">
            <v xml:space="preserve">CAMEMBERTS ET ASSIMILES       </v>
          </cell>
          <cell r="I6731">
            <v>0.24</v>
          </cell>
        </row>
        <row r="6732">
          <cell r="A6732">
            <v>4482</v>
          </cell>
          <cell r="B6732" t="str">
            <v xml:space="preserve">CAM PAP YOKO 240GX12     </v>
          </cell>
          <cell r="C6732" t="str">
            <v>O</v>
          </cell>
          <cell r="D6732">
            <v>0.24</v>
          </cell>
          <cell r="E6732">
            <v>0</v>
          </cell>
          <cell r="G6732">
            <v>14</v>
          </cell>
          <cell r="H6732" t="str">
            <v xml:space="preserve">CAMEMBERTS ET ASSIMILES       </v>
          </cell>
          <cell r="I6732">
            <v>0.24</v>
          </cell>
        </row>
        <row r="6733">
          <cell r="A6733">
            <v>4483</v>
          </cell>
          <cell r="B6733" t="str">
            <v>EMM.RAPE GD JURY 3x70G EX</v>
          </cell>
          <cell r="C6733" t="str">
            <v>N</v>
          </cell>
          <cell r="D6733">
            <v>0.21</v>
          </cell>
          <cell r="E6733">
            <v>0</v>
          </cell>
          <cell r="G6733">
            <v>21</v>
          </cell>
          <cell r="H6733" t="str">
            <v xml:space="preserve">PATES PRESSEES CUITES         </v>
          </cell>
          <cell r="I6733">
            <v>0.21</v>
          </cell>
        </row>
        <row r="6734">
          <cell r="A6734">
            <v>4484</v>
          </cell>
          <cell r="B6734" t="str">
            <v xml:space="preserve">CAM ALLEGE BB x6         </v>
          </cell>
          <cell r="C6734" t="str">
            <v>O</v>
          </cell>
          <cell r="D6734">
            <v>0.25</v>
          </cell>
          <cell r="E6734">
            <v>0</v>
          </cell>
          <cell r="G6734">
            <v>14</v>
          </cell>
          <cell r="H6734" t="str">
            <v xml:space="preserve">CAMEMBERTS ET ASSIMILES       </v>
          </cell>
          <cell r="I6734">
            <v>0.25</v>
          </cell>
        </row>
        <row r="6735">
          <cell r="A6735">
            <v>4484</v>
          </cell>
          <cell r="B6735" t="str">
            <v xml:space="preserve">CAM ALLEGE BB x6         </v>
          </cell>
          <cell r="C6735" t="str">
            <v>O</v>
          </cell>
          <cell r="D6735">
            <v>0.25</v>
          </cell>
          <cell r="E6735">
            <v>0</v>
          </cell>
          <cell r="G6735">
            <v>14</v>
          </cell>
          <cell r="H6735" t="str">
            <v xml:space="preserve">CAMEMBERTS ET ASSIMILES       </v>
          </cell>
          <cell r="I6735">
            <v>0.25</v>
          </cell>
        </row>
        <row r="6736">
          <cell r="A6736">
            <v>4484</v>
          </cell>
          <cell r="B6736" t="str">
            <v xml:space="preserve">CAM ALLEGE BB x6         </v>
          </cell>
          <cell r="C6736" t="str">
            <v>O</v>
          </cell>
          <cell r="D6736">
            <v>0.25</v>
          </cell>
          <cell r="E6736">
            <v>0</v>
          </cell>
          <cell r="G6736">
            <v>14</v>
          </cell>
          <cell r="H6736" t="str">
            <v xml:space="preserve">CAMEMBERTS ET ASSIMILES       </v>
          </cell>
          <cell r="I6736">
            <v>0.25</v>
          </cell>
        </row>
        <row r="6737">
          <cell r="A6737">
            <v>4486</v>
          </cell>
          <cell r="B6737" t="str">
            <v>BL.AUV.VALMONT 100Gx12 EX</v>
          </cell>
          <cell r="C6737" t="str">
            <v>O</v>
          </cell>
          <cell r="D6737">
            <v>0.1</v>
          </cell>
          <cell r="E6737">
            <v>0</v>
          </cell>
          <cell r="G6737">
            <v>23</v>
          </cell>
          <cell r="H6737" t="str">
            <v xml:space="preserve">PATES PERSILLEES              </v>
          </cell>
          <cell r="I6737">
            <v>0.1</v>
          </cell>
        </row>
        <row r="6738">
          <cell r="A6738">
            <v>4486</v>
          </cell>
          <cell r="B6738" t="str">
            <v>BL.AUV.VALMONT 100Gx12 EX</v>
          </cell>
          <cell r="C6738" t="str">
            <v>O</v>
          </cell>
          <cell r="D6738">
            <v>0.1</v>
          </cell>
          <cell r="E6738">
            <v>0</v>
          </cell>
          <cell r="G6738">
            <v>23</v>
          </cell>
          <cell r="H6738" t="str">
            <v xml:space="preserve">PATES PERSILLEES              </v>
          </cell>
          <cell r="I6738">
            <v>0.1</v>
          </cell>
        </row>
        <row r="6739">
          <cell r="A6739">
            <v>4486</v>
          </cell>
          <cell r="B6739" t="str">
            <v>BL.AUV.VALMONT 100Gx12 EX</v>
          </cell>
          <cell r="C6739" t="str">
            <v>O</v>
          </cell>
          <cell r="D6739">
            <v>0.1</v>
          </cell>
          <cell r="E6739">
            <v>0</v>
          </cell>
          <cell r="G6739">
            <v>23</v>
          </cell>
          <cell r="H6739" t="str">
            <v xml:space="preserve">PATES PERSILLEES              </v>
          </cell>
          <cell r="I6739">
            <v>0.1</v>
          </cell>
        </row>
        <row r="6740">
          <cell r="A6740">
            <v>4487</v>
          </cell>
          <cell r="B6740" t="str">
            <v>BL.CAUSS VALM.100G X12 EX</v>
          </cell>
          <cell r="C6740" t="str">
            <v>N</v>
          </cell>
          <cell r="D6740">
            <v>0.1</v>
          </cell>
          <cell r="E6740">
            <v>0</v>
          </cell>
          <cell r="G6740">
            <v>23</v>
          </cell>
          <cell r="H6740" t="str">
            <v xml:space="preserve">PATES PERSILLEES              </v>
          </cell>
          <cell r="I6740">
            <v>0.1</v>
          </cell>
        </row>
        <row r="6741">
          <cell r="A6741">
            <v>4487</v>
          </cell>
          <cell r="B6741" t="str">
            <v>BL.CAUSS VALM.100G X12 EX</v>
          </cell>
          <cell r="C6741" t="str">
            <v>N</v>
          </cell>
          <cell r="D6741">
            <v>0.1</v>
          </cell>
          <cell r="E6741">
            <v>0</v>
          </cell>
          <cell r="G6741">
            <v>23</v>
          </cell>
          <cell r="H6741" t="str">
            <v xml:space="preserve">PATES PERSILLEES              </v>
          </cell>
          <cell r="I6741">
            <v>0.1</v>
          </cell>
        </row>
        <row r="6742">
          <cell r="A6742">
            <v>4487</v>
          </cell>
          <cell r="B6742" t="str">
            <v>BL.CAUSS VALM.100G X12 EX</v>
          </cell>
          <cell r="C6742" t="str">
            <v>N</v>
          </cell>
          <cell r="D6742">
            <v>0.1</v>
          </cell>
          <cell r="E6742">
            <v>0</v>
          </cell>
          <cell r="G6742">
            <v>23</v>
          </cell>
          <cell r="H6742" t="str">
            <v xml:space="preserve">PATES PERSILLEES              </v>
          </cell>
          <cell r="I6742">
            <v>0.1</v>
          </cell>
        </row>
        <row r="6743">
          <cell r="A6743">
            <v>4487</v>
          </cell>
          <cell r="B6743" t="str">
            <v>BL.CAUSS VALM.100G X12 EX</v>
          </cell>
          <cell r="C6743" t="str">
            <v>N</v>
          </cell>
          <cell r="D6743">
            <v>0.1</v>
          </cell>
          <cell r="E6743">
            <v>0</v>
          </cell>
          <cell r="G6743">
            <v>23</v>
          </cell>
          <cell r="H6743" t="str">
            <v xml:space="preserve">PATES PERSILLEES              </v>
          </cell>
          <cell r="I6743">
            <v>0.1</v>
          </cell>
        </row>
        <row r="6744">
          <cell r="A6744">
            <v>4488</v>
          </cell>
          <cell r="B6744" t="str">
            <v>CHAOURCE LEPETIT1 250GX10</v>
          </cell>
          <cell r="C6744" t="str">
            <v>O</v>
          </cell>
          <cell r="D6744">
            <v>0.25</v>
          </cell>
          <cell r="E6744">
            <v>0</v>
          </cell>
          <cell r="G6744">
            <v>15</v>
          </cell>
          <cell r="H6744" t="str">
            <v xml:space="preserve">SPECIALITES PIECES, COUPE     </v>
          </cell>
          <cell r="I6744">
            <v>0.25</v>
          </cell>
        </row>
        <row r="6745">
          <cell r="A6745">
            <v>4488</v>
          </cell>
          <cell r="B6745" t="str">
            <v>CHAOURCE LEPETIT1 250GX10</v>
          </cell>
          <cell r="C6745" t="str">
            <v>O</v>
          </cell>
          <cell r="D6745">
            <v>0.25</v>
          </cell>
          <cell r="E6745">
            <v>0</v>
          </cell>
          <cell r="G6745">
            <v>15</v>
          </cell>
          <cell r="H6745" t="str">
            <v xml:space="preserve">SPECIALITES PIECES, COUPE     </v>
          </cell>
          <cell r="I6745">
            <v>0.25</v>
          </cell>
        </row>
        <row r="6746">
          <cell r="A6746">
            <v>4489</v>
          </cell>
          <cell r="B6746" t="str">
            <v>EMM.1/4MEULE NEUT.THERMIS</v>
          </cell>
          <cell r="C6746" t="str">
            <v>O</v>
          </cell>
          <cell r="D6746">
            <v>19</v>
          </cell>
          <cell r="E6746">
            <v>1</v>
          </cell>
          <cell r="G6746">
            <v>21</v>
          </cell>
          <cell r="H6746" t="str">
            <v xml:space="preserve">PATES PRESSEES CUITES         </v>
          </cell>
          <cell r="I6746">
            <v>19</v>
          </cell>
        </row>
        <row r="6747">
          <cell r="A6747">
            <v>4491</v>
          </cell>
          <cell r="B6747" t="str">
            <v xml:space="preserve">EMM PDT PLAQ 400G FL     </v>
          </cell>
          <cell r="C6747" t="str">
            <v>O</v>
          </cell>
          <cell r="D6747">
            <v>0.4</v>
          </cell>
          <cell r="E6747">
            <v>0</v>
          </cell>
          <cell r="G6747">
            <v>21</v>
          </cell>
          <cell r="H6747" t="str">
            <v xml:space="preserve">PATES PRESSEES CUITES         </v>
          </cell>
          <cell r="I6747">
            <v>0.4</v>
          </cell>
        </row>
        <row r="6748">
          <cell r="A6748">
            <v>4491</v>
          </cell>
          <cell r="B6748" t="str">
            <v xml:space="preserve">EMM PDT 400 G X 30 FL    </v>
          </cell>
          <cell r="C6748" t="str">
            <v>O</v>
          </cell>
          <cell r="D6748">
            <v>0.4</v>
          </cell>
          <cell r="E6748">
            <v>0</v>
          </cell>
          <cell r="G6748">
            <v>21</v>
          </cell>
          <cell r="H6748" t="str">
            <v xml:space="preserve">PATES PRESSEES CUITES         </v>
          </cell>
          <cell r="I6748">
            <v>0.4</v>
          </cell>
        </row>
        <row r="6749">
          <cell r="A6749">
            <v>4491</v>
          </cell>
          <cell r="B6749" t="str">
            <v xml:space="preserve">EMM PDT PLAQ 400G FL     </v>
          </cell>
          <cell r="C6749" t="str">
            <v>O</v>
          </cell>
          <cell r="D6749">
            <v>0.4</v>
          </cell>
          <cell r="E6749">
            <v>0</v>
          </cell>
          <cell r="G6749">
            <v>21</v>
          </cell>
          <cell r="H6749" t="str">
            <v xml:space="preserve">PATES PRESSEES CUITES         </v>
          </cell>
          <cell r="I6749">
            <v>0.4</v>
          </cell>
        </row>
        <row r="6750">
          <cell r="A6750">
            <v>4492</v>
          </cell>
          <cell r="B6750" t="str">
            <v>EMM PDT PLAQ 400G PR ITAL</v>
          </cell>
          <cell r="C6750" t="str">
            <v>O</v>
          </cell>
          <cell r="D6750">
            <v>0.4</v>
          </cell>
          <cell r="E6750">
            <v>0</v>
          </cell>
          <cell r="G6750">
            <v>21</v>
          </cell>
          <cell r="H6750" t="str">
            <v xml:space="preserve">PATES PRESSEES CUITES         </v>
          </cell>
          <cell r="I6750">
            <v>0.4</v>
          </cell>
        </row>
        <row r="6751">
          <cell r="A6751">
            <v>4492</v>
          </cell>
          <cell r="B6751" t="str">
            <v>EMM PDT PLAQ 400G PR ITAL</v>
          </cell>
          <cell r="C6751" t="str">
            <v>O</v>
          </cell>
          <cell r="D6751">
            <v>0.4</v>
          </cell>
          <cell r="E6751">
            <v>0</v>
          </cell>
          <cell r="G6751">
            <v>21</v>
          </cell>
          <cell r="H6751" t="str">
            <v xml:space="preserve">PATES PRESSEES CUITES         </v>
          </cell>
          <cell r="I6751">
            <v>0.4</v>
          </cell>
        </row>
        <row r="6752">
          <cell r="A6752">
            <v>4492</v>
          </cell>
          <cell r="B6752" t="str">
            <v>EMM PDT PLAQ 400G PR ITAL</v>
          </cell>
          <cell r="C6752" t="str">
            <v>O</v>
          </cell>
          <cell r="D6752">
            <v>0.4</v>
          </cell>
          <cell r="E6752">
            <v>0</v>
          </cell>
          <cell r="G6752">
            <v>21</v>
          </cell>
          <cell r="H6752" t="str">
            <v xml:space="preserve">PATES PRESSEES CUITES         </v>
          </cell>
          <cell r="I6752">
            <v>0.4</v>
          </cell>
        </row>
        <row r="6753">
          <cell r="A6753">
            <v>4493</v>
          </cell>
          <cell r="B6753" t="str">
            <v xml:space="preserve">EMM PDT PLAQ 400G EUROPE </v>
          </cell>
          <cell r="C6753" t="str">
            <v>O</v>
          </cell>
          <cell r="D6753">
            <v>0.4</v>
          </cell>
          <cell r="E6753">
            <v>0</v>
          </cell>
          <cell r="G6753">
            <v>21</v>
          </cell>
          <cell r="H6753" t="str">
            <v xml:space="preserve">PATES PRESSEES CUITES         </v>
          </cell>
          <cell r="I6753">
            <v>0.4</v>
          </cell>
        </row>
        <row r="6754">
          <cell r="A6754">
            <v>4493</v>
          </cell>
          <cell r="B6754" t="str">
            <v xml:space="preserve">EMM PDT PLAQ 400G EUROPE </v>
          </cell>
          <cell r="C6754" t="str">
            <v>O</v>
          </cell>
          <cell r="D6754">
            <v>0.4</v>
          </cell>
          <cell r="E6754">
            <v>0</v>
          </cell>
          <cell r="G6754">
            <v>21</v>
          </cell>
          <cell r="H6754" t="str">
            <v xml:space="preserve">PATES PRESSEES CUITES         </v>
          </cell>
          <cell r="I6754">
            <v>0.4</v>
          </cell>
        </row>
        <row r="6755">
          <cell r="A6755">
            <v>4493</v>
          </cell>
          <cell r="B6755" t="str">
            <v xml:space="preserve">EMM PDT PLAQ 400G EUROPE </v>
          </cell>
          <cell r="C6755" t="str">
            <v>O</v>
          </cell>
          <cell r="D6755">
            <v>0.4</v>
          </cell>
          <cell r="E6755">
            <v>0</v>
          </cell>
          <cell r="G6755">
            <v>21</v>
          </cell>
          <cell r="H6755" t="str">
            <v xml:space="preserve">PATES PRESSEES CUITES         </v>
          </cell>
          <cell r="I6755">
            <v>0.4</v>
          </cell>
        </row>
        <row r="6756">
          <cell r="A6756">
            <v>4493</v>
          </cell>
          <cell r="B6756" t="str">
            <v xml:space="preserve">EMM PDT PLAQ 400G EUROPE </v>
          </cell>
          <cell r="C6756" t="str">
            <v>O</v>
          </cell>
          <cell r="D6756">
            <v>0.4</v>
          </cell>
          <cell r="E6756">
            <v>0</v>
          </cell>
          <cell r="G6756">
            <v>21</v>
          </cell>
          <cell r="H6756" t="str">
            <v xml:space="preserve">PATES PRESSEES CUITES         </v>
          </cell>
          <cell r="I6756">
            <v>0.4</v>
          </cell>
        </row>
        <row r="6757">
          <cell r="A6757">
            <v>4498</v>
          </cell>
          <cell r="B6757" t="str">
            <v>COMTE LE MONTAG.MEUL 40KG</v>
          </cell>
          <cell r="C6757" t="str">
            <v>O</v>
          </cell>
          <cell r="D6757">
            <v>40</v>
          </cell>
          <cell r="E6757">
            <v>1</v>
          </cell>
          <cell r="G6757">
            <v>21</v>
          </cell>
          <cell r="H6757" t="str">
            <v xml:space="preserve">PATES PRESSEES CUITES         </v>
          </cell>
          <cell r="I6757">
            <v>40</v>
          </cell>
        </row>
        <row r="6758">
          <cell r="A6758">
            <v>4498</v>
          </cell>
          <cell r="B6758" t="str">
            <v>COMTE LE MONTAG.MEUL 40KG</v>
          </cell>
          <cell r="C6758" t="str">
            <v>O</v>
          </cell>
          <cell r="D6758">
            <v>40</v>
          </cell>
          <cell r="E6758">
            <v>1</v>
          </cell>
          <cell r="G6758">
            <v>21</v>
          </cell>
          <cell r="H6758" t="str">
            <v xml:space="preserve">PATES PRESSEES CUITES         </v>
          </cell>
          <cell r="I6758">
            <v>40</v>
          </cell>
        </row>
        <row r="6759">
          <cell r="A6759">
            <v>4499</v>
          </cell>
          <cell r="B6759" t="str">
            <v xml:space="preserve">BL.AUV.VALMONT 125G DISP </v>
          </cell>
          <cell r="C6759" t="str">
            <v>O</v>
          </cell>
          <cell r="D6759">
            <v>0.125</v>
          </cell>
          <cell r="E6759">
            <v>0</v>
          </cell>
          <cell r="G6759">
            <v>23</v>
          </cell>
          <cell r="H6759" t="str">
            <v xml:space="preserve">PATES PERSILLEES              </v>
          </cell>
          <cell r="I6759">
            <v>0.125</v>
          </cell>
        </row>
        <row r="6760">
          <cell r="A6760">
            <v>4499</v>
          </cell>
          <cell r="B6760" t="str">
            <v xml:space="preserve">BL.AUV.VALMONT 125G DISP </v>
          </cell>
          <cell r="C6760" t="str">
            <v>O</v>
          </cell>
          <cell r="D6760">
            <v>0.125</v>
          </cell>
          <cell r="E6760">
            <v>0</v>
          </cell>
          <cell r="G6760">
            <v>23</v>
          </cell>
          <cell r="H6760" t="str">
            <v xml:space="preserve">PATES PERSILLEES              </v>
          </cell>
          <cell r="I6760">
            <v>0.125</v>
          </cell>
        </row>
        <row r="6761">
          <cell r="A6761">
            <v>4500</v>
          </cell>
          <cell r="B6761" t="str">
            <v xml:space="preserve">PT CAM PDT 145GBBx24     </v>
          </cell>
          <cell r="C6761" t="str">
            <v>O</v>
          </cell>
          <cell r="D6761">
            <v>0.14499999999999999</v>
          </cell>
          <cell r="E6761">
            <v>0</v>
          </cell>
          <cell r="G6761">
            <v>14</v>
          </cell>
          <cell r="H6761" t="str">
            <v xml:space="preserve">CAMEMBERTS ET ASSIMILES       </v>
          </cell>
          <cell r="I6761">
            <v>0.14499999999999999</v>
          </cell>
        </row>
        <row r="6762">
          <cell r="A6762">
            <v>4500</v>
          </cell>
          <cell r="B6762" t="str">
            <v xml:space="preserve">PT CAM PDT 145GBBx24     </v>
          </cell>
          <cell r="C6762" t="str">
            <v>O</v>
          </cell>
          <cell r="D6762">
            <v>0.14499999999999999</v>
          </cell>
          <cell r="E6762">
            <v>0</v>
          </cell>
          <cell r="G6762">
            <v>14</v>
          </cell>
          <cell r="H6762" t="str">
            <v xml:space="preserve">CAMEMBERTS ET ASSIMILES       </v>
          </cell>
          <cell r="I6762">
            <v>0.14499999999999999</v>
          </cell>
        </row>
        <row r="6763">
          <cell r="A6763">
            <v>4500</v>
          </cell>
          <cell r="B6763" t="str">
            <v xml:space="preserve">PT CAM PDT 145GBBx24     </v>
          </cell>
          <cell r="C6763" t="str">
            <v>O</v>
          </cell>
          <cell r="D6763">
            <v>0.14499999999999999</v>
          </cell>
          <cell r="E6763">
            <v>0</v>
          </cell>
          <cell r="G6763">
            <v>14</v>
          </cell>
          <cell r="H6763" t="str">
            <v xml:space="preserve">CAMEMBERTS ET ASSIMILES       </v>
          </cell>
          <cell r="I6763">
            <v>0.14499999999999999</v>
          </cell>
        </row>
        <row r="6764">
          <cell r="A6764">
            <v>4500</v>
          </cell>
          <cell r="B6764" t="str">
            <v xml:space="preserve">PT CAM PDT 145GBBx24     </v>
          </cell>
          <cell r="C6764" t="str">
            <v>O</v>
          </cell>
          <cell r="D6764">
            <v>0.14499999999999999</v>
          </cell>
          <cell r="E6764">
            <v>0</v>
          </cell>
          <cell r="G6764">
            <v>14</v>
          </cell>
          <cell r="H6764" t="str">
            <v xml:space="preserve">CAMEMBERTS ET ASSIMILES       </v>
          </cell>
          <cell r="I6764">
            <v>0.14499999999999999</v>
          </cell>
        </row>
        <row r="6765">
          <cell r="A6765">
            <v>4500</v>
          </cell>
          <cell r="B6765" t="str">
            <v xml:space="preserve">PT CAM PDT 145GBBx24     </v>
          </cell>
          <cell r="C6765" t="str">
            <v>O</v>
          </cell>
          <cell r="D6765">
            <v>0.14499999999999999</v>
          </cell>
          <cell r="E6765">
            <v>0</v>
          </cell>
          <cell r="G6765">
            <v>14</v>
          </cell>
          <cell r="H6765" t="str">
            <v xml:space="preserve">CAMEMBERTS ET ASSIMILES       </v>
          </cell>
          <cell r="I6765">
            <v>0.14499999999999999</v>
          </cell>
        </row>
        <row r="6766">
          <cell r="A6766">
            <v>4500</v>
          </cell>
          <cell r="B6766" t="str">
            <v xml:space="preserve">PT CAM PDT 145GBBx24     </v>
          </cell>
          <cell r="C6766" t="str">
            <v>O</v>
          </cell>
          <cell r="D6766">
            <v>0.14499999999999999</v>
          </cell>
          <cell r="E6766">
            <v>0</v>
          </cell>
          <cell r="G6766">
            <v>14</v>
          </cell>
          <cell r="H6766" t="str">
            <v xml:space="preserve">CAMEMBERTS ET ASSIMILES       </v>
          </cell>
          <cell r="I6766">
            <v>0.14499999999999999</v>
          </cell>
        </row>
        <row r="6767">
          <cell r="A6767">
            <v>4504</v>
          </cell>
          <cell r="B6767" t="str">
            <v xml:space="preserve">PT CAM PDT 125 g ALU     </v>
          </cell>
          <cell r="C6767" t="str">
            <v>O</v>
          </cell>
          <cell r="D6767">
            <v>0.125</v>
          </cell>
          <cell r="E6767">
            <v>0</v>
          </cell>
          <cell r="G6767">
            <v>14</v>
          </cell>
          <cell r="H6767" t="str">
            <v xml:space="preserve">CAMEMBERTS ET ASSIMILES       </v>
          </cell>
          <cell r="I6767">
            <v>0.125</v>
          </cell>
        </row>
        <row r="6768">
          <cell r="A6768">
            <v>4504</v>
          </cell>
          <cell r="B6768" t="str">
            <v xml:space="preserve">PT CAM PDT 125 g ALU     </v>
          </cell>
          <cell r="C6768" t="str">
            <v>O</v>
          </cell>
          <cell r="D6768">
            <v>0.125</v>
          </cell>
          <cell r="E6768">
            <v>0</v>
          </cell>
          <cell r="G6768">
            <v>14</v>
          </cell>
          <cell r="H6768" t="str">
            <v xml:space="preserve">CAMEMBERTS ET ASSIMILES       </v>
          </cell>
          <cell r="I6768">
            <v>0.125</v>
          </cell>
        </row>
        <row r="6769">
          <cell r="A6769">
            <v>4505</v>
          </cell>
          <cell r="B6769" t="str">
            <v xml:space="preserve">PETIT CAM VAC.BLEUE      </v>
          </cell>
          <cell r="C6769" t="str">
            <v>N</v>
          </cell>
          <cell r="D6769">
            <v>0.14499999999999999</v>
          </cell>
          <cell r="E6769">
            <v>0</v>
          </cell>
          <cell r="G6769">
            <v>14</v>
          </cell>
          <cell r="H6769" t="str">
            <v xml:space="preserve">CAMEMBERTS ET ASSIMILES       </v>
          </cell>
          <cell r="I6769">
            <v>0.14499999999999999</v>
          </cell>
        </row>
        <row r="6770">
          <cell r="A6770">
            <v>4505</v>
          </cell>
          <cell r="B6770" t="str">
            <v xml:space="preserve">PETIT CAM VAC.BLEUE      </v>
          </cell>
          <cell r="C6770" t="str">
            <v>N</v>
          </cell>
          <cell r="D6770">
            <v>0.14499999999999999</v>
          </cell>
          <cell r="E6770">
            <v>0</v>
          </cell>
          <cell r="G6770">
            <v>14</v>
          </cell>
          <cell r="H6770" t="str">
            <v xml:space="preserve">CAMEMBERTS ET ASSIMILES       </v>
          </cell>
          <cell r="I6770">
            <v>0.14499999999999999</v>
          </cell>
        </row>
        <row r="6771">
          <cell r="A6771">
            <v>4505</v>
          </cell>
          <cell r="B6771" t="str">
            <v xml:space="preserve">PETIT CAM VAC.BLEUE      </v>
          </cell>
          <cell r="C6771" t="str">
            <v>N</v>
          </cell>
          <cell r="D6771">
            <v>0.14499999999999999</v>
          </cell>
          <cell r="E6771">
            <v>0</v>
          </cell>
          <cell r="G6771">
            <v>14</v>
          </cell>
          <cell r="H6771" t="str">
            <v xml:space="preserve">CAMEMBERTS ET ASSIMILES       </v>
          </cell>
          <cell r="I6771">
            <v>0.14499999999999999</v>
          </cell>
        </row>
        <row r="6772">
          <cell r="A6772">
            <v>4505</v>
          </cell>
          <cell r="B6772" t="str">
            <v xml:space="preserve">PETIT CAM VAC.BLEUE      </v>
          </cell>
          <cell r="C6772" t="str">
            <v>N</v>
          </cell>
          <cell r="D6772">
            <v>0.14499999999999999</v>
          </cell>
          <cell r="E6772">
            <v>0</v>
          </cell>
          <cell r="G6772">
            <v>14</v>
          </cell>
          <cell r="H6772" t="str">
            <v xml:space="preserve">CAMEMBERTS ET ASSIMILES       </v>
          </cell>
          <cell r="I6772">
            <v>0.14499999999999999</v>
          </cell>
        </row>
        <row r="6773">
          <cell r="A6773">
            <v>4507</v>
          </cell>
          <cell r="B6773" t="str">
            <v xml:space="preserve">PTCAM ROS OR 150Gx12     </v>
          </cell>
          <cell r="C6773" t="str">
            <v>N</v>
          </cell>
          <cell r="D6773">
            <v>0.15</v>
          </cell>
          <cell r="E6773">
            <v>0</v>
          </cell>
          <cell r="G6773">
            <v>14</v>
          </cell>
          <cell r="H6773" t="str">
            <v xml:space="preserve">CAMEMBERTS ET ASSIMILES       </v>
          </cell>
          <cell r="I6773">
            <v>0.15</v>
          </cell>
        </row>
        <row r="6774">
          <cell r="A6774">
            <v>4507</v>
          </cell>
          <cell r="B6774" t="str">
            <v xml:space="preserve">PTCAM ROS OR 150Gx12     </v>
          </cell>
          <cell r="C6774" t="str">
            <v>N</v>
          </cell>
          <cell r="D6774">
            <v>0.15</v>
          </cell>
          <cell r="E6774">
            <v>0</v>
          </cell>
          <cell r="G6774">
            <v>14</v>
          </cell>
          <cell r="H6774" t="str">
            <v xml:space="preserve">CAMEMBERTS ET ASSIMILES       </v>
          </cell>
          <cell r="I6774">
            <v>0.15</v>
          </cell>
        </row>
        <row r="6775">
          <cell r="A6775">
            <v>4507</v>
          </cell>
          <cell r="B6775" t="str">
            <v xml:space="preserve">PTCAM ROS OR 150Gx12     </v>
          </cell>
          <cell r="C6775" t="str">
            <v>N</v>
          </cell>
          <cell r="D6775">
            <v>0.15</v>
          </cell>
          <cell r="E6775">
            <v>0</v>
          </cell>
          <cell r="G6775">
            <v>14</v>
          </cell>
          <cell r="H6775" t="str">
            <v xml:space="preserve">CAMEMBERTS ET ASSIMILES       </v>
          </cell>
          <cell r="I6775">
            <v>0.15</v>
          </cell>
        </row>
        <row r="6776">
          <cell r="A6776">
            <v>4507</v>
          </cell>
          <cell r="B6776" t="str">
            <v xml:space="preserve">PTCAM ROS OR 150Gx12     </v>
          </cell>
          <cell r="C6776" t="str">
            <v>N</v>
          </cell>
          <cell r="D6776">
            <v>0.15</v>
          </cell>
          <cell r="E6776">
            <v>0</v>
          </cell>
          <cell r="G6776">
            <v>14</v>
          </cell>
          <cell r="H6776" t="str">
            <v xml:space="preserve">CAMEMBERTS ET ASSIMILES       </v>
          </cell>
          <cell r="I6776">
            <v>0.15</v>
          </cell>
        </row>
        <row r="6777">
          <cell r="A6777">
            <v>4508</v>
          </cell>
          <cell r="B6777" t="str">
            <v xml:space="preserve">PTCAM PDT 145G BBx12     </v>
          </cell>
          <cell r="C6777" t="str">
            <v>O</v>
          </cell>
          <cell r="D6777">
            <v>0.14499999999999999</v>
          </cell>
          <cell r="E6777">
            <v>0</v>
          </cell>
          <cell r="G6777">
            <v>14</v>
          </cell>
          <cell r="H6777" t="str">
            <v xml:space="preserve">CAMEMBERTS ET ASSIMILES       </v>
          </cell>
          <cell r="I6777">
            <v>0.14499999999999999</v>
          </cell>
        </row>
        <row r="6778">
          <cell r="A6778">
            <v>4508</v>
          </cell>
          <cell r="B6778" t="str">
            <v xml:space="preserve">PTCAM PDT 145G BBx12     </v>
          </cell>
          <cell r="C6778" t="str">
            <v>O</v>
          </cell>
          <cell r="D6778">
            <v>0.14499999999999999</v>
          </cell>
          <cell r="E6778">
            <v>0</v>
          </cell>
          <cell r="G6778">
            <v>14</v>
          </cell>
          <cell r="H6778" t="str">
            <v xml:space="preserve">CAMEMBERTS ET ASSIMILES       </v>
          </cell>
          <cell r="I6778">
            <v>0.14499999999999999</v>
          </cell>
        </row>
        <row r="6779">
          <cell r="A6779">
            <v>4508</v>
          </cell>
          <cell r="B6779" t="str">
            <v xml:space="preserve">PTCAM PDT 145G BBx12     </v>
          </cell>
          <cell r="C6779" t="str">
            <v>O</v>
          </cell>
          <cell r="D6779">
            <v>0.14499999999999999</v>
          </cell>
          <cell r="E6779">
            <v>0</v>
          </cell>
          <cell r="G6779">
            <v>14</v>
          </cell>
          <cell r="H6779" t="str">
            <v xml:space="preserve">CAMEMBERTS ET ASSIMILES       </v>
          </cell>
          <cell r="I6779">
            <v>0.14499999999999999</v>
          </cell>
        </row>
        <row r="6780">
          <cell r="A6780">
            <v>4508</v>
          </cell>
          <cell r="B6780" t="str">
            <v xml:space="preserve">PTCAM PDT 145G BBx12     </v>
          </cell>
          <cell r="C6780" t="str">
            <v>O</v>
          </cell>
          <cell r="D6780">
            <v>0.14499999999999999</v>
          </cell>
          <cell r="E6780">
            <v>0</v>
          </cell>
          <cell r="G6780">
            <v>14</v>
          </cell>
          <cell r="H6780" t="str">
            <v xml:space="preserve">CAMEMBERTS ET ASSIMILES       </v>
          </cell>
          <cell r="I6780">
            <v>0.14499999999999999</v>
          </cell>
        </row>
        <row r="6781">
          <cell r="A6781">
            <v>4508</v>
          </cell>
          <cell r="B6781" t="str">
            <v xml:space="preserve">PTCAM PDT 145G BBx12     </v>
          </cell>
          <cell r="C6781" t="str">
            <v>O</v>
          </cell>
          <cell r="D6781">
            <v>0.14499999999999999</v>
          </cell>
          <cell r="E6781">
            <v>0</v>
          </cell>
          <cell r="G6781">
            <v>14</v>
          </cell>
          <cell r="H6781" t="str">
            <v xml:space="preserve">CAMEMBERTS ET ASSIMILES       </v>
          </cell>
          <cell r="I6781">
            <v>0.14499999999999999</v>
          </cell>
        </row>
        <row r="6782">
          <cell r="A6782">
            <v>4510</v>
          </cell>
          <cell r="B6782" t="str">
            <v xml:space="preserve">PT CAM PDT 150GBCX12     </v>
          </cell>
          <cell r="C6782" t="str">
            <v>N</v>
          </cell>
          <cell r="D6782">
            <v>0.15</v>
          </cell>
          <cell r="E6782">
            <v>0</v>
          </cell>
          <cell r="G6782">
            <v>14</v>
          </cell>
          <cell r="H6782" t="str">
            <v xml:space="preserve">CAMEMBERTS ET ASSIMILES       </v>
          </cell>
          <cell r="I6782">
            <v>0.15</v>
          </cell>
        </row>
        <row r="6783">
          <cell r="A6783">
            <v>4510</v>
          </cell>
          <cell r="B6783" t="str">
            <v xml:space="preserve">PT CAM PDT 150GBCX12     </v>
          </cell>
          <cell r="C6783" t="str">
            <v>N</v>
          </cell>
          <cell r="D6783">
            <v>0.15</v>
          </cell>
          <cell r="E6783">
            <v>0</v>
          </cell>
          <cell r="G6783">
            <v>14</v>
          </cell>
          <cell r="H6783" t="str">
            <v xml:space="preserve">CAMEMBERTS ET ASSIMILES       </v>
          </cell>
          <cell r="I6783">
            <v>0.15</v>
          </cell>
        </row>
        <row r="6784">
          <cell r="A6784">
            <v>4510</v>
          </cell>
          <cell r="B6784" t="str">
            <v xml:space="preserve">PT CAM PDT 150GBCX12     </v>
          </cell>
          <cell r="C6784" t="str">
            <v>N</v>
          </cell>
          <cell r="D6784">
            <v>0.15</v>
          </cell>
          <cell r="E6784">
            <v>0</v>
          </cell>
          <cell r="G6784">
            <v>14</v>
          </cell>
          <cell r="H6784" t="str">
            <v xml:space="preserve">CAMEMBERTS ET ASSIMILES       </v>
          </cell>
          <cell r="I6784">
            <v>0.15</v>
          </cell>
        </row>
        <row r="6785">
          <cell r="A6785">
            <v>4510</v>
          </cell>
          <cell r="B6785" t="str">
            <v xml:space="preserve">PT CAM PDT 150GBCX12     </v>
          </cell>
          <cell r="C6785" t="str">
            <v>N</v>
          </cell>
          <cell r="D6785">
            <v>0.15</v>
          </cell>
          <cell r="E6785">
            <v>0</v>
          </cell>
          <cell r="G6785">
            <v>14</v>
          </cell>
          <cell r="H6785" t="str">
            <v xml:space="preserve">CAMEMBERTS ET ASSIMILES       </v>
          </cell>
          <cell r="I6785">
            <v>0.15</v>
          </cell>
        </row>
        <row r="6786">
          <cell r="A6786">
            <v>4512</v>
          </cell>
          <cell r="B6786" t="str">
            <v>PT CAM PDT 145g PROMO BEL</v>
          </cell>
          <cell r="C6786" t="str">
            <v>N</v>
          </cell>
          <cell r="D6786">
            <v>0.14499999999999999</v>
          </cell>
          <cell r="E6786">
            <v>0</v>
          </cell>
          <cell r="G6786">
            <v>14</v>
          </cell>
          <cell r="H6786" t="str">
            <v xml:space="preserve">CAMEMBERTS ET ASSIMILES       </v>
          </cell>
          <cell r="I6786">
            <v>0.14499999999999999</v>
          </cell>
        </row>
        <row r="6787">
          <cell r="A6787">
            <v>4512</v>
          </cell>
          <cell r="B6787" t="str">
            <v>PT CAM PDT 145g PROMO BEL</v>
          </cell>
          <cell r="C6787" t="str">
            <v>N</v>
          </cell>
          <cell r="D6787">
            <v>0.14499999999999999</v>
          </cell>
          <cell r="E6787">
            <v>0</v>
          </cell>
          <cell r="G6787">
            <v>14</v>
          </cell>
          <cell r="H6787" t="str">
            <v xml:space="preserve">CAMEMBERTS ET ASSIMILES       </v>
          </cell>
          <cell r="I6787">
            <v>0.14499999999999999</v>
          </cell>
        </row>
        <row r="6788">
          <cell r="A6788">
            <v>4512</v>
          </cell>
          <cell r="B6788" t="str">
            <v>PT CAM PDT 145g PROMO BEL</v>
          </cell>
          <cell r="C6788" t="str">
            <v>N</v>
          </cell>
          <cell r="D6788">
            <v>0.14499999999999999</v>
          </cell>
          <cell r="E6788">
            <v>0</v>
          </cell>
          <cell r="G6788">
            <v>14</v>
          </cell>
          <cell r="H6788" t="str">
            <v xml:space="preserve">CAMEMBERTS ET ASSIMILES       </v>
          </cell>
          <cell r="I6788">
            <v>0.14499999999999999</v>
          </cell>
        </row>
        <row r="6789">
          <cell r="A6789">
            <v>4512</v>
          </cell>
          <cell r="B6789" t="str">
            <v>PT CAM PDT 145g PROMO BEL</v>
          </cell>
          <cell r="C6789" t="str">
            <v>N</v>
          </cell>
          <cell r="D6789">
            <v>0.14499999999999999</v>
          </cell>
          <cell r="E6789">
            <v>0</v>
          </cell>
          <cell r="G6789">
            <v>14</v>
          </cell>
          <cell r="H6789" t="str">
            <v xml:space="preserve">CAMEMBERTS ET ASSIMILES       </v>
          </cell>
          <cell r="I6789">
            <v>0.14499999999999999</v>
          </cell>
        </row>
        <row r="6790">
          <cell r="A6790">
            <v>4512</v>
          </cell>
          <cell r="B6790" t="str">
            <v>PT CAM PDT 145g PROMO BEL</v>
          </cell>
          <cell r="C6790" t="str">
            <v>N</v>
          </cell>
          <cell r="D6790">
            <v>0.14499999999999999</v>
          </cell>
          <cell r="E6790">
            <v>0</v>
          </cell>
          <cell r="G6790">
            <v>14</v>
          </cell>
          <cell r="H6790" t="str">
            <v xml:space="preserve">CAMEMBERTS ET ASSIMILES       </v>
          </cell>
          <cell r="I6790">
            <v>0.14499999999999999</v>
          </cell>
        </row>
        <row r="6791">
          <cell r="A6791">
            <v>4513</v>
          </cell>
          <cell r="B6791" t="str">
            <v>PT CAM PDT 145G PROBELX12</v>
          </cell>
          <cell r="C6791" t="str">
            <v>O</v>
          </cell>
          <cell r="D6791">
            <v>0.14499999999999999</v>
          </cell>
          <cell r="E6791">
            <v>0</v>
          </cell>
          <cell r="G6791">
            <v>14</v>
          </cell>
          <cell r="H6791" t="str">
            <v xml:space="preserve">CAMEMBERTS ET ASSIMILES       </v>
          </cell>
          <cell r="I6791">
            <v>0.14499999999999999</v>
          </cell>
        </row>
        <row r="6792">
          <cell r="A6792">
            <v>4513</v>
          </cell>
          <cell r="B6792" t="str">
            <v>PT CAM PDT 145G PROBELX12</v>
          </cell>
          <cell r="C6792" t="str">
            <v>O</v>
          </cell>
          <cell r="D6792">
            <v>0.14499999999999999</v>
          </cell>
          <cell r="E6792">
            <v>0</v>
          </cell>
          <cell r="G6792">
            <v>14</v>
          </cell>
          <cell r="H6792" t="str">
            <v xml:space="preserve">CAMEMBERTS ET ASSIMILES       </v>
          </cell>
          <cell r="I6792">
            <v>0.14499999999999999</v>
          </cell>
        </row>
        <row r="6793">
          <cell r="A6793">
            <v>4513</v>
          </cell>
          <cell r="B6793" t="str">
            <v>PT CAM PDT 145G PROBELX12</v>
          </cell>
          <cell r="C6793" t="str">
            <v>O</v>
          </cell>
          <cell r="D6793">
            <v>0.14499999999999999</v>
          </cell>
          <cell r="E6793">
            <v>0</v>
          </cell>
          <cell r="G6793">
            <v>14</v>
          </cell>
          <cell r="H6793" t="str">
            <v xml:space="preserve">CAMEMBERTS ET ASSIMILES       </v>
          </cell>
          <cell r="I6793">
            <v>0.14499999999999999</v>
          </cell>
        </row>
        <row r="6794">
          <cell r="A6794">
            <v>4513</v>
          </cell>
          <cell r="B6794" t="str">
            <v>PT CAM PDT 145G PROBELX12</v>
          </cell>
          <cell r="C6794" t="str">
            <v>O</v>
          </cell>
          <cell r="D6794">
            <v>0.14499999999999999</v>
          </cell>
          <cell r="E6794">
            <v>0</v>
          </cell>
          <cell r="G6794">
            <v>14</v>
          </cell>
          <cell r="H6794" t="str">
            <v xml:space="preserve">CAMEMBERTS ET ASSIMILES       </v>
          </cell>
          <cell r="I6794">
            <v>0.14499999999999999</v>
          </cell>
        </row>
        <row r="6795">
          <cell r="A6795">
            <v>4513</v>
          </cell>
          <cell r="B6795" t="str">
            <v xml:space="preserve">CAM PDT 145G PROMO EDN   </v>
          </cell>
          <cell r="C6795" t="str">
            <v>O</v>
          </cell>
          <cell r="D6795">
            <v>0.14499999999999999</v>
          </cell>
          <cell r="E6795">
            <v>0</v>
          </cell>
          <cell r="G6795">
            <v>14</v>
          </cell>
          <cell r="H6795" t="str">
            <v xml:space="preserve">CAMEMBERTS ET ASSIMILES       </v>
          </cell>
          <cell r="I6795">
            <v>0.14499999999999999</v>
          </cell>
        </row>
        <row r="6796">
          <cell r="A6796">
            <v>4513</v>
          </cell>
          <cell r="B6796" t="str">
            <v xml:space="preserve">CAM PDT 145G PROMO EDN   </v>
          </cell>
          <cell r="C6796" t="str">
            <v>O</v>
          </cell>
          <cell r="D6796">
            <v>0.14499999999999999</v>
          </cell>
          <cell r="E6796">
            <v>0</v>
          </cell>
          <cell r="G6796">
            <v>14</v>
          </cell>
          <cell r="H6796" t="str">
            <v xml:space="preserve">CAMEMBERTS ET ASSIMILES       </v>
          </cell>
          <cell r="I6796">
            <v>0.14499999999999999</v>
          </cell>
        </row>
        <row r="6797">
          <cell r="A6797">
            <v>4514</v>
          </cell>
          <cell r="B6797" t="str">
            <v xml:space="preserve">PT CAM PDT 150G 45% ALL  </v>
          </cell>
          <cell r="C6797" t="str">
            <v>O</v>
          </cell>
          <cell r="D6797">
            <v>0.15</v>
          </cell>
          <cell r="E6797">
            <v>0</v>
          </cell>
          <cell r="G6797">
            <v>14</v>
          </cell>
          <cell r="H6797" t="str">
            <v xml:space="preserve">CAMEMBERTS ET ASSIMILES       </v>
          </cell>
          <cell r="I6797">
            <v>0.15</v>
          </cell>
        </row>
        <row r="6798">
          <cell r="A6798">
            <v>4514</v>
          </cell>
          <cell r="B6798" t="str">
            <v xml:space="preserve">PT CAM PDT 150G BB X 12  </v>
          </cell>
          <cell r="C6798" t="str">
            <v>O</v>
          </cell>
          <cell r="D6798">
            <v>0.15</v>
          </cell>
          <cell r="E6798">
            <v>0</v>
          </cell>
          <cell r="G6798">
            <v>14</v>
          </cell>
          <cell r="H6798" t="str">
            <v xml:space="preserve">CAMEMBERTS ET ASSIMILES       </v>
          </cell>
          <cell r="I6798">
            <v>0.15</v>
          </cell>
        </row>
        <row r="6799">
          <cell r="A6799">
            <v>4514</v>
          </cell>
          <cell r="B6799" t="str">
            <v xml:space="preserve">PT CAM PDT 150G BB X 12  </v>
          </cell>
          <cell r="C6799" t="str">
            <v>O</v>
          </cell>
          <cell r="D6799">
            <v>0.15</v>
          </cell>
          <cell r="E6799">
            <v>0</v>
          </cell>
          <cell r="G6799">
            <v>14</v>
          </cell>
          <cell r="H6799" t="str">
            <v xml:space="preserve">CAMEMBERTS ET ASSIMILES       </v>
          </cell>
          <cell r="I6799">
            <v>0.15</v>
          </cell>
        </row>
        <row r="6800">
          <cell r="A6800">
            <v>4514</v>
          </cell>
          <cell r="B6800" t="str">
            <v xml:space="preserve">PT CAM PDT 150G BB X 12  </v>
          </cell>
          <cell r="C6800" t="str">
            <v>O</v>
          </cell>
          <cell r="D6800">
            <v>0.15</v>
          </cell>
          <cell r="E6800">
            <v>0</v>
          </cell>
          <cell r="G6800">
            <v>14</v>
          </cell>
          <cell r="H6800" t="str">
            <v xml:space="preserve">CAMEMBERTS ET ASSIMILES       </v>
          </cell>
          <cell r="I6800">
            <v>0.15</v>
          </cell>
        </row>
        <row r="6801">
          <cell r="A6801">
            <v>4514</v>
          </cell>
          <cell r="B6801" t="str">
            <v xml:space="preserve">PT CAM PDT 150G 45% ALL  </v>
          </cell>
          <cell r="C6801" t="str">
            <v>O</v>
          </cell>
          <cell r="D6801">
            <v>0.15</v>
          </cell>
          <cell r="E6801">
            <v>0</v>
          </cell>
          <cell r="G6801">
            <v>14</v>
          </cell>
          <cell r="H6801" t="str">
            <v xml:space="preserve">CAMEMBERTS ET ASSIMILES       </v>
          </cell>
          <cell r="I6801">
            <v>0.15</v>
          </cell>
        </row>
        <row r="6802">
          <cell r="A6802">
            <v>4515</v>
          </cell>
          <cell r="B6802" t="str">
            <v xml:space="preserve">CAM PDT 145 G BB X 6     </v>
          </cell>
          <cell r="C6802" t="str">
            <v>O</v>
          </cell>
          <cell r="D6802">
            <v>0.14499999999999999</v>
          </cell>
          <cell r="E6802">
            <v>0</v>
          </cell>
          <cell r="G6802">
            <v>14</v>
          </cell>
          <cell r="H6802" t="str">
            <v xml:space="preserve">CAMEMBERTS ET ASSIMILES       </v>
          </cell>
          <cell r="I6802">
            <v>0.14499999999999999</v>
          </cell>
        </row>
        <row r="6803">
          <cell r="A6803">
            <v>4515</v>
          </cell>
          <cell r="B6803" t="str">
            <v xml:space="preserve">CAM PDT 145 G BB X 6     </v>
          </cell>
          <cell r="C6803" t="str">
            <v>O</v>
          </cell>
          <cell r="D6803">
            <v>0.14499999999999999</v>
          </cell>
          <cell r="E6803">
            <v>0</v>
          </cell>
          <cell r="G6803">
            <v>14</v>
          </cell>
          <cell r="H6803" t="str">
            <v xml:space="preserve">CAMEMBERTS ET ASSIMILES       </v>
          </cell>
          <cell r="I6803">
            <v>0.14499999999999999</v>
          </cell>
        </row>
        <row r="6804">
          <cell r="A6804">
            <v>4515</v>
          </cell>
          <cell r="B6804" t="str">
            <v xml:space="preserve">CAM PDT 145 G BB X 6     </v>
          </cell>
          <cell r="C6804" t="str">
            <v>O</v>
          </cell>
          <cell r="D6804">
            <v>0.14499999999999999</v>
          </cell>
          <cell r="E6804">
            <v>0</v>
          </cell>
          <cell r="G6804">
            <v>14</v>
          </cell>
          <cell r="H6804" t="str">
            <v xml:space="preserve">CAMEMBERTS ET ASSIMILES       </v>
          </cell>
          <cell r="I6804">
            <v>0.14499999999999999</v>
          </cell>
        </row>
        <row r="6805">
          <cell r="A6805">
            <v>4517</v>
          </cell>
          <cell r="B6805" t="str">
            <v xml:space="preserve">CAM PDT 145G X6 PRO NL+B </v>
          </cell>
          <cell r="C6805" t="str">
            <v>O</v>
          </cell>
          <cell r="D6805">
            <v>0.14499999999999999</v>
          </cell>
          <cell r="E6805">
            <v>0</v>
          </cell>
          <cell r="G6805">
            <v>14</v>
          </cell>
          <cell r="H6805" t="str">
            <v xml:space="preserve">CAMEMBERTS ET ASSIMILES       </v>
          </cell>
          <cell r="I6805">
            <v>0.14499999999999999</v>
          </cell>
        </row>
        <row r="6806">
          <cell r="A6806">
            <v>4517</v>
          </cell>
          <cell r="B6806" t="str">
            <v>CAM PDT 145 G X6 PRO NL+B</v>
          </cell>
          <cell r="C6806" t="str">
            <v>O</v>
          </cell>
          <cell r="D6806">
            <v>0.14499999999999999</v>
          </cell>
          <cell r="E6806">
            <v>0</v>
          </cell>
          <cell r="G6806">
            <v>14</v>
          </cell>
          <cell r="H6806" t="str">
            <v xml:space="preserve">CAMEMBERTS ET ASSIMILES       </v>
          </cell>
          <cell r="I6806">
            <v>0.14499999999999999</v>
          </cell>
        </row>
        <row r="6807">
          <cell r="A6807">
            <v>4517</v>
          </cell>
          <cell r="B6807" t="str">
            <v>CAM PDT 145G X6 PROMO EDN</v>
          </cell>
          <cell r="C6807" t="str">
            <v>O</v>
          </cell>
          <cell r="D6807">
            <v>0.14499999999999999</v>
          </cell>
          <cell r="E6807">
            <v>0</v>
          </cell>
          <cell r="G6807">
            <v>14</v>
          </cell>
          <cell r="H6807" t="str">
            <v xml:space="preserve">CAMEMBERTS ET ASSIMILES       </v>
          </cell>
          <cell r="I6807">
            <v>0.14499999999999999</v>
          </cell>
        </row>
        <row r="6808">
          <cell r="A6808">
            <v>4519</v>
          </cell>
          <cell r="B6808" t="str">
            <v xml:space="preserve">PT CAM TESCO 150G BCX12  </v>
          </cell>
          <cell r="C6808" t="str">
            <v>N</v>
          </cell>
          <cell r="D6808">
            <v>0.15</v>
          </cell>
          <cell r="E6808">
            <v>0</v>
          </cell>
          <cell r="G6808">
            <v>14</v>
          </cell>
          <cell r="H6808" t="str">
            <v xml:space="preserve">CAMEMBERTS ET ASSIMILES       </v>
          </cell>
          <cell r="I6808">
            <v>0.15</v>
          </cell>
        </row>
        <row r="6809">
          <cell r="A6809">
            <v>4519</v>
          </cell>
          <cell r="B6809" t="str">
            <v xml:space="preserve">PT CAM TESCO 150G BCX12  </v>
          </cell>
          <cell r="C6809" t="str">
            <v>N</v>
          </cell>
          <cell r="D6809">
            <v>0.15</v>
          </cell>
          <cell r="E6809">
            <v>0</v>
          </cell>
          <cell r="G6809">
            <v>14</v>
          </cell>
          <cell r="H6809" t="str">
            <v xml:space="preserve">CAMEMBERTS ET ASSIMILES       </v>
          </cell>
          <cell r="I6809">
            <v>0.15</v>
          </cell>
        </row>
        <row r="6810">
          <cell r="A6810">
            <v>4519</v>
          </cell>
          <cell r="B6810" t="str">
            <v xml:space="preserve">PT CAM TESCO 150G BCX12  </v>
          </cell>
          <cell r="C6810" t="str">
            <v>N</v>
          </cell>
          <cell r="D6810">
            <v>0.15</v>
          </cell>
          <cell r="E6810">
            <v>0</v>
          </cell>
          <cell r="G6810">
            <v>14</v>
          </cell>
          <cell r="H6810" t="str">
            <v xml:space="preserve">CAMEMBERTS ET ASSIMILES       </v>
          </cell>
          <cell r="I6810">
            <v>0.15</v>
          </cell>
        </row>
        <row r="6811">
          <cell r="A6811">
            <v>4519</v>
          </cell>
          <cell r="B6811" t="str">
            <v xml:space="preserve">PT CAM TESCO 150G BCX12  </v>
          </cell>
          <cell r="C6811" t="str">
            <v>N</v>
          </cell>
          <cell r="D6811">
            <v>0.15</v>
          </cell>
          <cell r="E6811">
            <v>0</v>
          </cell>
          <cell r="G6811">
            <v>14</v>
          </cell>
          <cell r="H6811" t="str">
            <v xml:space="preserve">CAMEMBERTS ET ASSIMILES       </v>
          </cell>
          <cell r="I6811">
            <v>0.15</v>
          </cell>
        </row>
        <row r="6812">
          <cell r="A6812">
            <v>4520</v>
          </cell>
          <cell r="B6812" t="str">
            <v xml:space="preserve">CAM MOINE MINI 45%       </v>
          </cell>
          <cell r="C6812" t="str">
            <v>N</v>
          </cell>
          <cell r="D6812">
            <v>0.125</v>
          </cell>
          <cell r="E6812">
            <v>0</v>
          </cell>
          <cell r="G6812">
            <v>14</v>
          </cell>
          <cell r="H6812" t="str">
            <v xml:space="preserve">CAMEMBERTS ET ASSIMILES       </v>
          </cell>
          <cell r="I6812">
            <v>0.125</v>
          </cell>
        </row>
        <row r="6813">
          <cell r="A6813">
            <v>4520</v>
          </cell>
          <cell r="B6813" t="str">
            <v xml:space="preserve">CAM MOINE MINI 45%       </v>
          </cell>
          <cell r="C6813" t="str">
            <v>N</v>
          </cell>
          <cell r="D6813">
            <v>0.125</v>
          </cell>
          <cell r="E6813">
            <v>0</v>
          </cell>
          <cell r="G6813">
            <v>14</v>
          </cell>
          <cell r="H6813" t="str">
            <v xml:space="preserve">CAMEMBERTS ET ASSIMILES       </v>
          </cell>
          <cell r="I6813">
            <v>0.125</v>
          </cell>
        </row>
        <row r="6814">
          <cell r="A6814">
            <v>4520</v>
          </cell>
          <cell r="B6814" t="str">
            <v xml:space="preserve">CAM MOINE MINI 45%       </v>
          </cell>
          <cell r="C6814" t="str">
            <v>N</v>
          </cell>
          <cell r="D6814">
            <v>0.125</v>
          </cell>
          <cell r="E6814">
            <v>0</v>
          </cell>
          <cell r="G6814">
            <v>14</v>
          </cell>
          <cell r="H6814" t="str">
            <v xml:space="preserve">CAMEMBERTS ET ASSIMILES       </v>
          </cell>
          <cell r="I6814">
            <v>0.125</v>
          </cell>
        </row>
        <row r="6815">
          <cell r="A6815">
            <v>4520</v>
          </cell>
          <cell r="B6815" t="str">
            <v xml:space="preserve">CAM MOINE MINI 45%       </v>
          </cell>
          <cell r="C6815" t="str">
            <v>N</v>
          </cell>
          <cell r="D6815">
            <v>0.125</v>
          </cell>
          <cell r="E6815">
            <v>0</v>
          </cell>
          <cell r="G6815">
            <v>14</v>
          </cell>
          <cell r="H6815" t="str">
            <v xml:space="preserve">CAMEMBERTS ET ASSIMILES       </v>
          </cell>
          <cell r="I6815">
            <v>0.125</v>
          </cell>
        </row>
        <row r="6816">
          <cell r="A6816">
            <v>4526</v>
          </cell>
          <cell r="B6816" t="str">
            <v xml:space="preserve">PT CAM PETIT PATRE 125G  </v>
          </cell>
          <cell r="C6816" t="str">
            <v>O</v>
          </cell>
          <cell r="D6816">
            <v>0.125</v>
          </cell>
          <cell r="E6816">
            <v>0</v>
          </cell>
          <cell r="G6816">
            <v>14</v>
          </cell>
          <cell r="H6816" t="str">
            <v xml:space="preserve">CAMEMBERTS ET ASSIMILES       </v>
          </cell>
          <cell r="I6816">
            <v>0.125</v>
          </cell>
        </row>
        <row r="6817">
          <cell r="A6817">
            <v>4527</v>
          </cell>
          <cell r="B6817" t="str">
            <v>CARRE PDT 250G NAT50%X6PR</v>
          </cell>
          <cell r="C6817" t="str">
            <v>O</v>
          </cell>
          <cell r="D6817">
            <v>0.25</v>
          </cell>
          <cell r="E6817">
            <v>0</v>
          </cell>
          <cell r="G6817">
            <v>15</v>
          </cell>
          <cell r="H6817" t="str">
            <v xml:space="preserve">SPECIALITES PIECES, COUPE     </v>
          </cell>
          <cell r="I6817">
            <v>0.25</v>
          </cell>
        </row>
        <row r="6818">
          <cell r="A6818">
            <v>4543</v>
          </cell>
          <cell r="B6818" t="str">
            <v>EMM.1/4 MEULE PDT THERMIS</v>
          </cell>
          <cell r="C6818" t="str">
            <v>O</v>
          </cell>
          <cell r="D6818">
            <v>19</v>
          </cell>
          <cell r="E6818">
            <v>1</v>
          </cell>
          <cell r="G6818">
            <v>21</v>
          </cell>
          <cell r="H6818" t="str">
            <v xml:space="preserve">PATES PRESSEES CUITES         </v>
          </cell>
          <cell r="I6818">
            <v>19</v>
          </cell>
        </row>
        <row r="6819">
          <cell r="A6819">
            <v>4548</v>
          </cell>
          <cell r="B6819" t="str">
            <v xml:space="preserve">RODEZ x 4 6 mois         </v>
          </cell>
          <cell r="C6819" t="str">
            <v>O</v>
          </cell>
          <cell r="D6819">
            <v>2.5499999999999998</v>
          </cell>
          <cell r="E6819">
            <v>1</v>
          </cell>
          <cell r="G6819">
            <v>22</v>
          </cell>
          <cell r="H6819" t="str">
            <v xml:space="preserve">PATES PRESSEES NON CUITES     </v>
          </cell>
          <cell r="I6819">
            <v>2.5499999999999998</v>
          </cell>
        </row>
        <row r="6820">
          <cell r="A6820">
            <v>4548</v>
          </cell>
          <cell r="B6820" t="str">
            <v xml:space="preserve">RODEZ x 4 6 mois         </v>
          </cell>
          <cell r="C6820" t="str">
            <v>O</v>
          </cell>
          <cell r="D6820">
            <v>2.5499999999999998</v>
          </cell>
          <cell r="E6820">
            <v>1</v>
          </cell>
          <cell r="G6820">
            <v>22</v>
          </cell>
          <cell r="H6820" t="str">
            <v xml:space="preserve">PATES PRESSEES NON CUITES     </v>
          </cell>
          <cell r="I6820">
            <v>2.5499999999999998</v>
          </cell>
        </row>
        <row r="6821">
          <cell r="A6821">
            <v>4559</v>
          </cell>
          <cell r="B6821" t="str">
            <v>PT BRIE 350g60% SAINSBURY</v>
          </cell>
          <cell r="C6821" t="str">
            <v>O</v>
          </cell>
          <cell r="D6821">
            <v>0.35</v>
          </cell>
          <cell r="E6821">
            <v>0</v>
          </cell>
          <cell r="G6821">
            <v>31</v>
          </cell>
          <cell r="H6821" t="str">
            <v xml:space="preserve">COULOMMIERS                   </v>
          </cell>
          <cell r="I6821">
            <v>0.35</v>
          </cell>
        </row>
        <row r="6822">
          <cell r="A6822">
            <v>4559</v>
          </cell>
          <cell r="B6822" t="str">
            <v>PT BRIE 350g60% SAINSBURY</v>
          </cell>
          <cell r="C6822" t="str">
            <v>O</v>
          </cell>
          <cell r="D6822">
            <v>0.35</v>
          </cell>
          <cell r="E6822">
            <v>0</v>
          </cell>
          <cell r="G6822">
            <v>31</v>
          </cell>
          <cell r="H6822" t="str">
            <v xml:space="preserve">COULOMMIERS                   </v>
          </cell>
          <cell r="I6822">
            <v>0.35</v>
          </cell>
        </row>
        <row r="6823">
          <cell r="A6823">
            <v>4560</v>
          </cell>
          <cell r="B6823" t="str">
            <v xml:space="preserve">CHEVRION SWISSROSE 11oz  </v>
          </cell>
          <cell r="C6823" t="str">
            <v>O</v>
          </cell>
          <cell r="D6823">
            <v>0.31</v>
          </cell>
          <cell r="E6823">
            <v>0</v>
          </cell>
          <cell r="G6823">
            <v>19</v>
          </cell>
          <cell r="H6823" t="str">
            <v xml:space="preserve">FROMAGES DE CHEVRE            </v>
          </cell>
          <cell r="I6823">
            <v>0.31</v>
          </cell>
        </row>
        <row r="6824">
          <cell r="A6824">
            <v>4563</v>
          </cell>
          <cell r="B6824" t="str">
            <v>EMM.RAPE NEUTRE 70GX30 EX</v>
          </cell>
          <cell r="C6824" t="str">
            <v>O</v>
          </cell>
          <cell r="D6824">
            <v>7.0000000000000007E-2</v>
          </cell>
          <cell r="E6824">
            <v>0</v>
          </cell>
          <cell r="G6824">
            <v>21</v>
          </cell>
          <cell r="H6824" t="str">
            <v xml:space="preserve">PATES PRESSEES CUITES         </v>
          </cell>
          <cell r="I6824">
            <v>7.0000000000000007E-2</v>
          </cell>
        </row>
        <row r="6825">
          <cell r="A6825">
            <v>4598</v>
          </cell>
          <cell r="B6825" t="str">
            <v xml:space="preserve">CREMONTANA COUPE X2 EX   </v>
          </cell>
          <cell r="C6825" t="str">
            <v>N</v>
          </cell>
          <cell r="D6825">
            <v>1.1499999999999999</v>
          </cell>
          <cell r="E6825">
            <v>1</v>
          </cell>
          <cell r="G6825">
            <v>23</v>
          </cell>
          <cell r="H6825" t="str">
            <v xml:space="preserve">PATES PERSILLEES              </v>
          </cell>
          <cell r="I6825">
            <v>1.1499999999999999</v>
          </cell>
        </row>
        <row r="6826">
          <cell r="A6826">
            <v>4598</v>
          </cell>
          <cell r="B6826" t="str">
            <v xml:space="preserve">CREMONTANA COUPE x2 ex   </v>
          </cell>
          <cell r="C6826" t="str">
            <v>N</v>
          </cell>
          <cell r="D6826">
            <v>1.1499999999999999</v>
          </cell>
          <cell r="E6826">
            <v>1</v>
          </cell>
          <cell r="G6826">
            <v>23</v>
          </cell>
          <cell r="H6826" t="str">
            <v xml:space="preserve">PATES PERSILLEES              </v>
          </cell>
          <cell r="I6826">
            <v>1.1499999999999999</v>
          </cell>
        </row>
        <row r="6827">
          <cell r="A6827">
            <v>4598</v>
          </cell>
          <cell r="B6827" t="str">
            <v xml:space="preserve">CREMONTANA COUPE x2 ex   </v>
          </cell>
          <cell r="C6827" t="str">
            <v>N</v>
          </cell>
          <cell r="D6827">
            <v>1.1499999999999999</v>
          </cell>
          <cell r="E6827">
            <v>1</v>
          </cell>
          <cell r="G6827">
            <v>23</v>
          </cell>
          <cell r="H6827" t="str">
            <v xml:space="preserve">PATES PERSILLEES              </v>
          </cell>
          <cell r="I6827">
            <v>1.1499999999999999</v>
          </cell>
        </row>
        <row r="6828">
          <cell r="A6828">
            <v>4598</v>
          </cell>
          <cell r="B6828" t="str">
            <v xml:space="preserve">CREMONTANA COUPE X2 EX   </v>
          </cell>
          <cell r="C6828" t="str">
            <v>N</v>
          </cell>
          <cell r="D6828">
            <v>1.1499999999999999</v>
          </cell>
          <cell r="E6828">
            <v>1</v>
          </cell>
          <cell r="G6828">
            <v>23</v>
          </cell>
          <cell r="H6828" t="str">
            <v xml:space="preserve">PATES PERSILLEES              </v>
          </cell>
          <cell r="I6828">
            <v>1.1499999999999999</v>
          </cell>
        </row>
        <row r="6829">
          <cell r="A6829">
            <v>4599</v>
          </cell>
          <cell r="B6829" t="str">
            <v xml:space="preserve">CREMONTANA LS X12 EX     </v>
          </cell>
          <cell r="C6829" t="str">
            <v>N</v>
          </cell>
          <cell r="D6829">
            <v>0.13500000000000001</v>
          </cell>
          <cell r="E6829">
            <v>0</v>
          </cell>
          <cell r="G6829">
            <v>23</v>
          </cell>
          <cell r="H6829" t="str">
            <v xml:space="preserve">PATES PERSILLEES              </v>
          </cell>
          <cell r="I6829">
            <v>0.13500000000000001</v>
          </cell>
        </row>
        <row r="6830">
          <cell r="A6830">
            <v>4599</v>
          </cell>
          <cell r="B6830" t="str">
            <v xml:space="preserve">CREMONTANA LS X12 EX     </v>
          </cell>
          <cell r="C6830" t="str">
            <v>N</v>
          </cell>
          <cell r="D6830">
            <v>0.13500000000000001</v>
          </cell>
          <cell r="E6830">
            <v>0</v>
          </cell>
          <cell r="G6830">
            <v>23</v>
          </cell>
          <cell r="H6830" t="str">
            <v xml:space="preserve">PATES PERSILLEES              </v>
          </cell>
          <cell r="I6830">
            <v>0.13500000000000001</v>
          </cell>
        </row>
        <row r="6831">
          <cell r="A6831">
            <v>4599</v>
          </cell>
          <cell r="B6831" t="str">
            <v>CREMONTANA LS 135g x12 ex</v>
          </cell>
          <cell r="C6831" t="str">
            <v>N</v>
          </cell>
          <cell r="D6831">
            <v>0.13500000000000001</v>
          </cell>
          <cell r="E6831">
            <v>0</v>
          </cell>
          <cell r="G6831">
            <v>23</v>
          </cell>
          <cell r="H6831" t="str">
            <v xml:space="preserve">PATES PERSILLEES              </v>
          </cell>
          <cell r="I6831">
            <v>0.13500000000000001</v>
          </cell>
        </row>
        <row r="6832">
          <cell r="A6832">
            <v>4599</v>
          </cell>
          <cell r="B6832" t="str">
            <v xml:space="preserve">CREMONTANA LS X12 EX     </v>
          </cell>
          <cell r="C6832" t="str">
            <v>N</v>
          </cell>
          <cell r="D6832">
            <v>0.13500000000000001</v>
          </cell>
          <cell r="E6832">
            <v>0</v>
          </cell>
          <cell r="G6832">
            <v>23</v>
          </cell>
          <cell r="H6832" t="str">
            <v xml:space="preserve">PATES PERSILLEES              </v>
          </cell>
          <cell r="I6832">
            <v>0.13500000000000001</v>
          </cell>
        </row>
        <row r="6833">
          <cell r="A6833">
            <v>4601</v>
          </cell>
          <cell r="B6833" t="str">
            <v xml:space="preserve">PT CAM M.L. 125G BM      </v>
          </cell>
          <cell r="C6833" t="str">
            <v>O</v>
          </cell>
          <cell r="D6833">
            <v>0.125</v>
          </cell>
          <cell r="E6833">
            <v>0</v>
          </cell>
          <cell r="G6833">
            <v>14</v>
          </cell>
          <cell r="H6833" t="str">
            <v xml:space="preserve">CAMEMBERTS ET ASSIMILES       </v>
          </cell>
          <cell r="I6833">
            <v>0.125</v>
          </cell>
        </row>
        <row r="6834">
          <cell r="A6834">
            <v>4601</v>
          </cell>
          <cell r="B6834" t="str">
            <v xml:space="preserve">PT CAM M.L. 125G BM      </v>
          </cell>
          <cell r="C6834" t="str">
            <v>O</v>
          </cell>
          <cell r="D6834">
            <v>0.125</v>
          </cell>
          <cell r="E6834">
            <v>0</v>
          </cell>
          <cell r="G6834">
            <v>14</v>
          </cell>
          <cell r="H6834" t="str">
            <v xml:space="preserve">CAMEMBERTS ET ASSIMILES       </v>
          </cell>
          <cell r="I6834">
            <v>0.125</v>
          </cell>
        </row>
        <row r="6835">
          <cell r="A6835">
            <v>4601</v>
          </cell>
          <cell r="B6835" t="str">
            <v xml:space="preserve">PT CAM M.L. 125G BM      </v>
          </cell>
          <cell r="C6835" t="str">
            <v>O</v>
          </cell>
          <cell r="D6835">
            <v>0.125</v>
          </cell>
          <cell r="E6835">
            <v>0</v>
          </cell>
          <cell r="G6835">
            <v>14</v>
          </cell>
          <cell r="H6835" t="str">
            <v xml:space="preserve">CAMEMBERTS ET ASSIMILES       </v>
          </cell>
          <cell r="I6835">
            <v>0.125</v>
          </cell>
        </row>
        <row r="6836">
          <cell r="A6836">
            <v>4601</v>
          </cell>
          <cell r="B6836" t="str">
            <v xml:space="preserve">PT CAM M.L. 125G BM      </v>
          </cell>
          <cell r="C6836" t="str">
            <v>O</v>
          </cell>
          <cell r="D6836">
            <v>0.125</v>
          </cell>
          <cell r="E6836">
            <v>0</v>
          </cell>
          <cell r="G6836">
            <v>14</v>
          </cell>
          <cell r="H6836" t="str">
            <v xml:space="preserve">CAMEMBERTS ET ASSIMILES       </v>
          </cell>
          <cell r="I6836">
            <v>0.125</v>
          </cell>
        </row>
        <row r="6837">
          <cell r="A6837">
            <v>4602</v>
          </cell>
          <cell r="B6837" t="str">
            <v xml:space="preserve">PET BRIE M.L. 125GBM     </v>
          </cell>
          <cell r="C6837" t="str">
            <v>O</v>
          </cell>
          <cell r="D6837">
            <v>0.125</v>
          </cell>
          <cell r="E6837">
            <v>0</v>
          </cell>
          <cell r="G6837">
            <v>14</v>
          </cell>
          <cell r="H6837" t="str">
            <v xml:space="preserve">CAMEMBERTS ET ASSIMILES       </v>
          </cell>
          <cell r="I6837">
            <v>0.125</v>
          </cell>
        </row>
        <row r="6838">
          <cell r="A6838">
            <v>4602</v>
          </cell>
          <cell r="B6838" t="str">
            <v xml:space="preserve">PET BRIE M.L. 125GBM     </v>
          </cell>
          <cell r="C6838" t="str">
            <v>O</v>
          </cell>
          <cell r="D6838">
            <v>0.125</v>
          </cell>
          <cell r="E6838">
            <v>0</v>
          </cell>
          <cell r="G6838">
            <v>14</v>
          </cell>
          <cell r="H6838" t="str">
            <v xml:space="preserve">CAMEMBERTS ET ASSIMILES       </v>
          </cell>
          <cell r="I6838">
            <v>0.125</v>
          </cell>
        </row>
        <row r="6839">
          <cell r="A6839">
            <v>4602</v>
          </cell>
          <cell r="B6839" t="str">
            <v xml:space="preserve">PET BRIE M.L. 125GBM     </v>
          </cell>
          <cell r="C6839" t="str">
            <v>O</v>
          </cell>
          <cell r="D6839">
            <v>0.125</v>
          </cell>
          <cell r="E6839">
            <v>0</v>
          </cell>
          <cell r="G6839">
            <v>14</v>
          </cell>
          <cell r="H6839" t="str">
            <v xml:space="preserve">CAMEMBERTS ET ASSIMILES       </v>
          </cell>
          <cell r="I6839">
            <v>0.125</v>
          </cell>
        </row>
        <row r="6840">
          <cell r="A6840">
            <v>4602</v>
          </cell>
          <cell r="B6840" t="str">
            <v xml:space="preserve">PET BRIE M.L. 125GBM     </v>
          </cell>
          <cell r="C6840" t="str">
            <v>O</v>
          </cell>
          <cell r="D6840">
            <v>0.125</v>
          </cell>
          <cell r="E6840">
            <v>0</v>
          </cell>
          <cell r="G6840">
            <v>14</v>
          </cell>
          <cell r="H6840" t="str">
            <v xml:space="preserve">CAMEMBERTS ET ASSIMILES       </v>
          </cell>
          <cell r="I6840">
            <v>0.125</v>
          </cell>
        </row>
        <row r="6841">
          <cell r="A6841">
            <v>4603</v>
          </cell>
          <cell r="B6841" t="str">
            <v xml:space="preserve">PETIT CAM CORNEV.50%     </v>
          </cell>
          <cell r="C6841" t="str">
            <v>O</v>
          </cell>
          <cell r="D6841">
            <v>0.125</v>
          </cell>
          <cell r="E6841">
            <v>0</v>
          </cell>
          <cell r="G6841">
            <v>14</v>
          </cell>
          <cell r="H6841" t="str">
            <v xml:space="preserve">CAMEMBERTS ET ASSIMILES       </v>
          </cell>
          <cell r="I6841">
            <v>0.125</v>
          </cell>
        </row>
        <row r="6842">
          <cell r="A6842">
            <v>4603</v>
          </cell>
          <cell r="B6842" t="str">
            <v xml:space="preserve">PETIT CAM CORNEV.50%     </v>
          </cell>
          <cell r="C6842" t="str">
            <v>O</v>
          </cell>
          <cell r="D6842">
            <v>0.125</v>
          </cell>
          <cell r="E6842">
            <v>0</v>
          </cell>
          <cell r="G6842">
            <v>14</v>
          </cell>
          <cell r="H6842" t="str">
            <v xml:space="preserve">CAMEMBERTS ET ASSIMILES       </v>
          </cell>
          <cell r="I6842">
            <v>0.125</v>
          </cell>
        </row>
        <row r="6843">
          <cell r="A6843">
            <v>4603</v>
          </cell>
          <cell r="B6843" t="str">
            <v xml:space="preserve">PETIT CAM CORNEV.50%     </v>
          </cell>
          <cell r="C6843" t="str">
            <v>O</v>
          </cell>
          <cell r="D6843">
            <v>0.125</v>
          </cell>
          <cell r="E6843">
            <v>0</v>
          </cell>
          <cell r="G6843">
            <v>14</v>
          </cell>
          <cell r="H6843" t="str">
            <v xml:space="preserve">CAMEMBERTS ET ASSIMILES       </v>
          </cell>
          <cell r="I6843">
            <v>0.125</v>
          </cell>
        </row>
        <row r="6844">
          <cell r="A6844">
            <v>4603</v>
          </cell>
          <cell r="B6844" t="str">
            <v xml:space="preserve">PETIT CAM CORNEV.50%     </v>
          </cell>
          <cell r="C6844" t="str">
            <v>O</v>
          </cell>
          <cell r="D6844">
            <v>0.125</v>
          </cell>
          <cell r="E6844">
            <v>0</v>
          </cell>
          <cell r="G6844">
            <v>14</v>
          </cell>
          <cell r="H6844" t="str">
            <v xml:space="preserve">CAMEMBERTS ET ASSIMILES       </v>
          </cell>
          <cell r="I6844">
            <v>0.125</v>
          </cell>
        </row>
        <row r="6845">
          <cell r="A6845">
            <v>4604</v>
          </cell>
          <cell r="B6845" t="str">
            <v xml:space="preserve">PETIT BRIE CORN. 50%     </v>
          </cell>
          <cell r="C6845" t="str">
            <v>O</v>
          </cell>
          <cell r="D6845">
            <v>0.125</v>
          </cell>
          <cell r="E6845">
            <v>0</v>
          </cell>
          <cell r="G6845">
            <v>14</v>
          </cell>
          <cell r="H6845" t="str">
            <v xml:space="preserve">CAMEMBERTS ET ASSIMILES       </v>
          </cell>
          <cell r="I6845">
            <v>0.125</v>
          </cell>
        </row>
        <row r="6846">
          <cell r="A6846">
            <v>4604</v>
          </cell>
          <cell r="B6846" t="str">
            <v xml:space="preserve">PETIT BRIE CORN. 50%     </v>
          </cell>
          <cell r="C6846" t="str">
            <v>O</v>
          </cell>
          <cell r="D6846">
            <v>0.125</v>
          </cell>
          <cell r="E6846">
            <v>0</v>
          </cell>
          <cell r="G6846">
            <v>14</v>
          </cell>
          <cell r="H6846" t="str">
            <v xml:space="preserve">CAMEMBERTS ET ASSIMILES       </v>
          </cell>
          <cell r="I6846">
            <v>0.125</v>
          </cell>
        </row>
        <row r="6847">
          <cell r="A6847">
            <v>4604</v>
          </cell>
          <cell r="B6847" t="str">
            <v xml:space="preserve">PETIT BRIE CORN. 50%     </v>
          </cell>
          <cell r="C6847" t="str">
            <v>O</v>
          </cell>
          <cell r="D6847">
            <v>0.125</v>
          </cell>
          <cell r="E6847">
            <v>0</v>
          </cell>
          <cell r="G6847">
            <v>14</v>
          </cell>
          <cell r="H6847" t="str">
            <v xml:space="preserve">CAMEMBERTS ET ASSIMILES       </v>
          </cell>
          <cell r="I6847">
            <v>0.125</v>
          </cell>
        </row>
        <row r="6848">
          <cell r="A6848">
            <v>4604</v>
          </cell>
          <cell r="B6848" t="str">
            <v xml:space="preserve">PETIT BRIE CORN. 50%     </v>
          </cell>
          <cell r="C6848" t="str">
            <v>O</v>
          </cell>
          <cell r="D6848">
            <v>0.125</v>
          </cell>
          <cell r="E6848">
            <v>0</v>
          </cell>
          <cell r="G6848">
            <v>14</v>
          </cell>
          <cell r="H6848" t="str">
            <v xml:space="preserve">CAMEMBERTS ET ASSIMILES       </v>
          </cell>
          <cell r="I6848">
            <v>0.125</v>
          </cell>
        </row>
        <row r="6849">
          <cell r="A6849">
            <v>4605</v>
          </cell>
          <cell r="B6849" t="str">
            <v xml:space="preserve">INCONNU                  </v>
          </cell>
          <cell r="C6849" t="str">
            <v>N</v>
          </cell>
          <cell r="D6849">
            <v>1</v>
          </cell>
          <cell r="E6849">
            <v>0</v>
          </cell>
          <cell r="G6849">
            <v>97</v>
          </cell>
          <cell r="H6849" t="str">
            <v xml:space="preserve">AUTRES PRODUITS               </v>
          </cell>
          <cell r="I6849">
            <v>1</v>
          </cell>
        </row>
        <row r="6850">
          <cell r="A6850">
            <v>4606</v>
          </cell>
          <cell r="B6850" t="str">
            <v xml:space="preserve">INCONNU                  </v>
          </cell>
          <cell r="C6850" t="str">
            <v>N</v>
          </cell>
          <cell r="D6850">
            <v>1</v>
          </cell>
          <cell r="E6850">
            <v>0</v>
          </cell>
          <cell r="G6850">
            <v>97</v>
          </cell>
          <cell r="H6850" t="str">
            <v xml:space="preserve">AUTRES PRODUITS               </v>
          </cell>
          <cell r="I6850">
            <v>1</v>
          </cell>
        </row>
        <row r="6851">
          <cell r="A6851">
            <v>4607</v>
          </cell>
          <cell r="B6851" t="str">
            <v xml:space="preserve">DISPLAY CAM/BRIE IDF     </v>
          </cell>
          <cell r="C6851" t="str">
            <v>N</v>
          </cell>
          <cell r="D6851">
            <v>0.125</v>
          </cell>
          <cell r="E6851">
            <v>0</v>
          </cell>
          <cell r="G6851">
            <v>14</v>
          </cell>
          <cell r="H6851" t="str">
            <v xml:space="preserve">CAMEMBERTS ET ASSIMILES       </v>
          </cell>
          <cell r="I6851">
            <v>0.125</v>
          </cell>
        </row>
        <row r="6852">
          <cell r="A6852">
            <v>4607</v>
          </cell>
          <cell r="B6852" t="str">
            <v xml:space="preserve">DISPLAY CAM/BRIE IDF     </v>
          </cell>
          <cell r="C6852" t="str">
            <v>N</v>
          </cell>
          <cell r="D6852">
            <v>0.125</v>
          </cell>
          <cell r="E6852">
            <v>0</v>
          </cell>
          <cell r="G6852">
            <v>14</v>
          </cell>
          <cell r="H6852" t="str">
            <v xml:space="preserve">CAMEMBERTS ET ASSIMILES       </v>
          </cell>
          <cell r="I6852">
            <v>0.125</v>
          </cell>
        </row>
        <row r="6853">
          <cell r="A6853">
            <v>4607</v>
          </cell>
          <cell r="B6853" t="str">
            <v xml:space="preserve">DISPLAY CAM/BRIE IDF     </v>
          </cell>
          <cell r="C6853" t="str">
            <v>N</v>
          </cell>
          <cell r="D6853">
            <v>0.125</v>
          </cell>
          <cell r="E6853">
            <v>0</v>
          </cell>
          <cell r="G6853">
            <v>14</v>
          </cell>
          <cell r="H6853" t="str">
            <v xml:space="preserve">CAMEMBERTS ET ASSIMILES       </v>
          </cell>
          <cell r="I6853">
            <v>0.125</v>
          </cell>
        </row>
        <row r="6854">
          <cell r="A6854">
            <v>4607</v>
          </cell>
          <cell r="B6854" t="str">
            <v xml:space="preserve">DISPLAY CAM/BRIE IDF     </v>
          </cell>
          <cell r="C6854" t="str">
            <v>N</v>
          </cell>
          <cell r="D6854">
            <v>0.125</v>
          </cell>
          <cell r="E6854">
            <v>0</v>
          </cell>
          <cell r="G6854">
            <v>14</v>
          </cell>
          <cell r="H6854" t="str">
            <v xml:space="preserve">CAMEMBERTS ET ASSIMILES       </v>
          </cell>
          <cell r="I6854">
            <v>0.125</v>
          </cell>
        </row>
        <row r="6855">
          <cell r="A6855">
            <v>4608</v>
          </cell>
          <cell r="B6855" t="str">
            <v xml:space="preserve">CAM PAPILLON BM          </v>
          </cell>
          <cell r="C6855" t="str">
            <v>O</v>
          </cell>
          <cell r="D6855">
            <v>0.125</v>
          </cell>
          <cell r="E6855">
            <v>0</v>
          </cell>
          <cell r="G6855">
            <v>14</v>
          </cell>
          <cell r="H6855" t="str">
            <v xml:space="preserve">CAMEMBERTS ET ASSIMILES       </v>
          </cell>
          <cell r="I6855">
            <v>0.125</v>
          </cell>
        </row>
        <row r="6856">
          <cell r="A6856">
            <v>4608</v>
          </cell>
          <cell r="B6856" t="str">
            <v xml:space="preserve">CAM PAPILLON BM          </v>
          </cell>
          <cell r="C6856" t="str">
            <v>O</v>
          </cell>
          <cell r="D6856">
            <v>0.125</v>
          </cell>
          <cell r="E6856">
            <v>0</v>
          </cell>
          <cell r="G6856">
            <v>14</v>
          </cell>
          <cell r="H6856" t="str">
            <v xml:space="preserve">CAMEMBERTS ET ASSIMILES       </v>
          </cell>
          <cell r="I6856">
            <v>0.125</v>
          </cell>
        </row>
        <row r="6857">
          <cell r="A6857">
            <v>4608</v>
          </cell>
          <cell r="B6857" t="str">
            <v xml:space="preserve">CAM PAPILLON BM          </v>
          </cell>
          <cell r="C6857" t="str">
            <v>O</v>
          </cell>
          <cell r="D6857">
            <v>0.125</v>
          </cell>
          <cell r="E6857">
            <v>0</v>
          </cell>
          <cell r="G6857">
            <v>14</v>
          </cell>
          <cell r="H6857" t="str">
            <v xml:space="preserve">CAMEMBERTS ET ASSIMILES       </v>
          </cell>
          <cell r="I6857">
            <v>0.125</v>
          </cell>
        </row>
        <row r="6858">
          <cell r="A6858">
            <v>4608</v>
          </cell>
          <cell r="B6858" t="str">
            <v xml:space="preserve">CAM PAPILLON BM          </v>
          </cell>
          <cell r="C6858" t="str">
            <v>O</v>
          </cell>
          <cell r="D6858">
            <v>0.125</v>
          </cell>
          <cell r="E6858">
            <v>0</v>
          </cell>
          <cell r="G6858">
            <v>14</v>
          </cell>
          <cell r="H6858" t="str">
            <v xml:space="preserve">CAMEMBERTS ET ASSIMILES       </v>
          </cell>
          <cell r="I6858">
            <v>0.125</v>
          </cell>
        </row>
        <row r="6859">
          <cell r="A6859">
            <v>4609</v>
          </cell>
          <cell r="B6859" t="str">
            <v xml:space="preserve">BRIE PAPILLON BM         </v>
          </cell>
          <cell r="C6859" t="str">
            <v>O</v>
          </cell>
          <cell r="D6859">
            <v>0.125</v>
          </cell>
          <cell r="E6859">
            <v>0</v>
          </cell>
          <cell r="G6859">
            <v>14</v>
          </cell>
          <cell r="H6859" t="str">
            <v xml:space="preserve">CAMEMBERTS ET ASSIMILES       </v>
          </cell>
          <cell r="I6859">
            <v>0.125</v>
          </cell>
        </row>
        <row r="6860">
          <cell r="A6860">
            <v>4609</v>
          </cell>
          <cell r="B6860" t="str">
            <v xml:space="preserve">BRIE PAPILLON BM         </v>
          </cell>
          <cell r="C6860" t="str">
            <v>O</v>
          </cell>
          <cell r="D6860">
            <v>0.125</v>
          </cell>
          <cell r="E6860">
            <v>0</v>
          </cell>
          <cell r="G6860">
            <v>14</v>
          </cell>
          <cell r="H6860" t="str">
            <v xml:space="preserve">CAMEMBERTS ET ASSIMILES       </v>
          </cell>
          <cell r="I6860">
            <v>0.125</v>
          </cell>
        </row>
        <row r="6861">
          <cell r="A6861">
            <v>4609</v>
          </cell>
          <cell r="B6861" t="str">
            <v xml:space="preserve">BRIE PAPILLON BM         </v>
          </cell>
          <cell r="C6861" t="str">
            <v>O</v>
          </cell>
          <cell r="D6861">
            <v>0.125</v>
          </cell>
          <cell r="E6861">
            <v>0</v>
          </cell>
          <cell r="G6861">
            <v>14</v>
          </cell>
          <cell r="H6861" t="str">
            <v xml:space="preserve">CAMEMBERTS ET ASSIMILES       </v>
          </cell>
          <cell r="I6861">
            <v>0.125</v>
          </cell>
        </row>
        <row r="6862">
          <cell r="A6862">
            <v>4609</v>
          </cell>
          <cell r="B6862" t="str">
            <v xml:space="preserve">BRIE PAPILLON BM         </v>
          </cell>
          <cell r="C6862" t="str">
            <v>O</v>
          </cell>
          <cell r="D6862">
            <v>0.125</v>
          </cell>
          <cell r="E6862">
            <v>0</v>
          </cell>
          <cell r="G6862">
            <v>14</v>
          </cell>
          <cell r="H6862" t="str">
            <v xml:space="preserve">CAMEMBERTS ET ASSIMILES       </v>
          </cell>
          <cell r="I6862">
            <v>0.125</v>
          </cell>
        </row>
        <row r="6863">
          <cell r="A6863">
            <v>4611</v>
          </cell>
          <cell r="B6863" t="str">
            <v>CAM PDT 125G BC X 8 PRES.</v>
          </cell>
          <cell r="C6863" t="str">
            <v>O</v>
          </cell>
          <cell r="D6863">
            <v>0.125</v>
          </cell>
          <cell r="E6863">
            <v>0</v>
          </cell>
          <cell r="G6863">
            <v>14</v>
          </cell>
          <cell r="H6863" t="str">
            <v xml:space="preserve">CAMEMBERTS ET ASSIMILES       </v>
          </cell>
          <cell r="I6863">
            <v>0.125</v>
          </cell>
        </row>
        <row r="6864">
          <cell r="A6864">
            <v>4611</v>
          </cell>
          <cell r="B6864" t="str">
            <v>CAM PDT 125G BC50% X8PRES</v>
          </cell>
          <cell r="C6864" t="str">
            <v>O</v>
          </cell>
          <cell r="D6864">
            <v>0.125</v>
          </cell>
          <cell r="E6864">
            <v>0</v>
          </cell>
          <cell r="G6864">
            <v>14</v>
          </cell>
          <cell r="H6864" t="str">
            <v xml:space="preserve">CAMEMBERTS ET ASSIMILES       </v>
          </cell>
          <cell r="I6864">
            <v>0.125</v>
          </cell>
        </row>
        <row r="6865">
          <cell r="A6865">
            <v>4611</v>
          </cell>
          <cell r="B6865" t="str">
            <v>CAM PDT 125G BC X 8 PRES.</v>
          </cell>
          <cell r="C6865" t="str">
            <v>O</v>
          </cell>
          <cell r="D6865">
            <v>0.125</v>
          </cell>
          <cell r="E6865">
            <v>0</v>
          </cell>
          <cell r="G6865">
            <v>14</v>
          </cell>
          <cell r="H6865" t="str">
            <v xml:space="preserve">CAMEMBERTS ET ASSIMILES       </v>
          </cell>
          <cell r="I6865">
            <v>0.125</v>
          </cell>
        </row>
        <row r="6866">
          <cell r="A6866">
            <v>4611</v>
          </cell>
          <cell r="B6866" t="str">
            <v>CAM PDT 125G BC50% X8PRES</v>
          </cell>
          <cell r="C6866" t="str">
            <v>O</v>
          </cell>
          <cell r="D6866">
            <v>0.125</v>
          </cell>
          <cell r="E6866">
            <v>0</v>
          </cell>
          <cell r="G6866">
            <v>14</v>
          </cell>
          <cell r="H6866" t="str">
            <v xml:space="preserve">CAMEMBERTS ET ASSIMILES       </v>
          </cell>
          <cell r="I6866">
            <v>0.125</v>
          </cell>
        </row>
        <row r="6867">
          <cell r="A6867">
            <v>4612</v>
          </cell>
          <cell r="B6867" t="str">
            <v xml:space="preserve">CAM.PDT 125G 50% x8 EXP. </v>
          </cell>
          <cell r="C6867" t="str">
            <v>O</v>
          </cell>
          <cell r="D6867">
            <v>0.125</v>
          </cell>
          <cell r="E6867">
            <v>0</v>
          </cell>
          <cell r="G6867">
            <v>14</v>
          </cell>
          <cell r="H6867" t="str">
            <v xml:space="preserve">CAMEMBERTS ET ASSIMILES       </v>
          </cell>
          <cell r="I6867">
            <v>0.125</v>
          </cell>
        </row>
        <row r="6868">
          <cell r="A6868">
            <v>4612</v>
          </cell>
          <cell r="B6868" t="str">
            <v xml:space="preserve">CAM.PDT 125G 50% x8 EXP. </v>
          </cell>
          <cell r="C6868" t="str">
            <v>O</v>
          </cell>
          <cell r="D6868">
            <v>0.125</v>
          </cell>
          <cell r="E6868">
            <v>0</v>
          </cell>
          <cell r="G6868">
            <v>14</v>
          </cell>
          <cell r="H6868" t="str">
            <v xml:space="preserve">CAMEMBERTS ET ASSIMILES       </v>
          </cell>
          <cell r="I6868">
            <v>0.125</v>
          </cell>
        </row>
        <row r="6869">
          <cell r="A6869">
            <v>4617</v>
          </cell>
          <cell r="B6869" t="str">
            <v xml:space="preserve">pont l'ev lepetit 220gx6 </v>
          </cell>
          <cell r="C6869" t="str">
            <v>O</v>
          </cell>
          <cell r="D6869">
            <v>0.22</v>
          </cell>
          <cell r="E6869">
            <v>0</v>
          </cell>
          <cell r="G6869">
            <v>15</v>
          </cell>
          <cell r="H6869" t="str">
            <v xml:space="preserve">SPECIALITES PIECES, COUPE     </v>
          </cell>
          <cell r="I6869">
            <v>0.22</v>
          </cell>
        </row>
        <row r="6870">
          <cell r="A6870">
            <v>4617</v>
          </cell>
          <cell r="B6870" t="str">
            <v xml:space="preserve">pont l'ev lepetit 220gx6 </v>
          </cell>
          <cell r="C6870" t="str">
            <v>O</v>
          </cell>
          <cell r="D6870">
            <v>0.22</v>
          </cell>
          <cell r="E6870">
            <v>0</v>
          </cell>
          <cell r="G6870">
            <v>15</v>
          </cell>
          <cell r="H6870" t="str">
            <v xml:space="preserve">SPECIALITES PIECES, COUPE     </v>
          </cell>
          <cell r="I6870">
            <v>0.22</v>
          </cell>
        </row>
        <row r="6871">
          <cell r="A6871">
            <v>4617</v>
          </cell>
          <cell r="B6871" t="str">
            <v xml:space="preserve">pont l'ev lepetit 220gx6 </v>
          </cell>
          <cell r="C6871" t="str">
            <v>O</v>
          </cell>
          <cell r="D6871">
            <v>0.22</v>
          </cell>
          <cell r="E6871">
            <v>0</v>
          </cell>
          <cell r="G6871">
            <v>15</v>
          </cell>
          <cell r="H6871" t="str">
            <v xml:space="preserve">SPECIALITES PIECES, COUPE     </v>
          </cell>
          <cell r="I6871">
            <v>0.22</v>
          </cell>
        </row>
        <row r="6872">
          <cell r="A6872">
            <v>4617</v>
          </cell>
          <cell r="B6872" t="str">
            <v xml:space="preserve">PONT L'EV LEPETIT 220gx6 </v>
          </cell>
          <cell r="C6872" t="str">
            <v>O</v>
          </cell>
          <cell r="D6872">
            <v>0.22</v>
          </cell>
          <cell r="E6872">
            <v>0</v>
          </cell>
          <cell r="G6872">
            <v>15</v>
          </cell>
          <cell r="H6872" t="str">
            <v xml:space="preserve">SPECIALITES PIECES, COUPE     </v>
          </cell>
          <cell r="I6872">
            <v>0.22</v>
          </cell>
        </row>
        <row r="6873">
          <cell r="A6873">
            <v>4617</v>
          </cell>
          <cell r="B6873" t="str">
            <v xml:space="preserve">pont l'ev lepetit 220gx6 </v>
          </cell>
          <cell r="C6873" t="str">
            <v>O</v>
          </cell>
          <cell r="D6873">
            <v>0.22</v>
          </cell>
          <cell r="E6873">
            <v>0</v>
          </cell>
          <cell r="G6873">
            <v>15</v>
          </cell>
          <cell r="H6873" t="str">
            <v xml:space="preserve">SPECIALITES PIECES, COUPE     </v>
          </cell>
          <cell r="I6873">
            <v>0.22</v>
          </cell>
        </row>
        <row r="6874">
          <cell r="A6874">
            <v>4617</v>
          </cell>
          <cell r="B6874" t="str">
            <v xml:space="preserve">pont l'ev lepetit 220gx6 </v>
          </cell>
          <cell r="C6874" t="str">
            <v>O</v>
          </cell>
          <cell r="D6874">
            <v>0.22</v>
          </cell>
          <cell r="E6874">
            <v>0</v>
          </cell>
          <cell r="G6874">
            <v>15</v>
          </cell>
          <cell r="H6874" t="str">
            <v xml:space="preserve">SPECIALITES PIECES, COUPE     </v>
          </cell>
          <cell r="I6874">
            <v>0.22</v>
          </cell>
        </row>
        <row r="6875">
          <cell r="A6875">
            <v>4618</v>
          </cell>
          <cell r="B6875" t="str">
            <v xml:space="preserve">livarot lepetit 250gx6   </v>
          </cell>
          <cell r="C6875" t="str">
            <v>N</v>
          </cell>
          <cell r="D6875">
            <v>0.25</v>
          </cell>
          <cell r="E6875">
            <v>0</v>
          </cell>
          <cell r="G6875">
            <v>15</v>
          </cell>
          <cell r="H6875" t="str">
            <v xml:space="preserve">SPECIALITES PIECES, COUPE     </v>
          </cell>
          <cell r="I6875">
            <v>0.25</v>
          </cell>
        </row>
        <row r="6876">
          <cell r="A6876">
            <v>4618</v>
          </cell>
          <cell r="B6876" t="str">
            <v xml:space="preserve">livarot lepetit 250gx6   </v>
          </cell>
          <cell r="C6876" t="str">
            <v>N</v>
          </cell>
          <cell r="D6876">
            <v>0.25</v>
          </cell>
          <cell r="E6876">
            <v>0</v>
          </cell>
          <cell r="G6876">
            <v>15</v>
          </cell>
          <cell r="H6876" t="str">
            <v xml:space="preserve">SPECIALITES PIECES, COUPE     </v>
          </cell>
          <cell r="I6876">
            <v>0.25</v>
          </cell>
        </row>
        <row r="6877">
          <cell r="A6877">
            <v>4618</v>
          </cell>
          <cell r="B6877" t="str">
            <v xml:space="preserve">livarot lepetit 250gx6   </v>
          </cell>
          <cell r="C6877" t="str">
            <v>N</v>
          </cell>
          <cell r="D6877">
            <v>0.25</v>
          </cell>
          <cell r="E6877">
            <v>0</v>
          </cell>
          <cell r="G6877">
            <v>15</v>
          </cell>
          <cell r="H6877" t="str">
            <v xml:space="preserve">SPECIALITES PIECES, COUPE     </v>
          </cell>
          <cell r="I6877">
            <v>0.25</v>
          </cell>
        </row>
        <row r="6878">
          <cell r="A6878">
            <v>4618</v>
          </cell>
          <cell r="B6878" t="str">
            <v xml:space="preserve">LIVAROT LEPETIT 250GX6   </v>
          </cell>
          <cell r="C6878" t="str">
            <v>N</v>
          </cell>
          <cell r="D6878">
            <v>0.25</v>
          </cell>
          <cell r="E6878">
            <v>0</v>
          </cell>
          <cell r="G6878">
            <v>15</v>
          </cell>
          <cell r="H6878" t="str">
            <v xml:space="preserve">SPECIALITES PIECES, COUPE     </v>
          </cell>
          <cell r="I6878">
            <v>0.25</v>
          </cell>
        </row>
        <row r="6879">
          <cell r="A6879">
            <v>4618</v>
          </cell>
          <cell r="B6879" t="str">
            <v xml:space="preserve">livarot lepetit 250gx6   </v>
          </cell>
          <cell r="C6879" t="str">
            <v>N</v>
          </cell>
          <cell r="D6879">
            <v>0.25</v>
          </cell>
          <cell r="E6879">
            <v>0</v>
          </cell>
          <cell r="G6879">
            <v>15</v>
          </cell>
          <cell r="H6879" t="str">
            <v xml:space="preserve">SPECIALITES PIECES, COUPE     </v>
          </cell>
          <cell r="I6879">
            <v>0.25</v>
          </cell>
        </row>
        <row r="6880">
          <cell r="A6880">
            <v>4619</v>
          </cell>
          <cell r="B6880" t="str">
            <v xml:space="preserve">CHAOURCE lepetit 250GX6  </v>
          </cell>
          <cell r="C6880" t="str">
            <v>O</v>
          </cell>
          <cell r="D6880">
            <v>0.25</v>
          </cell>
          <cell r="E6880">
            <v>0</v>
          </cell>
          <cell r="G6880">
            <v>15</v>
          </cell>
          <cell r="H6880" t="str">
            <v xml:space="preserve">SPECIALITES PIECES, COUPE     </v>
          </cell>
          <cell r="I6880">
            <v>0.25</v>
          </cell>
        </row>
        <row r="6881">
          <cell r="A6881">
            <v>4619</v>
          </cell>
          <cell r="B6881" t="str">
            <v xml:space="preserve">CHAOURCE lepetit 250GX6  </v>
          </cell>
          <cell r="C6881" t="str">
            <v>O</v>
          </cell>
          <cell r="D6881">
            <v>0.25</v>
          </cell>
          <cell r="E6881">
            <v>0</v>
          </cell>
          <cell r="G6881">
            <v>15</v>
          </cell>
          <cell r="H6881" t="str">
            <v xml:space="preserve">SPECIALITES PIECES, COUPE     </v>
          </cell>
          <cell r="I6881">
            <v>0.25</v>
          </cell>
        </row>
        <row r="6882">
          <cell r="A6882">
            <v>4619</v>
          </cell>
          <cell r="B6882" t="str">
            <v xml:space="preserve">CHAOURCE lepetit 250GX6  </v>
          </cell>
          <cell r="C6882" t="str">
            <v>O</v>
          </cell>
          <cell r="D6882">
            <v>0.25</v>
          </cell>
          <cell r="E6882">
            <v>0</v>
          </cell>
          <cell r="G6882">
            <v>15</v>
          </cell>
          <cell r="H6882" t="str">
            <v xml:space="preserve">SPECIALITES PIECES, COUPE     </v>
          </cell>
          <cell r="I6882">
            <v>0.25</v>
          </cell>
        </row>
        <row r="6883">
          <cell r="A6883">
            <v>4619</v>
          </cell>
          <cell r="B6883" t="str">
            <v xml:space="preserve">CHAOURCE lepetit 250GX6  </v>
          </cell>
          <cell r="C6883" t="str">
            <v>O</v>
          </cell>
          <cell r="D6883">
            <v>0.25</v>
          </cell>
          <cell r="E6883">
            <v>0</v>
          </cell>
          <cell r="G6883">
            <v>15</v>
          </cell>
          <cell r="H6883" t="str">
            <v xml:space="preserve">SPECIALITES PIECES, COUPE     </v>
          </cell>
          <cell r="I6883">
            <v>0.25</v>
          </cell>
        </row>
        <row r="6884">
          <cell r="A6884">
            <v>4619</v>
          </cell>
          <cell r="B6884" t="str">
            <v xml:space="preserve">CHAOURCE lepetit 250GX6  </v>
          </cell>
          <cell r="C6884" t="str">
            <v>O</v>
          </cell>
          <cell r="D6884">
            <v>0.25</v>
          </cell>
          <cell r="E6884">
            <v>0</v>
          </cell>
          <cell r="G6884">
            <v>15</v>
          </cell>
          <cell r="H6884" t="str">
            <v xml:space="preserve">SPECIALITES PIECES, COUPE     </v>
          </cell>
          <cell r="I6884">
            <v>0.25</v>
          </cell>
        </row>
        <row r="6885">
          <cell r="A6885">
            <v>4619</v>
          </cell>
          <cell r="B6885" t="str">
            <v xml:space="preserve">CHAOURCE lepetit 250GX6  </v>
          </cell>
          <cell r="C6885" t="str">
            <v>O</v>
          </cell>
          <cell r="D6885">
            <v>0.25</v>
          </cell>
          <cell r="E6885">
            <v>0</v>
          </cell>
          <cell r="G6885">
            <v>15</v>
          </cell>
          <cell r="H6885" t="str">
            <v xml:space="preserve">SPECIALITES PIECES, COUPE     </v>
          </cell>
          <cell r="I6885">
            <v>0.25</v>
          </cell>
        </row>
        <row r="6886">
          <cell r="A6886">
            <v>4627</v>
          </cell>
          <cell r="B6886" t="str">
            <v xml:space="preserve">EL AUTHENTICO 1.5KG      </v>
          </cell>
          <cell r="C6886" t="str">
            <v>N</v>
          </cell>
          <cell r="D6886">
            <v>1.7</v>
          </cell>
          <cell r="E6886">
            <v>2</v>
          </cell>
          <cell r="G6886">
            <v>15</v>
          </cell>
          <cell r="H6886" t="str">
            <v xml:space="preserve">SPECIALITES PIECES, COUPE     </v>
          </cell>
          <cell r="I6886">
            <v>1.7</v>
          </cell>
        </row>
        <row r="6887">
          <cell r="A6887">
            <v>4627</v>
          </cell>
          <cell r="B6887" t="str">
            <v xml:space="preserve">EL AUTHENTICO 1.5KG      </v>
          </cell>
          <cell r="C6887" t="str">
            <v>N</v>
          </cell>
          <cell r="D6887">
            <v>1.7</v>
          </cell>
          <cell r="E6887">
            <v>2</v>
          </cell>
          <cell r="G6887">
            <v>15</v>
          </cell>
          <cell r="H6887" t="str">
            <v xml:space="preserve">SPECIALITES PIECES, COUPE     </v>
          </cell>
          <cell r="I6887">
            <v>1.7</v>
          </cell>
        </row>
        <row r="6888">
          <cell r="A6888">
            <v>4627</v>
          </cell>
          <cell r="B6888" t="str">
            <v xml:space="preserve">EL AUTHENTICO 1.5KG      </v>
          </cell>
          <cell r="C6888" t="str">
            <v>N</v>
          </cell>
          <cell r="D6888">
            <v>1.7</v>
          </cell>
          <cell r="E6888">
            <v>2</v>
          </cell>
          <cell r="G6888">
            <v>15</v>
          </cell>
          <cell r="H6888" t="str">
            <v xml:space="preserve">SPECIALITES PIECES, COUPE     </v>
          </cell>
          <cell r="I6888">
            <v>1.7</v>
          </cell>
        </row>
        <row r="6889">
          <cell r="A6889">
            <v>4627</v>
          </cell>
          <cell r="B6889" t="str">
            <v xml:space="preserve">EL AUTHENTICO 1.5KG      </v>
          </cell>
          <cell r="C6889" t="str">
            <v>N</v>
          </cell>
          <cell r="D6889">
            <v>1.7</v>
          </cell>
          <cell r="E6889">
            <v>2</v>
          </cell>
          <cell r="G6889">
            <v>15</v>
          </cell>
          <cell r="H6889" t="str">
            <v xml:space="preserve">SPECIALITES PIECES, COUPE     </v>
          </cell>
          <cell r="I6889">
            <v>1.7</v>
          </cell>
        </row>
        <row r="6890">
          <cell r="A6890">
            <v>4627</v>
          </cell>
          <cell r="B6890" t="str">
            <v xml:space="preserve">EL AUTHENTICO 1.5KG      </v>
          </cell>
          <cell r="C6890" t="str">
            <v>N</v>
          </cell>
          <cell r="D6890">
            <v>1.7</v>
          </cell>
          <cell r="E6890">
            <v>2</v>
          </cell>
          <cell r="G6890">
            <v>15</v>
          </cell>
          <cell r="H6890" t="str">
            <v xml:space="preserve">SPECIALITES PIECES, COUPE     </v>
          </cell>
          <cell r="I6890">
            <v>1.7</v>
          </cell>
        </row>
        <row r="6891">
          <cell r="A6891">
            <v>4627</v>
          </cell>
          <cell r="B6891" t="str">
            <v xml:space="preserve">EL AUTHENTICO 1.5KG      </v>
          </cell>
          <cell r="C6891" t="str">
            <v>N</v>
          </cell>
          <cell r="D6891">
            <v>1.7</v>
          </cell>
          <cell r="E6891">
            <v>2</v>
          </cell>
          <cell r="G6891">
            <v>15</v>
          </cell>
          <cell r="H6891" t="str">
            <v xml:space="preserve">SPECIALITES PIECES, COUPE     </v>
          </cell>
          <cell r="I6891">
            <v>1.7</v>
          </cell>
        </row>
        <row r="6892">
          <cell r="A6892">
            <v>4631</v>
          </cell>
          <cell r="B6892" t="str">
            <v>CAM.LE CHATELAIN 250G X12</v>
          </cell>
          <cell r="C6892" t="str">
            <v>O</v>
          </cell>
          <cell r="D6892">
            <v>0.25</v>
          </cell>
          <cell r="E6892">
            <v>0</v>
          </cell>
          <cell r="G6892">
            <v>14</v>
          </cell>
          <cell r="H6892" t="str">
            <v xml:space="preserve">CAMEMBERTS ET ASSIMILES       </v>
          </cell>
          <cell r="I6892">
            <v>0.25</v>
          </cell>
        </row>
        <row r="6893">
          <cell r="A6893">
            <v>4631</v>
          </cell>
          <cell r="B6893" t="str">
            <v>CAM.LE CHATELAIN 250G X12</v>
          </cell>
          <cell r="C6893" t="str">
            <v>O</v>
          </cell>
          <cell r="D6893">
            <v>0.25</v>
          </cell>
          <cell r="E6893">
            <v>0</v>
          </cell>
          <cell r="G6893">
            <v>14</v>
          </cell>
          <cell r="H6893" t="str">
            <v xml:space="preserve">CAMEMBERTS ET ASSIMILES       </v>
          </cell>
          <cell r="I6893">
            <v>0.25</v>
          </cell>
        </row>
        <row r="6894">
          <cell r="A6894">
            <v>4637</v>
          </cell>
          <cell r="B6894" t="str">
            <v>BLEU.AUV. 6X25G X8 BRQ EX</v>
          </cell>
          <cell r="C6894" t="str">
            <v>O</v>
          </cell>
          <cell r="D6894">
            <v>0.15</v>
          </cell>
          <cell r="E6894">
            <v>0</v>
          </cell>
          <cell r="G6894">
            <v>23</v>
          </cell>
          <cell r="H6894" t="str">
            <v xml:space="preserve">PATES PERSILLEES              </v>
          </cell>
          <cell r="I6894">
            <v>0.15</v>
          </cell>
        </row>
        <row r="6895">
          <cell r="A6895">
            <v>4637</v>
          </cell>
          <cell r="B6895" t="str">
            <v>BLEU.AUV. 6X25G X8 BRQ EX</v>
          </cell>
          <cell r="C6895" t="str">
            <v>O</v>
          </cell>
          <cell r="D6895">
            <v>0.15</v>
          </cell>
          <cell r="E6895">
            <v>0</v>
          </cell>
          <cell r="G6895">
            <v>23</v>
          </cell>
          <cell r="H6895" t="str">
            <v xml:space="preserve">PATES PERSILLEES              </v>
          </cell>
          <cell r="I6895">
            <v>0.15</v>
          </cell>
        </row>
        <row r="6896">
          <cell r="A6896">
            <v>4642</v>
          </cell>
          <cell r="B6896" t="str">
            <v>BLEU CAUSSES 25Gx20BRQ EX</v>
          </cell>
          <cell r="C6896" t="str">
            <v>N</v>
          </cell>
          <cell r="D6896">
            <v>0.15</v>
          </cell>
          <cell r="E6896">
            <v>0</v>
          </cell>
          <cell r="G6896">
            <v>23</v>
          </cell>
          <cell r="H6896" t="str">
            <v xml:space="preserve">PATES PERSILLEES              </v>
          </cell>
          <cell r="I6896">
            <v>0.15</v>
          </cell>
        </row>
        <row r="6897">
          <cell r="A6897">
            <v>4642</v>
          </cell>
          <cell r="B6897" t="str">
            <v>BLEU CAUSSES 25Gx20BRQ EX</v>
          </cell>
          <cell r="C6897" t="str">
            <v>N</v>
          </cell>
          <cell r="D6897">
            <v>0.15</v>
          </cell>
          <cell r="E6897">
            <v>0</v>
          </cell>
          <cell r="G6897">
            <v>23</v>
          </cell>
          <cell r="H6897" t="str">
            <v xml:space="preserve">PATES PERSILLEES              </v>
          </cell>
          <cell r="I6897">
            <v>0.15</v>
          </cell>
        </row>
        <row r="6898">
          <cell r="A6898">
            <v>4642</v>
          </cell>
          <cell r="B6898" t="str">
            <v>BLEU CAUSSES 25Gx20BRQ EX</v>
          </cell>
          <cell r="C6898" t="str">
            <v>N</v>
          </cell>
          <cell r="D6898">
            <v>0.15</v>
          </cell>
          <cell r="E6898">
            <v>0</v>
          </cell>
          <cell r="G6898">
            <v>23</v>
          </cell>
          <cell r="H6898" t="str">
            <v xml:space="preserve">PATES PERSILLEES              </v>
          </cell>
          <cell r="I6898">
            <v>0.15</v>
          </cell>
        </row>
        <row r="6899">
          <cell r="A6899">
            <v>4642</v>
          </cell>
          <cell r="B6899" t="str">
            <v>BLEU CAUSSES 25Gx20BRQ EX</v>
          </cell>
          <cell r="C6899" t="str">
            <v>N</v>
          </cell>
          <cell r="D6899">
            <v>0.15</v>
          </cell>
          <cell r="E6899">
            <v>0</v>
          </cell>
          <cell r="G6899">
            <v>23</v>
          </cell>
          <cell r="H6899" t="str">
            <v xml:space="preserve">PATES PERSILLEES              </v>
          </cell>
          <cell r="I6899">
            <v>0.15</v>
          </cell>
        </row>
        <row r="6900">
          <cell r="A6900">
            <v>4649</v>
          </cell>
          <cell r="B6900" t="str">
            <v xml:space="preserve">CAM.VILROY 240G 45% x30  </v>
          </cell>
          <cell r="C6900" t="str">
            <v>O</v>
          </cell>
          <cell r="D6900">
            <v>0.24</v>
          </cell>
          <cell r="E6900">
            <v>0</v>
          </cell>
          <cell r="G6900">
            <v>14</v>
          </cell>
          <cell r="H6900" t="str">
            <v xml:space="preserve">CAMEMBERTS ET ASSIMILES       </v>
          </cell>
          <cell r="I6900">
            <v>0.24</v>
          </cell>
        </row>
        <row r="6901">
          <cell r="A6901">
            <v>4649</v>
          </cell>
          <cell r="B6901" t="str">
            <v xml:space="preserve">CAM.VILROY 240G 45% x30  </v>
          </cell>
          <cell r="C6901" t="str">
            <v>O</v>
          </cell>
          <cell r="D6901">
            <v>0.24</v>
          </cell>
          <cell r="E6901">
            <v>0</v>
          </cell>
          <cell r="G6901">
            <v>14</v>
          </cell>
          <cell r="H6901" t="str">
            <v xml:space="preserve">CAMEMBERTS ET ASSIMILES       </v>
          </cell>
          <cell r="I6901">
            <v>0.24</v>
          </cell>
        </row>
        <row r="6902">
          <cell r="A6902">
            <v>4649</v>
          </cell>
          <cell r="B6902" t="str">
            <v xml:space="preserve">CAM.VILROY 240G 45% x30  </v>
          </cell>
          <cell r="C6902" t="str">
            <v>O</v>
          </cell>
          <cell r="D6902">
            <v>0.24</v>
          </cell>
          <cell r="E6902">
            <v>0</v>
          </cell>
          <cell r="G6902">
            <v>14</v>
          </cell>
          <cell r="H6902" t="str">
            <v xml:space="preserve">CAMEMBERTS ET ASSIMILES       </v>
          </cell>
          <cell r="I6902">
            <v>0.24</v>
          </cell>
        </row>
        <row r="6903">
          <cell r="A6903">
            <v>4649</v>
          </cell>
          <cell r="B6903" t="str">
            <v xml:space="preserve">CAM.VILROY 240G 45% x30  </v>
          </cell>
          <cell r="C6903" t="str">
            <v>O</v>
          </cell>
          <cell r="D6903">
            <v>0.24</v>
          </cell>
          <cell r="E6903">
            <v>0</v>
          </cell>
          <cell r="G6903">
            <v>14</v>
          </cell>
          <cell r="H6903" t="str">
            <v xml:space="preserve">CAMEMBERTS ET ASSIMILES       </v>
          </cell>
          <cell r="I6903">
            <v>0.24</v>
          </cell>
        </row>
        <row r="6904">
          <cell r="A6904">
            <v>4650</v>
          </cell>
          <cell r="B6904" t="str">
            <v xml:space="preserve">CAM.SYST.U 45% 250G X30  </v>
          </cell>
          <cell r="C6904" t="str">
            <v>O</v>
          </cell>
          <cell r="D6904">
            <v>0.25</v>
          </cell>
          <cell r="E6904">
            <v>0</v>
          </cell>
          <cell r="G6904">
            <v>14</v>
          </cell>
          <cell r="H6904" t="str">
            <v xml:space="preserve">CAMEMBERTS ET ASSIMILES       </v>
          </cell>
          <cell r="I6904">
            <v>0.25</v>
          </cell>
        </row>
        <row r="6905">
          <cell r="A6905">
            <v>4650</v>
          </cell>
          <cell r="B6905" t="str">
            <v xml:space="preserve">CAM.SYST.U 45% 250G X30  </v>
          </cell>
          <cell r="C6905" t="str">
            <v>O</v>
          </cell>
          <cell r="D6905">
            <v>0.25</v>
          </cell>
          <cell r="E6905">
            <v>0</v>
          </cell>
          <cell r="G6905">
            <v>14</v>
          </cell>
          <cell r="H6905" t="str">
            <v xml:space="preserve">CAMEMBERTS ET ASSIMILES       </v>
          </cell>
          <cell r="I6905">
            <v>0.25</v>
          </cell>
        </row>
        <row r="6906">
          <cell r="A6906">
            <v>4650</v>
          </cell>
          <cell r="B6906" t="str">
            <v xml:space="preserve">CAM.SYST.U 45% 250G X30  </v>
          </cell>
          <cell r="C6906" t="str">
            <v>O</v>
          </cell>
          <cell r="D6906">
            <v>0.25</v>
          </cell>
          <cell r="E6906">
            <v>0</v>
          </cell>
          <cell r="G6906">
            <v>14</v>
          </cell>
          <cell r="H6906" t="str">
            <v xml:space="preserve">CAMEMBERTS ET ASSIMILES       </v>
          </cell>
          <cell r="I6906">
            <v>0.25</v>
          </cell>
        </row>
        <row r="6907">
          <cell r="A6907">
            <v>4650</v>
          </cell>
          <cell r="B6907" t="str">
            <v xml:space="preserve">CAM.SYST.U 45% 250G X30  </v>
          </cell>
          <cell r="C6907" t="str">
            <v>O</v>
          </cell>
          <cell r="D6907">
            <v>0.25</v>
          </cell>
          <cell r="E6907">
            <v>0</v>
          </cell>
          <cell r="G6907">
            <v>14</v>
          </cell>
          <cell r="H6907" t="str">
            <v xml:space="preserve">CAMEMBERTS ET ASSIMILES       </v>
          </cell>
          <cell r="I6907">
            <v>0.25</v>
          </cell>
        </row>
        <row r="6908">
          <cell r="A6908">
            <v>4651</v>
          </cell>
          <cell r="B6908" t="str">
            <v xml:space="preserve">PT CAM PDT 125G BM       </v>
          </cell>
          <cell r="C6908" t="str">
            <v>O</v>
          </cell>
          <cell r="D6908">
            <v>0.125</v>
          </cell>
          <cell r="E6908">
            <v>0</v>
          </cell>
          <cell r="G6908">
            <v>14</v>
          </cell>
          <cell r="H6908" t="str">
            <v xml:space="preserve">CAMEMBERTS ET ASSIMILES       </v>
          </cell>
          <cell r="I6908">
            <v>0.125</v>
          </cell>
        </row>
        <row r="6909">
          <cell r="A6909">
            <v>4651</v>
          </cell>
          <cell r="B6909" t="str">
            <v xml:space="preserve">PT CAM PDT 125G BM       </v>
          </cell>
          <cell r="C6909" t="str">
            <v>O</v>
          </cell>
          <cell r="D6909">
            <v>0.125</v>
          </cell>
          <cell r="E6909">
            <v>0</v>
          </cell>
          <cell r="G6909">
            <v>14</v>
          </cell>
          <cell r="H6909" t="str">
            <v xml:space="preserve">CAMEMBERTS ET ASSIMILES       </v>
          </cell>
          <cell r="I6909">
            <v>0.125</v>
          </cell>
        </row>
        <row r="6910">
          <cell r="A6910">
            <v>4651</v>
          </cell>
          <cell r="B6910" t="str">
            <v>PT CAM PDT/LACTEL 125G BM</v>
          </cell>
          <cell r="C6910" t="str">
            <v>O</v>
          </cell>
          <cell r="D6910">
            <v>0.125</v>
          </cell>
          <cell r="E6910">
            <v>0</v>
          </cell>
          <cell r="G6910">
            <v>14</v>
          </cell>
          <cell r="H6910" t="str">
            <v xml:space="preserve">CAMEMBERTS ET ASSIMILES       </v>
          </cell>
          <cell r="I6910">
            <v>0.125</v>
          </cell>
        </row>
        <row r="6911">
          <cell r="A6911">
            <v>4651</v>
          </cell>
          <cell r="B6911" t="str">
            <v xml:space="preserve">PT CAM PDT 125G BM       </v>
          </cell>
          <cell r="C6911" t="str">
            <v>O</v>
          </cell>
          <cell r="D6911">
            <v>0.125</v>
          </cell>
          <cell r="E6911">
            <v>0</v>
          </cell>
          <cell r="G6911">
            <v>14</v>
          </cell>
          <cell r="H6911" t="str">
            <v xml:space="preserve">CAMEMBERTS ET ASSIMILES       </v>
          </cell>
          <cell r="I6911">
            <v>0.125</v>
          </cell>
        </row>
        <row r="6912">
          <cell r="A6912">
            <v>4651</v>
          </cell>
          <cell r="B6912" t="str">
            <v xml:space="preserve">PT CAM PDT 125G BM       </v>
          </cell>
          <cell r="C6912" t="str">
            <v>O</v>
          </cell>
          <cell r="D6912">
            <v>0.125</v>
          </cell>
          <cell r="E6912">
            <v>0</v>
          </cell>
          <cell r="G6912">
            <v>14</v>
          </cell>
          <cell r="H6912" t="str">
            <v xml:space="preserve">CAMEMBERTS ET ASSIMILES       </v>
          </cell>
          <cell r="I6912">
            <v>0.125</v>
          </cell>
        </row>
        <row r="6913">
          <cell r="A6913">
            <v>4652</v>
          </cell>
          <cell r="B6913" t="str">
            <v xml:space="preserve">PT BRIE PDT 125G BM      </v>
          </cell>
          <cell r="C6913" t="str">
            <v>O</v>
          </cell>
          <cell r="D6913">
            <v>0.125</v>
          </cell>
          <cell r="E6913">
            <v>0</v>
          </cell>
          <cell r="G6913">
            <v>14</v>
          </cell>
          <cell r="H6913" t="str">
            <v xml:space="preserve">CAMEMBERTS ET ASSIMILES       </v>
          </cell>
          <cell r="I6913">
            <v>0.125</v>
          </cell>
        </row>
        <row r="6914">
          <cell r="A6914">
            <v>4652</v>
          </cell>
          <cell r="B6914" t="str">
            <v xml:space="preserve">PT BRIE PDT 125G BM      </v>
          </cell>
          <cell r="C6914" t="str">
            <v>O</v>
          </cell>
          <cell r="D6914">
            <v>0.125</v>
          </cell>
          <cell r="E6914">
            <v>0</v>
          </cell>
          <cell r="G6914">
            <v>14</v>
          </cell>
          <cell r="H6914" t="str">
            <v xml:space="preserve">CAMEMBERTS ET ASSIMILES       </v>
          </cell>
          <cell r="I6914">
            <v>0.125</v>
          </cell>
        </row>
        <row r="6915">
          <cell r="A6915">
            <v>4652</v>
          </cell>
          <cell r="B6915" t="str">
            <v xml:space="preserve">PT BRIE PDT/LACT 125G BM </v>
          </cell>
          <cell r="C6915" t="str">
            <v>O</v>
          </cell>
          <cell r="D6915">
            <v>0.125</v>
          </cell>
          <cell r="E6915">
            <v>0</v>
          </cell>
          <cell r="G6915">
            <v>14</v>
          </cell>
          <cell r="H6915" t="str">
            <v xml:space="preserve">CAMEMBERTS ET ASSIMILES       </v>
          </cell>
          <cell r="I6915">
            <v>0.125</v>
          </cell>
        </row>
        <row r="6916">
          <cell r="A6916">
            <v>4652</v>
          </cell>
          <cell r="B6916" t="str">
            <v xml:space="preserve">PT BRIE PDT 125G BM      </v>
          </cell>
          <cell r="C6916" t="str">
            <v>O</v>
          </cell>
          <cell r="D6916">
            <v>0.125</v>
          </cell>
          <cell r="E6916">
            <v>0</v>
          </cell>
          <cell r="G6916">
            <v>14</v>
          </cell>
          <cell r="H6916" t="str">
            <v xml:space="preserve">CAMEMBERTS ET ASSIMILES       </v>
          </cell>
          <cell r="I6916">
            <v>0.125</v>
          </cell>
        </row>
        <row r="6917">
          <cell r="A6917">
            <v>4652</v>
          </cell>
          <cell r="B6917" t="str">
            <v xml:space="preserve">PT BRIE PDT 125G BM      </v>
          </cell>
          <cell r="C6917" t="str">
            <v>O</v>
          </cell>
          <cell r="D6917">
            <v>0.125</v>
          </cell>
          <cell r="E6917">
            <v>0</v>
          </cell>
          <cell r="G6917">
            <v>14</v>
          </cell>
          <cell r="H6917" t="str">
            <v xml:space="preserve">CAMEMBERTS ET ASSIMILES       </v>
          </cell>
          <cell r="I6917">
            <v>0.125</v>
          </cell>
        </row>
        <row r="6918">
          <cell r="A6918">
            <v>4653</v>
          </cell>
          <cell r="B6918" t="str">
            <v xml:space="preserve">CAM CLAUD.CHESCO BM      </v>
          </cell>
          <cell r="C6918" t="str">
            <v>O</v>
          </cell>
          <cell r="D6918">
            <v>0.125</v>
          </cell>
          <cell r="E6918">
            <v>0</v>
          </cell>
          <cell r="G6918">
            <v>14</v>
          </cell>
          <cell r="H6918" t="str">
            <v xml:space="preserve">CAMEMBERTS ET ASSIMILES       </v>
          </cell>
          <cell r="I6918">
            <v>0.125</v>
          </cell>
        </row>
        <row r="6919">
          <cell r="A6919">
            <v>4653</v>
          </cell>
          <cell r="B6919" t="str">
            <v xml:space="preserve">CAM CLAUD.CHESCO BM      </v>
          </cell>
          <cell r="C6919" t="str">
            <v>O</v>
          </cell>
          <cell r="D6919">
            <v>0.125</v>
          </cell>
          <cell r="E6919">
            <v>0</v>
          </cell>
          <cell r="G6919">
            <v>14</v>
          </cell>
          <cell r="H6919" t="str">
            <v xml:space="preserve">CAMEMBERTS ET ASSIMILES       </v>
          </cell>
          <cell r="I6919">
            <v>0.125</v>
          </cell>
        </row>
        <row r="6920">
          <cell r="A6920">
            <v>4653</v>
          </cell>
          <cell r="B6920" t="str">
            <v xml:space="preserve">CAM CLAUD.CHESCO BM      </v>
          </cell>
          <cell r="C6920" t="str">
            <v>O</v>
          </cell>
          <cell r="D6920">
            <v>0.125</v>
          </cell>
          <cell r="E6920">
            <v>0</v>
          </cell>
          <cell r="G6920">
            <v>14</v>
          </cell>
          <cell r="H6920" t="str">
            <v xml:space="preserve">CAMEMBERTS ET ASSIMILES       </v>
          </cell>
          <cell r="I6920">
            <v>0.125</v>
          </cell>
        </row>
        <row r="6921">
          <cell r="A6921">
            <v>4653</v>
          </cell>
          <cell r="B6921" t="str">
            <v xml:space="preserve">CAM CLAUD.CHESCO BM      </v>
          </cell>
          <cell r="C6921" t="str">
            <v>O</v>
          </cell>
          <cell r="D6921">
            <v>0.125</v>
          </cell>
          <cell r="E6921">
            <v>0</v>
          </cell>
          <cell r="G6921">
            <v>14</v>
          </cell>
          <cell r="H6921" t="str">
            <v xml:space="preserve">CAMEMBERTS ET ASSIMILES       </v>
          </cell>
          <cell r="I6921">
            <v>0.125</v>
          </cell>
        </row>
        <row r="6922">
          <cell r="A6922">
            <v>4654</v>
          </cell>
          <cell r="B6922" t="str">
            <v xml:space="preserve">PET CAM CLAUD 125GBM     </v>
          </cell>
          <cell r="C6922" t="str">
            <v>O</v>
          </cell>
          <cell r="D6922">
            <v>0.125</v>
          </cell>
          <cell r="E6922">
            <v>0</v>
          </cell>
          <cell r="G6922">
            <v>14</v>
          </cell>
          <cell r="H6922" t="str">
            <v xml:space="preserve">CAMEMBERTS ET ASSIMILES       </v>
          </cell>
          <cell r="I6922">
            <v>0.125</v>
          </cell>
        </row>
        <row r="6923">
          <cell r="A6923">
            <v>4654</v>
          </cell>
          <cell r="B6923" t="str">
            <v xml:space="preserve">PET CAM CLAUD 125GBM     </v>
          </cell>
          <cell r="C6923" t="str">
            <v>O</v>
          </cell>
          <cell r="D6923">
            <v>0.125</v>
          </cell>
          <cell r="E6923">
            <v>0</v>
          </cell>
          <cell r="G6923">
            <v>14</v>
          </cell>
          <cell r="H6923" t="str">
            <v xml:space="preserve">CAMEMBERTS ET ASSIMILES       </v>
          </cell>
          <cell r="I6923">
            <v>0.125</v>
          </cell>
        </row>
        <row r="6924">
          <cell r="A6924">
            <v>4654</v>
          </cell>
          <cell r="B6924" t="str">
            <v xml:space="preserve">PET CAM CLAUD 125GBM     </v>
          </cell>
          <cell r="C6924" t="str">
            <v>O</v>
          </cell>
          <cell r="D6924">
            <v>0.125</v>
          </cell>
          <cell r="E6924">
            <v>0</v>
          </cell>
          <cell r="G6924">
            <v>14</v>
          </cell>
          <cell r="H6924" t="str">
            <v xml:space="preserve">CAMEMBERTS ET ASSIMILES       </v>
          </cell>
          <cell r="I6924">
            <v>0.125</v>
          </cell>
        </row>
        <row r="6925">
          <cell r="A6925">
            <v>4654</v>
          </cell>
          <cell r="B6925" t="str">
            <v xml:space="preserve">PET CAM CLAUD 125GBM     </v>
          </cell>
          <cell r="C6925" t="str">
            <v>O</v>
          </cell>
          <cell r="D6925">
            <v>0.125</v>
          </cell>
          <cell r="E6925">
            <v>0</v>
          </cell>
          <cell r="G6925">
            <v>14</v>
          </cell>
          <cell r="H6925" t="str">
            <v xml:space="preserve">CAMEMBERTS ET ASSIMILES       </v>
          </cell>
          <cell r="I6925">
            <v>0.125</v>
          </cell>
        </row>
        <row r="6926">
          <cell r="A6926">
            <v>4655</v>
          </cell>
          <cell r="B6926" t="str">
            <v xml:space="preserve">PT BRIE CLAU 125G BM     </v>
          </cell>
          <cell r="C6926" t="str">
            <v>O</v>
          </cell>
          <cell r="D6926">
            <v>0.125</v>
          </cell>
          <cell r="E6926">
            <v>0</v>
          </cell>
          <cell r="G6926">
            <v>14</v>
          </cell>
          <cell r="H6926" t="str">
            <v xml:space="preserve">CAMEMBERTS ET ASSIMILES       </v>
          </cell>
          <cell r="I6926">
            <v>0.125</v>
          </cell>
        </row>
        <row r="6927">
          <cell r="A6927">
            <v>4655</v>
          </cell>
          <cell r="B6927" t="str">
            <v xml:space="preserve">PT BRIE CLAU 125G BM     </v>
          </cell>
          <cell r="C6927" t="str">
            <v>O</v>
          </cell>
          <cell r="D6927">
            <v>0.125</v>
          </cell>
          <cell r="E6927">
            <v>0</v>
          </cell>
          <cell r="G6927">
            <v>14</v>
          </cell>
          <cell r="H6927" t="str">
            <v xml:space="preserve">CAMEMBERTS ET ASSIMILES       </v>
          </cell>
          <cell r="I6927">
            <v>0.125</v>
          </cell>
        </row>
        <row r="6928">
          <cell r="A6928">
            <v>4655</v>
          </cell>
          <cell r="B6928" t="str">
            <v xml:space="preserve">PT BRIE CLAU 125G BM     </v>
          </cell>
          <cell r="C6928" t="str">
            <v>O</v>
          </cell>
          <cell r="D6928">
            <v>0.125</v>
          </cell>
          <cell r="E6928">
            <v>0</v>
          </cell>
          <cell r="G6928">
            <v>14</v>
          </cell>
          <cell r="H6928" t="str">
            <v xml:space="preserve">CAMEMBERTS ET ASSIMILES       </v>
          </cell>
          <cell r="I6928">
            <v>0.125</v>
          </cell>
        </row>
        <row r="6929">
          <cell r="A6929">
            <v>4655</v>
          </cell>
          <cell r="B6929" t="str">
            <v xml:space="preserve">PT BRIE CLAU 125G BM     </v>
          </cell>
          <cell r="C6929" t="str">
            <v>O</v>
          </cell>
          <cell r="D6929">
            <v>0.125</v>
          </cell>
          <cell r="E6929">
            <v>0</v>
          </cell>
          <cell r="G6929">
            <v>14</v>
          </cell>
          <cell r="H6929" t="str">
            <v xml:space="preserve">CAMEMBERTS ET ASSIMILES       </v>
          </cell>
          <cell r="I6929">
            <v>0.125</v>
          </cell>
        </row>
        <row r="6930">
          <cell r="A6930">
            <v>4656</v>
          </cell>
          <cell r="B6930" t="str">
            <v>MOZZ PIZZAIO 100G 710 EUR</v>
          </cell>
          <cell r="C6930" t="str">
            <v>O</v>
          </cell>
          <cell r="D6930">
            <v>0.125</v>
          </cell>
          <cell r="E6930">
            <v>0</v>
          </cell>
          <cell r="G6930">
            <v>30</v>
          </cell>
          <cell r="H6930" t="str">
            <v xml:space="preserve">FROMAGES FRAIS                </v>
          </cell>
          <cell r="I6930">
            <v>0.125</v>
          </cell>
        </row>
        <row r="6931">
          <cell r="A6931">
            <v>4657</v>
          </cell>
          <cell r="B6931" t="str">
            <v xml:space="preserve">INCONNU                  </v>
          </cell>
          <cell r="C6931" t="str">
            <v>N</v>
          </cell>
          <cell r="D6931">
            <v>1</v>
          </cell>
          <cell r="E6931">
            <v>0</v>
          </cell>
          <cell r="G6931">
            <v>97</v>
          </cell>
          <cell r="H6931" t="str">
            <v xml:space="preserve">AUTRES PRODUITS               </v>
          </cell>
          <cell r="I6931">
            <v>1</v>
          </cell>
        </row>
        <row r="6932">
          <cell r="A6932">
            <v>4658</v>
          </cell>
          <cell r="B6932" t="str">
            <v xml:space="preserve">INCONNU                  </v>
          </cell>
          <cell r="C6932" t="str">
            <v>N</v>
          </cell>
          <cell r="D6932">
            <v>1</v>
          </cell>
          <cell r="E6932">
            <v>0</v>
          </cell>
          <cell r="G6932">
            <v>97</v>
          </cell>
          <cell r="H6932" t="str">
            <v xml:space="preserve">AUTRES PRODUITS               </v>
          </cell>
          <cell r="I6932">
            <v>1</v>
          </cell>
        </row>
        <row r="6933">
          <cell r="A6933">
            <v>4659</v>
          </cell>
          <cell r="B6933" t="str">
            <v xml:space="preserve">PT CAM ILE DE FRANCE     </v>
          </cell>
          <cell r="C6933" t="str">
            <v>O</v>
          </cell>
          <cell r="D6933">
            <v>0.125</v>
          </cell>
          <cell r="E6933">
            <v>0</v>
          </cell>
          <cell r="G6933">
            <v>14</v>
          </cell>
          <cell r="H6933" t="str">
            <v xml:space="preserve">CAMEMBERTS ET ASSIMILES       </v>
          </cell>
          <cell r="I6933">
            <v>0.125</v>
          </cell>
        </row>
        <row r="6934">
          <cell r="A6934">
            <v>4659</v>
          </cell>
          <cell r="B6934" t="str">
            <v xml:space="preserve">PT CAM ILE DE FRANCE     </v>
          </cell>
          <cell r="C6934" t="str">
            <v>O</v>
          </cell>
          <cell r="D6934">
            <v>0.125</v>
          </cell>
          <cell r="E6934">
            <v>0</v>
          </cell>
          <cell r="G6934">
            <v>14</v>
          </cell>
          <cell r="H6934" t="str">
            <v xml:space="preserve">CAMEMBERTS ET ASSIMILES       </v>
          </cell>
          <cell r="I6934">
            <v>0.125</v>
          </cell>
        </row>
        <row r="6935">
          <cell r="A6935">
            <v>4659</v>
          </cell>
          <cell r="B6935" t="str">
            <v xml:space="preserve">PT CAM ILE DE FRANCE     </v>
          </cell>
          <cell r="C6935" t="str">
            <v>O</v>
          </cell>
          <cell r="D6935">
            <v>0.125</v>
          </cell>
          <cell r="E6935">
            <v>0</v>
          </cell>
          <cell r="G6935">
            <v>14</v>
          </cell>
          <cell r="H6935" t="str">
            <v xml:space="preserve">CAMEMBERTS ET ASSIMILES       </v>
          </cell>
          <cell r="I6935">
            <v>0.125</v>
          </cell>
        </row>
        <row r="6936">
          <cell r="A6936">
            <v>4659</v>
          </cell>
          <cell r="B6936" t="str">
            <v xml:space="preserve">PT CAM ILE DE FRANCE     </v>
          </cell>
          <cell r="C6936" t="str">
            <v>O</v>
          </cell>
          <cell r="D6936">
            <v>0.125</v>
          </cell>
          <cell r="E6936">
            <v>0</v>
          </cell>
          <cell r="G6936">
            <v>14</v>
          </cell>
          <cell r="H6936" t="str">
            <v xml:space="preserve">CAMEMBERTS ET ASSIMILES       </v>
          </cell>
          <cell r="I6936">
            <v>0.125</v>
          </cell>
        </row>
        <row r="6937">
          <cell r="A6937">
            <v>4660</v>
          </cell>
          <cell r="B6937" t="str">
            <v xml:space="preserve">PT CAM P.PATRE 125BM     </v>
          </cell>
          <cell r="C6937" t="str">
            <v>O</v>
          </cell>
          <cell r="D6937">
            <v>0.125</v>
          </cell>
          <cell r="E6937">
            <v>0</v>
          </cell>
          <cell r="G6937">
            <v>14</v>
          </cell>
          <cell r="H6937" t="str">
            <v xml:space="preserve">CAMEMBERTS ET ASSIMILES       </v>
          </cell>
          <cell r="I6937">
            <v>0.125</v>
          </cell>
        </row>
        <row r="6938">
          <cell r="A6938">
            <v>4660</v>
          </cell>
          <cell r="B6938" t="str">
            <v xml:space="preserve">PT CAM P.PATRE 125BM     </v>
          </cell>
          <cell r="C6938" t="str">
            <v>O</v>
          </cell>
          <cell r="D6938">
            <v>0.125</v>
          </cell>
          <cell r="E6938">
            <v>0</v>
          </cell>
          <cell r="G6938">
            <v>14</v>
          </cell>
          <cell r="H6938" t="str">
            <v xml:space="preserve">CAMEMBERTS ET ASSIMILES       </v>
          </cell>
          <cell r="I6938">
            <v>0.125</v>
          </cell>
        </row>
        <row r="6939">
          <cell r="A6939">
            <v>4660</v>
          </cell>
          <cell r="B6939" t="str">
            <v xml:space="preserve">PT CAM P.PATRE 125BM     </v>
          </cell>
          <cell r="C6939" t="str">
            <v>O</v>
          </cell>
          <cell r="D6939">
            <v>0.125</v>
          </cell>
          <cell r="E6939">
            <v>0</v>
          </cell>
          <cell r="G6939">
            <v>14</v>
          </cell>
          <cell r="H6939" t="str">
            <v xml:space="preserve">CAMEMBERTS ET ASSIMILES       </v>
          </cell>
          <cell r="I6939">
            <v>0.125</v>
          </cell>
        </row>
        <row r="6940">
          <cell r="A6940">
            <v>4660</v>
          </cell>
          <cell r="B6940" t="str">
            <v xml:space="preserve">PT CAM P.PATRE 125BM     </v>
          </cell>
          <cell r="C6940" t="str">
            <v>O</v>
          </cell>
          <cell r="D6940">
            <v>0.125</v>
          </cell>
          <cell r="E6940">
            <v>0</v>
          </cell>
          <cell r="G6940">
            <v>14</v>
          </cell>
          <cell r="H6940" t="str">
            <v xml:space="preserve">CAMEMBERTS ET ASSIMILES       </v>
          </cell>
          <cell r="I6940">
            <v>0.125</v>
          </cell>
        </row>
        <row r="6941">
          <cell r="A6941">
            <v>4661</v>
          </cell>
          <cell r="B6941" t="str">
            <v xml:space="preserve">PT CAM 50% SAISOF        </v>
          </cell>
          <cell r="C6941" t="str">
            <v>N</v>
          </cell>
          <cell r="D6941">
            <v>0.125</v>
          </cell>
          <cell r="E6941">
            <v>0</v>
          </cell>
          <cell r="G6941">
            <v>14</v>
          </cell>
          <cell r="H6941" t="str">
            <v xml:space="preserve">CAMEMBERTS ET ASSIMILES       </v>
          </cell>
          <cell r="I6941">
            <v>0.125</v>
          </cell>
        </row>
        <row r="6942">
          <cell r="A6942">
            <v>4661</v>
          </cell>
          <cell r="B6942" t="str">
            <v xml:space="preserve">PT CAM 50% SAISOF        </v>
          </cell>
          <cell r="C6942" t="str">
            <v>N</v>
          </cell>
          <cell r="D6942">
            <v>0.125</v>
          </cell>
          <cell r="E6942">
            <v>0</v>
          </cell>
          <cell r="G6942">
            <v>14</v>
          </cell>
          <cell r="H6942" t="str">
            <v xml:space="preserve">CAMEMBERTS ET ASSIMILES       </v>
          </cell>
          <cell r="I6942">
            <v>0.125</v>
          </cell>
        </row>
        <row r="6943">
          <cell r="A6943">
            <v>4661</v>
          </cell>
          <cell r="B6943" t="str">
            <v xml:space="preserve">PT CAM 50% SAISOF        </v>
          </cell>
          <cell r="C6943" t="str">
            <v>N</v>
          </cell>
          <cell r="D6943">
            <v>0.125</v>
          </cell>
          <cell r="E6943">
            <v>0</v>
          </cell>
          <cell r="G6943">
            <v>14</v>
          </cell>
          <cell r="H6943" t="str">
            <v xml:space="preserve">CAMEMBERTS ET ASSIMILES       </v>
          </cell>
          <cell r="I6943">
            <v>0.125</v>
          </cell>
        </row>
        <row r="6944">
          <cell r="A6944">
            <v>4661</v>
          </cell>
          <cell r="B6944" t="str">
            <v xml:space="preserve">PT CAM 50% SAISOF        </v>
          </cell>
          <cell r="C6944" t="str">
            <v>N</v>
          </cell>
          <cell r="D6944">
            <v>0.125</v>
          </cell>
          <cell r="E6944">
            <v>0</v>
          </cell>
          <cell r="G6944">
            <v>14</v>
          </cell>
          <cell r="H6944" t="str">
            <v xml:space="preserve">CAMEMBERTS ET ASSIMILES       </v>
          </cell>
          <cell r="I6944">
            <v>0.125</v>
          </cell>
        </row>
        <row r="6945">
          <cell r="A6945">
            <v>4664</v>
          </cell>
          <cell r="B6945" t="str">
            <v xml:space="preserve">CA.FRANCOIS240GCELLO     </v>
          </cell>
          <cell r="C6945" t="str">
            <v>N</v>
          </cell>
          <cell r="D6945">
            <v>0.24</v>
          </cell>
          <cell r="E6945">
            <v>0</v>
          </cell>
          <cell r="G6945">
            <v>14</v>
          </cell>
          <cell r="H6945" t="str">
            <v xml:space="preserve">CAMEMBERTS ET ASSIMILES       </v>
          </cell>
          <cell r="I6945">
            <v>0.24</v>
          </cell>
        </row>
        <row r="6946">
          <cell r="A6946">
            <v>4664</v>
          </cell>
          <cell r="B6946" t="str">
            <v xml:space="preserve">CA.FRANCOIS240GCELLO     </v>
          </cell>
          <cell r="C6946" t="str">
            <v>N</v>
          </cell>
          <cell r="D6946">
            <v>0.24</v>
          </cell>
          <cell r="E6946">
            <v>0</v>
          </cell>
          <cell r="G6946">
            <v>14</v>
          </cell>
          <cell r="H6946" t="str">
            <v xml:space="preserve">CAMEMBERTS ET ASSIMILES       </v>
          </cell>
          <cell r="I6946">
            <v>0.24</v>
          </cell>
        </row>
        <row r="6947">
          <cell r="A6947">
            <v>4664</v>
          </cell>
          <cell r="B6947" t="str">
            <v xml:space="preserve">CA.FRANCOIS240GCELLO     </v>
          </cell>
          <cell r="C6947" t="str">
            <v>N</v>
          </cell>
          <cell r="D6947">
            <v>0.24</v>
          </cell>
          <cell r="E6947">
            <v>0</v>
          </cell>
          <cell r="G6947">
            <v>14</v>
          </cell>
          <cell r="H6947" t="str">
            <v xml:space="preserve">CAMEMBERTS ET ASSIMILES       </v>
          </cell>
          <cell r="I6947">
            <v>0.24</v>
          </cell>
        </row>
        <row r="6948">
          <cell r="A6948">
            <v>4664</v>
          </cell>
          <cell r="B6948" t="str">
            <v xml:space="preserve">CA.FRANCOIS240GCELLO     </v>
          </cell>
          <cell r="C6948" t="str">
            <v>N</v>
          </cell>
          <cell r="D6948">
            <v>0.24</v>
          </cell>
          <cell r="E6948">
            <v>0</v>
          </cell>
          <cell r="G6948">
            <v>14</v>
          </cell>
          <cell r="H6948" t="str">
            <v xml:space="preserve">CAMEMBERTS ET ASSIMILES       </v>
          </cell>
          <cell r="I6948">
            <v>0.24</v>
          </cell>
        </row>
        <row r="6949">
          <cell r="A6949">
            <v>4667</v>
          </cell>
          <cell r="B6949" t="str">
            <v xml:space="preserve">PT BRIE ILE DE FRANC     </v>
          </cell>
          <cell r="C6949" t="str">
            <v>O</v>
          </cell>
          <cell r="D6949">
            <v>0.125</v>
          </cell>
          <cell r="E6949">
            <v>0</v>
          </cell>
          <cell r="G6949">
            <v>14</v>
          </cell>
          <cell r="H6949" t="str">
            <v xml:space="preserve">CAMEMBERTS ET ASSIMILES       </v>
          </cell>
          <cell r="I6949">
            <v>0.125</v>
          </cell>
        </row>
        <row r="6950">
          <cell r="A6950">
            <v>4667</v>
          </cell>
          <cell r="B6950" t="str">
            <v xml:space="preserve">PT BRIE ILE DE FRANC     </v>
          </cell>
          <cell r="C6950" t="str">
            <v>O</v>
          </cell>
          <cell r="D6950">
            <v>0.125</v>
          </cell>
          <cell r="E6950">
            <v>0</v>
          </cell>
          <cell r="G6950">
            <v>14</v>
          </cell>
          <cell r="H6950" t="str">
            <v xml:space="preserve">CAMEMBERTS ET ASSIMILES       </v>
          </cell>
          <cell r="I6950">
            <v>0.125</v>
          </cell>
        </row>
        <row r="6951">
          <cell r="A6951">
            <v>4667</v>
          </cell>
          <cell r="B6951" t="str">
            <v xml:space="preserve">PT BRIE ILE DE FRANC     </v>
          </cell>
          <cell r="C6951" t="str">
            <v>O</v>
          </cell>
          <cell r="D6951">
            <v>0.125</v>
          </cell>
          <cell r="E6951">
            <v>0</v>
          </cell>
          <cell r="G6951">
            <v>14</v>
          </cell>
          <cell r="H6951" t="str">
            <v xml:space="preserve">CAMEMBERTS ET ASSIMILES       </v>
          </cell>
          <cell r="I6951">
            <v>0.125</v>
          </cell>
        </row>
        <row r="6952">
          <cell r="A6952">
            <v>4667</v>
          </cell>
          <cell r="B6952" t="str">
            <v xml:space="preserve">PT BRIE ILE DE FRANC     </v>
          </cell>
          <cell r="C6952" t="str">
            <v>O</v>
          </cell>
          <cell r="D6952">
            <v>0.125</v>
          </cell>
          <cell r="E6952">
            <v>0</v>
          </cell>
          <cell r="G6952">
            <v>14</v>
          </cell>
          <cell r="H6952" t="str">
            <v xml:space="preserve">CAMEMBERTS ET ASSIMILES       </v>
          </cell>
          <cell r="I6952">
            <v>0.125</v>
          </cell>
        </row>
        <row r="6953">
          <cell r="A6953">
            <v>4668</v>
          </cell>
          <cell r="B6953" t="str">
            <v xml:space="preserve">PT BR P.PATRE 125GBM     </v>
          </cell>
          <cell r="C6953" t="str">
            <v>O</v>
          </cell>
          <cell r="D6953">
            <v>0.125</v>
          </cell>
          <cell r="E6953">
            <v>0</v>
          </cell>
          <cell r="G6953">
            <v>14</v>
          </cell>
          <cell r="H6953" t="str">
            <v xml:space="preserve">CAMEMBERTS ET ASSIMILES       </v>
          </cell>
          <cell r="I6953">
            <v>0.125</v>
          </cell>
        </row>
        <row r="6954">
          <cell r="A6954">
            <v>4668</v>
          </cell>
          <cell r="B6954" t="str">
            <v xml:space="preserve">PT BR P.PATRE 125GBM     </v>
          </cell>
          <cell r="C6954" t="str">
            <v>O</v>
          </cell>
          <cell r="D6954">
            <v>0.125</v>
          </cell>
          <cell r="E6954">
            <v>0</v>
          </cell>
          <cell r="G6954">
            <v>14</v>
          </cell>
          <cell r="H6954" t="str">
            <v xml:space="preserve">CAMEMBERTS ET ASSIMILES       </v>
          </cell>
          <cell r="I6954">
            <v>0.125</v>
          </cell>
        </row>
        <row r="6955">
          <cell r="A6955">
            <v>4668</v>
          </cell>
          <cell r="B6955" t="str">
            <v xml:space="preserve">PT BR P.PATRE 125GBM     </v>
          </cell>
          <cell r="C6955" t="str">
            <v>O</v>
          </cell>
          <cell r="D6955">
            <v>0.125</v>
          </cell>
          <cell r="E6955">
            <v>0</v>
          </cell>
          <cell r="G6955">
            <v>14</v>
          </cell>
          <cell r="H6955" t="str">
            <v xml:space="preserve">CAMEMBERTS ET ASSIMILES       </v>
          </cell>
          <cell r="I6955">
            <v>0.125</v>
          </cell>
        </row>
        <row r="6956">
          <cell r="A6956">
            <v>4668</v>
          </cell>
          <cell r="B6956" t="str">
            <v xml:space="preserve">PT BR P.PATRE 125GBM     </v>
          </cell>
          <cell r="C6956" t="str">
            <v>O</v>
          </cell>
          <cell r="D6956">
            <v>0.125</v>
          </cell>
          <cell r="E6956">
            <v>0</v>
          </cell>
          <cell r="G6956">
            <v>14</v>
          </cell>
          <cell r="H6956" t="str">
            <v xml:space="preserve">CAMEMBERTS ET ASSIMILES       </v>
          </cell>
          <cell r="I6956">
            <v>0.125</v>
          </cell>
        </row>
        <row r="6957">
          <cell r="A6957">
            <v>4671</v>
          </cell>
          <cell r="B6957" t="str">
            <v xml:space="preserve">PT CAM. MARCO 125GBM     </v>
          </cell>
          <cell r="C6957" t="str">
            <v>O</v>
          </cell>
          <cell r="D6957">
            <v>0.125</v>
          </cell>
          <cell r="E6957">
            <v>0</v>
          </cell>
          <cell r="G6957">
            <v>14</v>
          </cell>
          <cell r="H6957" t="str">
            <v xml:space="preserve">CAMEMBERTS ET ASSIMILES       </v>
          </cell>
          <cell r="I6957">
            <v>0.125</v>
          </cell>
        </row>
        <row r="6958">
          <cell r="A6958">
            <v>4671</v>
          </cell>
          <cell r="B6958" t="str">
            <v xml:space="preserve">PT CAM. MARCO 125GBM     </v>
          </cell>
          <cell r="C6958" t="str">
            <v>O</v>
          </cell>
          <cell r="D6958">
            <v>0.125</v>
          </cell>
          <cell r="E6958">
            <v>0</v>
          </cell>
          <cell r="G6958">
            <v>14</v>
          </cell>
          <cell r="H6958" t="str">
            <v xml:space="preserve">CAMEMBERTS ET ASSIMILES       </v>
          </cell>
          <cell r="I6958">
            <v>0.125</v>
          </cell>
        </row>
        <row r="6959">
          <cell r="A6959">
            <v>4671</v>
          </cell>
          <cell r="B6959" t="str">
            <v xml:space="preserve">PT CAM. MARCO 125GBM     </v>
          </cell>
          <cell r="C6959" t="str">
            <v>O</v>
          </cell>
          <cell r="D6959">
            <v>0.125</v>
          </cell>
          <cell r="E6959">
            <v>0</v>
          </cell>
          <cell r="G6959">
            <v>14</v>
          </cell>
          <cell r="H6959" t="str">
            <v xml:space="preserve">CAMEMBERTS ET ASSIMILES       </v>
          </cell>
          <cell r="I6959">
            <v>0.125</v>
          </cell>
        </row>
        <row r="6960">
          <cell r="A6960">
            <v>4671</v>
          </cell>
          <cell r="B6960" t="str">
            <v xml:space="preserve">PT CAM. MARCO 125GBM     </v>
          </cell>
          <cell r="C6960" t="str">
            <v>O</v>
          </cell>
          <cell r="D6960">
            <v>0.125</v>
          </cell>
          <cell r="E6960">
            <v>0</v>
          </cell>
          <cell r="G6960">
            <v>14</v>
          </cell>
          <cell r="H6960" t="str">
            <v xml:space="preserve">CAMEMBERTS ET ASSIMILES       </v>
          </cell>
          <cell r="I6960">
            <v>0.125</v>
          </cell>
        </row>
        <row r="6961">
          <cell r="A6961">
            <v>4672</v>
          </cell>
          <cell r="B6961" t="str">
            <v xml:space="preserve">INCONNU                  </v>
          </cell>
          <cell r="C6961" t="str">
            <v>N</v>
          </cell>
          <cell r="D6961">
            <v>1</v>
          </cell>
          <cell r="E6961">
            <v>0</v>
          </cell>
          <cell r="G6961">
            <v>97</v>
          </cell>
          <cell r="H6961" t="str">
            <v xml:space="preserve">AUTRES PRODUITS               </v>
          </cell>
          <cell r="I6961">
            <v>1</v>
          </cell>
        </row>
        <row r="6962">
          <cell r="A6962">
            <v>4673</v>
          </cell>
          <cell r="B6962" t="str">
            <v xml:space="preserve">INCONNU                  </v>
          </cell>
          <cell r="C6962" t="str">
            <v>N</v>
          </cell>
          <cell r="D6962">
            <v>1</v>
          </cell>
          <cell r="E6962">
            <v>0</v>
          </cell>
          <cell r="G6962">
            <v>97</v>
          </cell>
          <cell r="H6962" t="str">
            <v xml:space="preserve">AUTRES PRODUITS               </v>
          </cell>
          <cell r="I6962">
            <v>1</v>
          </cell>
        </row>
        <row r="6963">
          <cell r="A6963">
            <v>4674</v>
          </cell>
          <cell r="B6963" t="str">
            <v xml:space="preserve">INCONNU                  </v>
          </cell>
          <cell r="C6963" t="str">
            <v>N</v>
          </cell>
          <cell r="D6963">
            <v>1</v>
          </cell>
          <cell r="E6963">
            <v>0</v>
          </cell>
          <cell r="G6963">
            <v>97</v>
          </cell>
          <cell r="H6963" t="str">
            <v xml:space="preserve">AUTRES PRODUITS               </v>
          </cell>
          <cell r="I6963">
            <v>1</v>
          </cell>
        </row>
        <row r="6964">
          <cell r="A6964">
            <v>4675</v>
          </cell>
          <cell r="B6964" t="str">
            <v xml:space="preserve">PT CAM T.D.B 125G BM     </v>
          </cell>
          <cell r="C6964" t="str">
            <v>O</v>
          </cell>
          <cell r="D6964">
            <v>0.125</v>
          </cell>
          <cell r="E6964">
            <v>0</v>
          </cell>
          <cell r="G6964">
            <v>14</v>
          </cell>
          <cell r="H6964" t="str">
            <v xml:space="preserve">CAMEMBERTS ET ASSIMILES       </v>
          </cell>
          <cell r="I6964">
            <v>0.125</v>
          </cell>
        </row>
        <row r="6965">
          <cell r="A6965">
            <v>4675</v>
          </cell>
          <cell r="B6965" t="str">
            <v xml:space="preserve">PT CAM T.D.B 125G BM     </v>
          </cell>
          <cell r="C6965" t="str">
            <v>O</v>
          </cell>
          <cell r="D6965">
            <v>0.125</v>
          </cell>
          <cell r="E6965">
            <v>0</v>
          </cell>
          <cell r="G6965">
            <v>14</v>
          </cell>
          <cell r="H6965" t="str">
            <v xml:space="preserve">CAMEMBERTS ET ASSIMILES       </v>
          </cell>
          <cell r="I6965">
            <v>0.125</v>
          </cell>
        </row>
        <row r="6966">
          <cell r="A6966">
            <v>4675</v>
          </cell>
          <cell r="B6966" t="str">
            <v xml:space="preserve">PETIT CAM PDT BM 125G US </v>
          </cell>
          <cell r="C6966" t="str">
            <v>O</v>
          </cell>
          <cell r="D6966">
            <v>0.125</v>
          </cell>
          <cell r="E6966">
            <v>0</v>
          </cell>
          <cell r="G6966">
            <v>14</v>
          </cell>
          <cell r="H6966" t="str">
            <v xml:space="preserve">CAMEMBERTS ET ASSIMILES       </v>
          </cell>
          <cell r="I6966">
            <v>0.125</v>
          </cell>
        </row>
        <row r="6967">
          <cell r="A6967">
            <v>4675</v>
          </cell>
          <cell r="B6967" t="str">
            <v xml:space="preserve">PT CAM T.D.B 125G BM     </v>
          </cell>
          <cell r="C6967" t="str">
            <v>O</v>
          </cell>
          <cell r="D6967">
            <v>0.125</v>
          </cell>
          <cell r="E6967">
            <v>0</v>
          </cell>
          <cell r="G6967">
            <v>14</v>
          </cell>
          <cell r="H6967" t="str">
            <v xml:space="preserve">CAMEMBERTS ET ASSIMILES       </v>
          </cell>
          <cell r="I6967">
            <v>0.125</v>
          </cell>
        </row>
        <row r="6968">
          <cell r="A6968">
            <v>4675</v>
          </cell>
          <cell r="B6968" t="str">
            <v xml:space="preserve">PT CAM T.D.B 125G BM     </v>
          </cell>
          <cell r="C6968" t="str">
            <v>O</v>
          </cell>
          <cell r="D6968">
            <v>0.125</v>
          </cell>
          <cell r="E6968">
            <v>0</v>
          </cell>
          <cell r="G6968">
            <v>14</v>
          </cell>
          <cell r="H6968" t="str">
            <v xml:space="preserve">CAMEMBERTS ET ASSIMILES       </v>
          </cell>
          <cell r="I6968">
            <v>0.125</v>
          </cell>
        </row>
        <row r="6969">
          <cell r="A6969">
            <v>4676</v>
          </cell>
          <cell r="B6969" t="str">
            <v xml:space="preserve">PT BRIE TDB 125G BM      </v>
          </cell>
          <cell r="C6969" t="str">
            <v>O</v>
          </cell>
          <cell r="D6969">
            <v>0.125</v>
          </cell>
          <cell r="E6969">
            <v>0</v>
          </cell>
          <cell r="G6969">
            <v>14</v>
          </cell>
          <cell r="H6969" t="str">
            <v xml:space="preserve">CAMEMBERTS ET ASSIMILES       </v>
          </cell>
          <cell r="I6969">
            <v>0.125</v>
          </cell>
        </row>
        <row r="6970">
          <cell r="A6970">
            <v>4676</v>
          </cell>
          <cell r="B6970" t="str">
            <v xml:space="preserve">PT BRIE TDB 125G BM      </v>
          </cell>
          <cell r="C6970" t="str">
            <v>O</v>
          </cell>
          <cell r="D6970">
            <v>0.125</v>
          </cell>
          <cell r="E6970">
            <v>0</v>
          </cell>
          <cell r="G6970">
            <v>14</v>
          </cell>
          <cell r="H6970" t="str">
            <v xml:space="preserve">CAMEMBERTS ET ASSIMILES       </v>
          </cell>
          <cell r="I6970">
            <v>0.125</v>
          </cell>
        </row>
        <row r="6971">
          <cell r="A6971">
            <v>4676</v>
          </cell>
          <cell r="B6971" t="str">
            <v>PETIT BRIE PDT 125G BM US</v>
          </cell>
          <cell r="C6971" t="str">
            <v>O</v>
          </cell>
          <cell r="D6971">
            <v>0.125</v>
          </cell>
          <cell r="E6971">
            <v>0</v>
          </cell>
          <cell r="G6971">
            <v>14</v>
          </cell>
          <cell r="H6971" t="str">
            <v xml:space="preserve">CAMEMBERTS ET ASSIMILES       </v>
          </cell>
          <cell r="I6971">
            <v>0.125</v>
          </cell>
        </row>
        <row r="6972">
          <cell r="A6972">
            <v>4676</v>
          </cell>
          <cell r="B6972" t="str">
            <v xml:space="preserve">PT BRIE TDB 125G BM      </v>
          </cell>
          <cell r="C6972" t="str">
            <v>O</v>
          </cell>
          <cell r="D6972">
            <v>0.125</v>
          </cell>
          <cell r="E6972">
            <v>0</v>
          </cell>
          <cell r="G6972">
            <v>14</v>
          </cell>
          <cell r="H6972" t="str">
            <v xml:space="preserve">CAMEMBERTS ET ASSIMILES       </v>
          </cell>
          <cell r="I6972">
            <v>0.125</v>
          </cell>
        </row>
        <row r="6973">
          <cell r="A6973">
            <v>4676</v>
          </cell>
          <cell r="B6973" t="str">
            <v xml:space="preserve">PT BRIE TDB 125G BM      </v>
          </cell>
          <cell r="C6973" t="str">
            <v>O</v>
          </cell>
          <cell r="D6973">
            <v>0.125</v>
          </cell>
          <cell r="E6973">
            <v>0</v>
          </cell>
          <cell r="G6973">
            <v>14</v>
          </cell>
          <cell r="H6973" t="str">
            <v xml:space="preserve">CAMEMBERTS ET ASSIMILES       </v>
          </cell>
          <cell r="I6973">
            <v>0.125</v>
          </cell>
        </row>
        <row r="6974">
          <cell r="A6974">
            <v>4677</v>
          </cell>
          <cell r="B6974" t="str">
            <v xml:space="preserve">INCONNU                  </v>
          </cell>
          <cell r="C6974" t="str">
            <v>N</v>
          </cell>
          <cell r="D6974">
            <v>1</v>
          </cell>
          <cell r="E6974">
            <v>0</v>
          </cell>
          <cell r="G6974">
            <v>97</v>
          </cell>
          <cell r="H6974" t="str">
            <v xml:space="preserve">AUTRES PRODUITS               </v>
          </cell>
          <cell r="I6974">
            <v>1</v>
          </cell>
        </row>
        <row r="6975">
          <cell r="A6975">
            <v>4693</v>
          </cell>
          <cell r="B6975" t="str">
            <v xml:space="preserve">CAM 200 g ESCAPADE 40%   </v>
          </cell>
          <cell r="C6975" t="str">
            <v>O</v>
          </cell>
          <cell r="D6975">
            <v>0.2</v>
          </cell>
          <cell r="E6975">
            <v>0</v>
          </cell>
          <cell r="G6975">
            <v>14</v>
          </cell>
          <cell r="H6975" t="str">
            <v xml:space="preserve">CAMEMBERTS ET ASSIMILES       </v>
          </cell>
          <cell r="I6975">
            <v>0.2</v>
          </cell>
        </row>
        <row r="6976">
          <cell r="A6976">
            <v>4693</v>
          </cell>
          <cell r="B6976" t="str">
            <v xml:space="preserve">CAM 200 g ESCAPADE 40%   </v>
          </cell>
          <cell r="C6976" t="str">
            <v>O</v>
          </cell>
          <cell r="D6976">
            <v>0.2</v>
          </cell>
          <cell r="E6976">
            <v>0</v>
          </cell>
          <cell r="G6976">
            <v>14</v>
          </cell>
          <cell r="H6976" t="str">
            <v xml:space="preserve">CAMEMBERTS ET ASSIMILES       </v>
          </cell>
          <cell r="I6976">
            <v>0.2</v>
          </cell>
        </row>
        <row r="6977">
          <cell r="A6977">
            <v>4695</v>
          </cell>
          <cell r="B6977" t="str">
            <v xml:space="preserve">COUL.VIR 350G 45% x21    </v>
          </cell>
          <cell r="C6977" t="str">
            <v>O</v>
          </cell>
          <cell r="D6977">
            <v>0.35</v>
          </cell>
          <cell r="E6977">
            <v>0</v>
          </cell>
          <cell r="G6977">
            <v>31</v>
          </cell>
          <cell r="H6977" t="str">
            <v xml:space="preserve">COULOMMIERS                   </v>
          </cell>
          <cell r="I6977">
            <v>0.35</v>
          </cell>
        </row>
        <row r="6978">
          <cell r="A6978">
            <v>4695</v>
          </cell>
          <cell r="B6978" t="str">
            <v xml:space="preserve">COUL.VIR 350G 45% x21    </v>
          </cell>
          <cell r="C6978" t="str">
            <v>O</v>
          </cell>
          <cell r="D6978">
            <v>0.35</v>
          </cell>
          <cell r="E6978">
            <v>0</v>
          </cell>
          <cell r="G6978">
            <v>31</v>
          </cell>
          <cell r="H6978" t="str">
            <v xml:space="preserve">COULOMMIERS                   </v>
          </cell>
          <cell r="I6978">
            <v>0.35</v>
          </cell>
        </row>
        <row r="6979">
          <cell r="A6979">
            <v>4696</v>
          </cell>
          <cell r="B6979" t="str">
            <v>BRIE 200 g 60% L'HERITIER</v>
          </cell>
          <cell r="C6979" t="str">
            <v>N</v>
          </cell>
          <cell r="D6979">
            <v>0.2</v>
          </cell>
          <cell r="E6979">
            <v>0</v>
          </cell>
          <cell r="G6979">
            <v>16</v>
          </cell>
          <cell r="H6979" t="str">
            <v xml:space="preserve">BRIES                         </v>
          </cell>
          <cell r="I6979">
            <v>0.2</v>
          </cell>
        </row>
        <row r="6980">
          <cell r="A6980">
            <v>4696</v>
          </cell>
          <cell r="B6980" t="str">
            <v>BRIE 200 g 60% L'HERITIER</v>
          </cell>
          <cell r="C6980" t="str">
            <v>N</v>
          </cell>
          <cell r="D6980">
            <v>0.2</v>
          </cell>
          <cell r="E6980">
            <v>0</v>
          </cell>
          <cell r="G6980">
            <v>16</v>
          </cell>
          <cell r="H6980" t="str">
            <v xml:space="preserve">BRIES                         </v>
          </cell>
          <cell r="I6980">
            <v>0.2</v>
          </cell>
        </row>
        <row r="6981">
          <cell r="A6981">
            <v>4699</v>
          </cell>
          <cell r="B6981" t="str">
            <v>PT CAM PDT 125G 50% LOTx2</v>
          </cell>
          <cell r="C6981" t="str">
            <v>O</v>
          </cell>
          <cell r="D6981">
            <v>0.25</v>
          </cell>
          <cell r="E6981">
            <v>0</v>
          </cell>
          <cell r="G6981">
            <v>14</v>
          </cell>
          <cell r="H6981" t="str">
            <v xml:space="preserve">CAMEMBERTS ET ASSIMILES       </v>
          </cell>
          <cell r="I6981">
            <v>0.25</v>
          </cell>
        </row>
        <row r="6982">
          <cell r="A6982">
            <v>4703</v>
          </cell>
          <cell r="B6982" t="str">
            <v xml:space="preserve">CAM MINISTRE40% 200g     </v>
          </cell>
          <cell r="C6982" t="str">
            <v>N</v>
          </cell>
          <cell r="D6982">
            <v>0.21</v>
          </cell>
          <cell r="E6982">
            <v>0</v>
          </cell>
          <cell r="G6982">
            <v>14</v>
          </cell>
          <cell r="H6982" t="str">
            <v xml:space="preserve">CAMEMBERTS ET ASSIMILES       </v>
          </cell>
          <cell r="I6982">
            <v>0.21</v>
          </cell>
        </row>
        <row r="6983">
          <cell r="A6983">
            <v>4703</v>
          </cell>
          <cell r="B6983" t="str">
            <v xml:space="preserve">CAM MINISTRE40% 200g     </v>
          </cell>
          <cell r="C6983" t="str">
            <v>N</v>
          </cell>
          <cell r="D6983">
            <v>0.21</v>
          </cell>
          <cell r="E6983">
            <v>0</v>
          </cell>
          <cell r="G6983">
            <v>14</v>
          </cell>
          <cell r="H6983" t="str">
            <v xml:space="preserve">CAMEMBERTS ET ASSIMILES       </v>
          </cell>
          <cell r="I6983">
            <v>0.21</v>
          </cell>
        </row>
        <row r="6984">
          <cell r="A6984">
            <v>4703</v>
          </cell>
          <cell r="B6984" t="str">
            <v xml:space="preserve">CAM MINISTRE40% 200g     </v>
          </cell>
          <cell r="C6984" t="str">
            <v>N</v>
          </cell>
          <cell r="D6984">
            <v>0.21</v>
          </cell>
          <cell r="E6984">
            <v>0</v>
          </cell>
          <cell r="G6984">
            <v>14</v>
          </cell>
          <cell r="H6984" t="str">
            <v xml:space="preserve">CAMEMBERTS ET ASSIMILES       </v>
          </cell>
          <cell r="I6984">
            <v>0.21</v>
          </cell>
        </row>
        <row r="6985">
          <cell r="A6985">
            <v>4703</v>
          </cell>
          <cell r="B6985" t="str">
            <v xml:space="preserve">CAM MINISTRE40% 200g     </v>
          </cell>
          <cell r="C6985" t="str">
            <v>N</v>
          </cell>
          <cell r="D6985">
            <v>0.21</v>
          </cell>
          <cell r="E6985">
            <v>0</v>
          </cell>
          <cell r="G6985">
            <v>14</v>
          </cell>
          <cell r="H6985" t="str">
            <v xml:space="preserve">CAMEMBERTS ET ASSIMILES       </v>
          </cell>
          <cell r="I6985">
            <v>0.21</v>
          </cell>
        </row>
        <row r="6986">
          <cell r="A6986">
            <v>4704</v>
          </cell>
          <cell r="B6986" t="str">
            <v xml:space="preserve">ST NICO 200G DISC COUV.  </v>
          </cell>
          <cell r="C6986" t="str">
            <v>N</v>
          </cell>
          <cell r="D6986">
            <v>0.2</v>
          </cell>
          <cell r="E6986">
            <v>0</v>
          </cell>
          <cell r="G6986">
            <v>14</v>
          </cell>
          <cell r="H6986" t="str">
            <v xml:space="preserve">CAMEMBERTS ET ASSIMILES       </v>
          </cell>
          <cell r="I6986">
            <v>0.2</v>
          </cell>
        </row>
        <row r="6987">
          <cell r="A6987">
            <v>4704</v>
          </cell>
          <cell r="B6987" t="str">
            <v xml:space="preserve">ST NICO 200G DISC COUV.  </v>
          </cell>
          <cell r="C6987" t="str">
            <v>N</v>
          </cell>
          <cell r="D6987">
            <v>0.2</v>
          </cell>
          <cell r="E6987">
            <v>0</v>
          </cell>
          <cell r="G6987">
            <v>14</v>
          </cell>
          <cell r="H6987" t="str">
            <v xml:space="preserve">CAMEMBERTS ET ASSIMILES       </v>
          </cell>
          <cell r="I6987">
            <v>0.2</v>
          </cell>
        </row>
        <row r="6988">
          <cell r="A6988">
            <v>4704</v>
          </cell>
          <cell r="B6988" t="str">
            <v xml:space="preserve">ST NICO 200G DISC COUV.  </v>
          </cell>
          <cell r="C6988" t="str">
            <v>N</v>
          </cell>
          <cell r="D6988">
            <v>0.2</v>
          </cell>
          <cell r="E6988">
            <v>0</v>
          </cell>
          <cell r="G6988">
            <v>14</v>
          </cell>
          <cell r="H6988" t="str">
            <v xml:space="preserve">CAMEMBERTS ET ASSIMILES       </v>
          </cell>
          <cell r="I6988">
            <v>0.2</v>
          </cell>
        </row>
        <row r="6989">
          <cell r="A6989">
            <v>4704</v>
          </cell>
          <cell r="B6989" t="str">
            <v xml:space="preserve">ST NICO 200G DISC COUV.  </v>
          </cell>
          <cell r="C6989" t="str">
            <v>N</v>
          </cell>
          <cell r="D6989">
            <v>0.2</v>
          </cell>
          <cell r="E6989">
            <v>0</v>
          </cell>
          <cell r="G6989">
            <v>14</v>
          </cell>
          <cell r="H6989" t="str">
            <v xml:space="preserve">CAMEMBERTS ET ASSIMILES       </v>
          </cell>
          <cell r="I6989">
            <v>0.2</v>
          </cell>
        </row>
        <row r="6990">
          <cell r="A6990">
            <v>4705</v>
          </cell>
          <cell r="B6990" t="str">
            <v>CAM BRI JAUNE 200GX12 EUR</v>
          </cell>
          <cell r="C6990" t="str">
            <v>O</v>
          </cell>
          <cell r="D6990">
            <v>0.2</v>
          </cell>
          <cell r="E6990">
            <v>0</v>
          </cell>
          <cell r="G6990">
            <v>14</v>
          </cell>
          <cell r="H6990" t="str">
            <v xml:space="preserve">CAMEMBERTS ET ASSIMILES       </v>
          </cell>
          <cell r="I6990">
            <v>0.2</v>
          </cell>
        </row>
        <row r="6991">
          <cell r="A6991">
            <v>4705</v>
          </cell>
          <cell r="B6991" t="str">
            <v>CAM BRI JAUNE 200GX12 EUR</v>
          </cell>
          <cell r="C6991" t="str">
            <v>O</v>
          </cell>
          <cell r="D6991">
            <v>0.2</v>
          </cell>
          <cell r="E6991">
            <v>0</v>
          </cell>
          <cell r="G6991">
            <v>14</v>
          </cell>
          <cell r="H6991" t="str">
            <v xml:space="preserve">CAMEMBERTS ET ASSIMILES       </v>
          </cell>
          <cell r="I6991">
            <v>0.2</v>
          </cell>
        </row>
        <row r="6992">
          <cell r="A6992">
            <v>4705</v>
          </cell>
          <cell r="B6992" t="str">
            <v>CAM BRI JAUNE 200GX12 EUR</v>
          </cell>
          <cell r="C6992" t="str">
            <v>O</v>
          </cell>
          <cell r="D6992">
            <v>0.2</v>
          </cell>
          <cell r="E6992">
            <v>0</v>
          </cell>
          <cell r="G6992">
            <v>14</v>
          </cell>
          <cell r="H6992" t="str">
            <v xml:space="preserve">CAMEMBERTS ET ASSIMILES       </v>
          </cell>
          <cell r="I6992">
            <v>0.2</v>
          </cell>
        </row>
        <row r="6993">
          <cell r="A6993">
            <v>4705</v>
          </cell>
          <cell r="B6993" t="str">
            <v>CAM BRI JAUNE 200GX12 EUR</v>
          </cell>
          <cell r="C6993" t="str">
            <v>O</v>
          </cell>
          <cell r="D6993">
            <v>0.2</v>
          </cell>
          <cell r="E6993">
            <v>0</v>
          </cell>
          <cell r="G6993">
            <v>14</v>
          </cell>
          <cell r="H6993" t="str">
            <v xml:space="preserve">CAMEMBERTS ET ASSIMILES       </v>
          </cell>
          <cell r="I6993">
            <v>0.2</v>
          </cell>
        </row>
        <row r="6994">
          <cell r="A6994">
            <v>4705</v>
          </cell>
          <cell r="B6994" t="str">
            <v>CAM BRI JAUNE 200GX12 EUR</v>
          </cell>
          <cell r="C6994" t="str">
            <v>O</v>
          </cell>
          <cell r="D6994">
            <v>0.2</v>
          </cell>
          <cell r="E6994">
            <v>0</v>
          </cell>
          <cell r="G6994">
            <v>14</v>
          </cell>
          <cell r="H6994" t="str">
            <v xml:space="preserve">CAMEMBERTS ET ASSIMILES       </v>
          </cell>
          <cell r="I6994">
            <v>0.2</v>
          </cell>
        </row>
        <row r="6995">
          <cell r="A6995">
            <v>4706</v>
          </cell>
          <cell r="B6995" t="str">
            <v>ST NICO GOUR 200GBCX8PRES</v>
          </cell>
          <cell r="C6995" t="str">
            <v>O</v>
          </cell>
          <cell r="D6995">
            <v>0.2</v>
          </cell>
          <cell r="E6995">
            <v>0</v>
          </cell>
          <cell r="G6995">
            <v>14</v>
          </cell>
          <cell r="H6995" t="str">
            <v xml:space="preserve">CAMEMBERTS ET ASSIMILES       </v>
          </cell>
          <cell r="I6995">
            <v>0.2</v>
          </cell>
        </row>
        <row r="6996">
          <cell r="A6996">
            <v>4706</v>
          </cell>
          <cell r="B6996" t="str">
            <v>ST NICO GOUR 200GBCX8PRES</v>
          </cell>
          <cell r="C6996" t="str">
            <v>O</v>
          </cell>
          <cell r="D6996">
            <v>0.2</v>
          </cell>
          <cell r="E6996">
            <v>0</v>
          </cell>
          <cell r="G6996">
            <v>14</v>
          </cell>
          <cell r="H6996" t="str">
            <v xml:space="preserve">CAMEMBERTS ET ASSIMILES       </v>
          </cell>
          <cell r="I6996">
            <v>0.2</v>
          </cell>
        </row>
        <row r="6997">
          <cell r="A6997">
            <v>4706</v>
          </cell>
          <cell r="B6997" t="str">
            <v>ST NICO GOUR 200GBCX8PRES</v>
          </cell>
          <cell r="C6997" t="str">
            <v>O</v>
          </cell>
          <cell r="D6997">
            <v>0.2</v>
          </cell>
          <cell r="E6997">
            <v>0</v>
          </cell>
          <cell r="G6997">
            <v>14</v>
          </cell>
          <cell r="H6997" t="str">
            <v xml:space="preserve">CAMEMBERTS ET ASSIMILES       </v>
          </cell>
          <cell r="I6997">
            <v>0.2</v>
          </cell>
        </row>
        <row r="6998">
          <cell r="A6998">
            <v>4706</v>
          </cell>
          <cell r="B6998" t="str">
            <v>ST NICO GOUR 200GBCX8PRES</v>
          </cell>
          <cell r="C6998" t="str">
            <v>O</v>
          </cell>
          <cell r="D6998">
            <v>0.2</v>
          </cell>
          <cell r="E6998">
            <v>0</v>
          </cell>
          <cell r="G6998">
            <v>14</v>
          </cell>
          <cell r="H6998" t="str">
            <v xml:space="preserve">CAMEMBERTS ET ASSIMILES       </v>
          </cell>
          <cell r="I6998">
            <v>0.2</v>
          </cell>
        </row>
        <row r="6999">
          <cell r="A6999">
            <v>4706</v>
          </cell>
          <cell r="B6999" t="str">
            <v>ST NICO GOUR 200GBCX8PRES</v>
          </cell>
          <cell r="C6999" t="str">
            <v>O</v>
          </cell>
          <cell r="D6999">
            <v>0.2</v>
          </cell>
          <cell r="E6999">
            <v>0</v>
          </cell>
          <cell r="G6999">
            <v>14</v>
          </cell>
          <cell r="H6999" t="str">
            <v xml:space="preserve">CAMEMBERTS ET ASSIMILES       </v>
          </cell>
          <cell r="I6999">
            <v>0.2</v>
          </cell>
        </row>
        <row r="7000">
          <cell r="A7000">
            <v>4708</v>
          </cell>
          <cell r="B7000" t="str">
            <v xml:space="preserve">ST NICOLAS GOUR BC X 12  </v>
          </cell>
          <cell r="C7000" t="str">
            <v>O</v>
          </cell>
          <cell r="D7000">
            <v>0.2</v>
          </cell>
          <cell r="E7000">
            <v>0</v>
          </cell>
          <cell r="G7000">
            <v>14</v>
          </cell>
          <cell r="H7000" t="str">
            <v xml:space="preserve">CAMEMBERTS ET ASSIMILES       </v>
          </cell>
          <cell r="I7000">
            <v>0.2</v>
          </cell>
        </row>
        <row r="7001">
          <cell r="A7001">
            <v>4711</v>
          </cell>
          <cell r="B7001" t="str">
            <v xml:space="preserve">INCONNU                  </v>
          </cell>
          <cell r="C7001" t="str">
            <v>N</v>
          </cell>
          <cell r="D7001">
            <v>1</v>
          </cell>
          <cell r="E7001">
            <v>0</v>
          </cell>
          <cell r="G7001">
            <v>97</v>
          </cell>
          <cell r="H7001" t="str">
            <v xml:space="preserve">AUTRES PRODUITS               </v>
          </cell>
          <cell r="I7001">
            <v>1</v>
          </cell>
        </row>
        <row r="7002">
          <cell r="A7002">
            <v>4712</v>
          </cell>
          <cell r="B7002" t="str">
            <v>CAM PDT 125GBC50% PRO.ALL</v>
          </cell>
          <cell r="C7002" t="str">
            <v>O</v>
          </cell>
          <cell r="D7002">
            <v>0.125</v>
          </cell>
          <cell r="E7002">
            <v>0</v>
          </cell>
          <cell r="G7002">
            <v>14</v>
          </cell>
          <cell r="H7002" t="str">
            <v xml:space="preserve">CAMEMBERTS ET ASSIMILES       </v>
          </cell>
          <cell r="I7002">
            <v>0.125</v>
          </cell>
        </row>
        <row r="7003">
          <cell r="A7003">
            <v>4713</v>
          </cell>
          <cell r="B7003" t="str">
            <v xml:space="preserve">STNICO 200G40%alux12     </v>
          </cell>
          <cell r="C7003" t="str">
            <v>O</v>
          </cell>
          <cell r="D7003">
            <v>0.2</v>
          </cell>
          <cell r="E7003">
            <v>0</v>
          </cell>
          <cell r="G7003">
            <v>14</v>
          </cell>
          <cell r="H7003" t="str">
            <v xml:space="preserve">CAMEMBERTS ET ASSIMILES       </v>
          </cell>
          <cell r="I7003">
            <v>0.2</v>
          </cell>
        </row>
        <row r="7004">
          <cell r="A7004">
            <v>4713</v>
          </cell>
          <cell r="B7004" t="str">
            <v xml:space="preserve">STNICO 200G40%alux12     </v>
          </cell>
          <cell r="C7004" t="str">
            <v>O</v>
          </cell>
          <cell r="D7004">
            <v>0.2</v>
          </cell>
          <cell r="E7004">
            <v>0</v>
          </cell>
          <cell r="G7004">
            <v>14</v>
          </cell>
          <cell r="H7004" t="str">
            <v xml:space="preserve">CAMEMBERTS ET ASSIMILES       </v>
          </cell>
          <cell r="I7004">
            <v>0.2</v>
          </cell>
        </row>
        <row r="7005">
          <cell r="A7005">
            <v>4713</v>
          </cell>
          <cell r="B7005" t="str">
            <v xml:space="preserve">STNICO 200G40%alux12     </v>
          </cell>
          <cell r="C7005" t="str">
            <v>O</v>
          </cell>
          <cell r="D7005">
            <v>0.2</v>
          </cell>
          <cell r="E7005">
            <v>0</v>
          </cell>
          <cell r="G7005">
            <v>14</v>
          </cell>
          <cell r="H7005" t="str">
            <v xml:space="preserve">CAMEMBERTS ET ASSIMILES       </v>
          </cell>
          <cell r="I7005">
            <v>0.2</v>
          </cell>
        </row>
        <row r="7006">
          <cell r="A7006">
            <v>4713</v>
          </cell>
          <cell r="B7006" t="str">
            <v xml:space="preserve">STNICO 200G40%alux12     </v>
          </cell>
          <cell r="C7006" t="str">
            <v>O</v>
          </cell>
          <cell r="D7006">
            <v>0.2</v>
          </cell>
          <cell r="E7006">
            <v>0</v>
          </cell>
          <cell r="G7006">
            <v>14</v>
          </cell>
          <cell r="H7006" t="str">
            <v xml:space="preserve">CAMEMBERTS ET ASSIMILES       </v>
          </cell>
          <cell r="I7006">
            <v>0.2</v>
          </cell>
        </row>
        <row r="7007">
          <cell r="A7007">
            <v>4713</v>
          </cell>
          <cell r="B7007" t="str">
            <v xml:space="preserve">STNICO 200G40%alux12     </v>
          </cell>
          <cell r="C7007" t="str">
            <v>O</v>
          </cell>
          <cell r="D7007">
            <v>0.2</v>
          </cell>
          <cell r="E7007">
            <v>0</v>
          </cell>
          <cell r="G7007">
            <v>14</v>
          </cell>
          <cell r="H7007" t="str">
            <v xml:space="preserve">CAMEMBERTS ET ASSIMILES       </v>
          </cell>
          <cell r="I7007">
            <v>0.2</v>
          </cell>
        </row>
        <row r="7008">
          <cell r="A7008">
            <v>4714</v>
          </cell>
          <cell r="B7008" t="str">
            <v xml:space="preserve">ST NICOLAS 200G DISC     </v>
          </cell>
          <cell r="C7008" t="str">
            <v>O</v>
          </cell>
          <cell r="D7008">
            <v>0.2</v>
          </cell>
          <cell r="E7008">
            <v>0</v>
          </cell>
          <cell r="G7008">
            <v>14</v>
          </cell>
          <cell r="H7008" t="str">
            <v xml:space="preserve">CAMEMBERTS ET ASSIMILES       </v>
          </cell>
          <cell r="I7008">
            <v>0.2</v>
          </cell>
        </row>
        <row r="7009">
          <cell r="A7009">
            <v>4714</v>
          </cell>
          <cell r="B7009" t="str">
            <v xml:space="preserve">ST NICOLAS 200G DISC     </v>
          </cell>
          <cell r="C7009" t="str">
            <v>O</v>
          </cell>
          <cell r="D7009">
            <v>0.2</v>
          </cell>
          <cell r="E7009">
            <v>0</v>
          </cell>
          <cell r="G7009">
            <v>14</v>
          </cell>
          <cell r="H7009" t="str">
            <v xml:space="preserve">CAMEMBERTS ET ASSIMILES       </v>
          </cell>
          <cell r="I7009">
            <v>0.2</v>
          </cell>
        </row>
        <row r="7010">
          <cell r="A7010">
            <v>4714</v>
          </cell>
          <cell r="B7010" t="str">
            <v xml:space="preserve">ST NICOLAS 200G DISC     </v>
          </cell>
          <cell r="C7010" t="str">
            <v>O</v>
          </cell>
          <cell r="D7010">
            <v>0.2</v>
          </cell>
          <cell r="E7010">
            <v>0</v>
          </cell>
          <cell r="G7010">
            <v>14</v>
          </cell>
          <cell r="H7010" t="str">
            <v xml:space="preserve">CAMEMBERTS ET ASSIMILES       </v>
          </cell>
          <cell r="I7010">
            <v>0.2</v>
          </cell>
        </row>
        <row r="7011">
          <cell r="A7011">
            <v>4714</v>
          </cell>
          <cell r="B7011" t="str">
            <v xml:space="preserve">ST NICOLAS 200G DISC     </v>
          </cell>
          <cell r="C7011" t="str">
            <v>O</v>
          </cell>
          <cell r="D7011">
            <v>0.2</v>
          </cell>
          <cell r="E7011">
            <v>0</v>
          </cell>
          <cell r="G7011">
            <v>14</v>
          </cell>
          <cell r="H7011" t="str">
            <v xml:space="preserve">CAMEMBERTS ET ASSIMILES       </v>
          </cell>
          <cell r="I7011">
            <v>0.2</v>
          </cell>
        </row>
        <row r="7012">
          <cell r="A7012">
            <v>4714</v>
          </cell>
          <cell r="B7012" t="str">
            <v xml:space="preserve">ST NICOLAS 200G DISC     </v>
          </cell>
          <cell r="C7012" t="str">
            <v>O</v>
          </cell>
          <cell r="D7012">
            <v>0.2</v>
          </cell>
          <cell r="E7012">
            <v>0</v>
          </cell>
          <cell r="G7012">
            <v>14</v>
          </cell>
          <cell r="H7012" t="str">
            <v xml:space="preserve">CAMEMBERTS ET ASSIMILES       </v>
          </cell>
          <cell r="I7012">
            <v>0.2</v>
          </cell>
        </row>
        <row r="7013">
          <cell r="A7013">
            <v>4716</v>
          </cell>
          <cell r="B7013" t="str">
            <v xml:space="preserve">FOR.MINIS.200G40%x12     </v>
          </cell>
          <cell r="C7013" t="str">
            <v>O</v>
          </cell>
          <cell r="D7013">
            <v>0.2</v>
          </cell>
          <cell r="E7013">
            <v>0</v>
          </cell>
          <cell r="G7013">
            <v>14</v>
          </cell>
          <cell r="H7013" t="str">
            <v xml:space="preserve">CAMEMBERTS ET ASSIMILES       </v>
          </cell>
          <cell r="I7013">
            <v>0.2</v>
          </cell>
        </row>
        <row r="7014">
          <cell r="A7014">
            <v>4716</v>
          </cell>
          <cell r="B7014" t="str">
            <v xml:space="preserve">FOR.MINIS.200G40%x12     </v>
          </cell>
          <cell r="C7014" t="str">
            <v>O</v>
          </cell>
          <cell r="D7014">
            <v>0.2</v>
          </cell>
          <cell r="E7014">
            <v>0</v>
          </cell>
          <cell r="G7014">
            <v>14</v>
          </cell>
          <cell r="H7014" t="str">
            <v xml:space="preserve">CAMEMBERTS ET ASSIMILES       </v>
          </cell>
          <cell r="I7014">
            <v>0.2</v>
          </cell>
        </row>
        <row r="7015">
          <cell r="A7015">
            <v>4716</v>
          </cell>
          <cell r="B7015" t="str">
            <v xml:space="preserve">FOR.MINIS.200G40%x12     </v>
          </cell>
          <cell r="C7015" t="str">
            <v>O</v>
          </cell>
          <cell r="D7015">
            <v>0.2</v>
          </cell>
          <cell r="E7015">
            <v>0</v>
          </cell>
          <cell r="G7015">
            <v>14</v>
          </cell>
          <cell r="H7015" t="str">
            <v xml:space="preserve">CAMEMBERTS ET ASSIMILES       </v>
          </cell>
          <cell r="I7015">
            <v>0.2</v>
          </cell>
        </row>
        <row r="7016">
          <cell r="A7016">
            <v>4716</v>
          </cell>
          <cell r="B7016" t="str">
            <v xml:space="preserve">FOR.MINIS.200G40%x12     </v>
          </cell>
          <cell r="C7016" t="str">
            <v>O</v>
          </cell>
          <cell r="D7016">
            <v>0.2</v>
          </cell>
          <cell r="E7016">
            <v>0</v>
          </cell>
          <cell r="G7016">
            <v>14</v>
          </cell>
          <cell r="H7016" t="str">
            <v xml:space="preserve">CAMEMBERTS ET ASSIMILES       </v>
          </cell>
          <cell r="I7016">
            <v>0.2</v>
          </cell>
        </row>
        <row r="7017">
          <cell r="A7017">
            <v>4716</v>
          </cell>
          <cell r="B7017" t="str">
            <v xml:space="preserve">FOR.MINIS.200G40%x12     </v>
          </cell>
          <cell r="C7017" t="str">
            <v>O</v>
          </cell>
          <cell r="D7017">
            <v>0.2</v>
          </cell>
          <cell r="E7017">
            <v>0</v>
          </cell>
          <cell r="G7017">
            <v>14</v>
          </cell>
          <cell r="H7017" t="str">
            <v xml:space="preserve">CAMEMBERTS ET ASSIMILES       </v>
          </cell>
          <cell r="I7017">
            <v>0.2</v>
          </cell>
        </row>
        <row r="7018">
          <cell r="A7018">
            <v>4717</v>
          </cell>
          <cell r="B7018" t="str">
            <v xml:space="preserve">FOR.MINIS.200G40%x30     </v>
          </cell>
          <cell r="C7018" t="str">
            <v>N</v>
          </cell>
          <cell r="D7018">
            <v>0.2</v>
          </cell>
          <cell r="E7018">
            <v>0</v>
          </cell>
          <cell r="G7018">
            <v>14</v>
          </cell>
          <cell r="H7018" t="str">
            <v xml:space="preserve">CAMEMBERTS ET ASSIMILES       </v>
          </cell>
          <cell r="I7018">
            <v>0.2</v>
          </cell>
        </row>
        <row r="7019">
          <cell r="A7019">
            <v>4717</v>
          </cell>
          <cell r="B7019" t="str">
            <v xml:space="preserve">FOR.MINIS.200G40%x30     </v>
          </cell>
          <cell r="C7019" t="str">
            <v>N</v>
          </cell>
          <cell r="D7019">
            <v>0.2</v>
          </cell>
          <cell r="E7019">
            <v>0</v>
          </cell>
          <cell r="G7019">
            <v>14</v>
          </cell>
          <cell r="H7019" t="str">
            <v xml:space="preserve">CAMEMBERTS ET ASSIMILES       </v>
          </cell>
          <cell r="I7019">
            <v>0.2</v>
          </cell>
        </row>
        <row r="7020">
          <cell r="A7020">
            <v>4717</v>
          </cell>
          <cell r="B7020" t="str">
            <v xml:space="preserve">FOR.MINIS.200G40%x30     </v>
          </cell>
          <cell r="C7020" t="str">
            <v>N</v>
          </cell>
          <cell r="D7020">
            <v>0.2</v>
          </cell>
          <cell r="E7020">
            <v>0</v>
          </cell>
          <cell r="G7020">
            <v>14</v>
          </cell>
          <cell r="H7020" t="str">
            <v xml:space="preserve">CAMEMBERTS ET ASSIMILES       </v>
          </cell>
          <cell r="I7020">
            <v>0.2</v>
          </cell>
        </row>
        <row r="7021">
          <cell r="A7021">
            <v>4717</v>
          </cell>
          <cell r="B7021" t="str">
            <v xml:space="preserve">FOR.MINIS.200G40%x30     </v>
          </cell>
          <cell r="C7021" t="str">
            <v>N</v>
          </cell>
          <cell r="D7021">
            <v>0.2</v>
          </cell>
          <cell r="E7021">
            <v>0</v>
          </cell>
          <cell r="G7021">
            <v>14</v>
          </cell>
          <cell r="H7021" t="str">
            <v xml:space="preserve">CAMEMBERTS ET ASSIMILES       </v>
          </cell>
          <cell r="I7021">
            <v>0.2</v>
          </cell>
        </row>
        <row r="7022">
          <cell r="A7022">
            <v>4718</v>
          </cell>
          <cell r="B7022" t="str">
            <v xml:space="preserve">FOR.OBS 200G 40%x30      </v>
          </cell>
          <cell r="C7022" t="str">
            <v>N</v>
          </cell>
          <cell r="D7022">
            <v>0.2</v>
          </cell>
          <cell r="E7022">
            <v>0</v>
          </cell>
          <cell r="G7022">
            <v>14</v>
          </cell>
          <cell r="H7022" t="str">
            <v xml:space="preserve">CAMEMBERTS ET ASSIMILES       </v>
          </cell>
          <cell r="I7022">
            <v>0.2</v>
          </cell>
        </row>
        <row r="7023">
          <cell r="A7023">
            <v>4718</v>
          </cell>
          <cell r="B7023" t="str">
            <v xml:space="preserve">FOR.OBS 200G 40%x30      </v>
          </cell>
          <cell r="C7023" t="str">
            <v>N</v>
          </cell>
          <cell r="D7023">
            <v>0.2</v>
          </cell>
          <cell r="E7023">
            <v>0</v>
          </cell>
          <cell r="G7023">
            <v>14</v>
          </cell>
          <cell r="H7023" t="str">
            <v xml:space="preserve">CAMEMBERTS ET ASSIMILES       </v>
          </cell>
          <cell r="I7023">
            <v>0.2</v>
          </cell>
        </row>
        <row r="7024">
          <cell r="A7024">
            <v>4718</v>
          </cell>
          <cell r="B7024" t="str">
            <v xml:space="preserve">FOR.OBS 200G 40%x30      </v>
          </cell>
          <cell r="C7024" t="str">
            <v>N</v>
          </cell>
          <cell r="D7024">
            <v>0.2</v>
          </cell>
          <cell r="E7024">
            <v>0</v>
          </cell>
          <cell r="G7024">
            <v>14</v>
          </cell>
          <cell r="H7024" t="str">
            <v xml:space="preserve">CAMEMBERTS ET ASSIMILES       </v>
          </cell>
          <cell r="I7024">
            <v>0.2</v>
          </cell>
        </row>
        <row r="7025">
          <cell r="A7025">
            <v>4718</v>
          </cell>
          <cell r="B7025" t="str">
            <v xml:space="preserve">FOR.OBS 200G 40%x30      </v>
          </cell>
          <cell r="C7025" t="str">
            <v>N</v>
          </cell>
          <cell r="D7025">
            <v>0.2</v>
          </cell>
          <cell r="E7025">
            <v>0</v>
          </cell>
          <cell r="G7025">
            <v>14</v>
          </cell>
          <cell r="H7025" t="str">
            <v xml:space="preserve">CAMEMBERTS ET ASSIMILES       </v>
          </cell>
          <cell r="I7025">
            <v>0.2</v>
          </cell>
        </row>
        <row r="7026">
          <cell r="A7026">
            <v>4719</v>
          </cell>
          <cell r="B7026" t="str">
            <v xml:space="preserve">CAM JAUNE 200G 40%X30    </v>
          </cell>
          <cell r="C7026" t="str">
            <v>O</v>
          </cell>
          <cell r="D7026">
            <v>0.2</v>
          </cell>
          <cell r="E7026">
            <v>0</v>
          </cell>
          <cell r="G7026">
            <v>14</v>
          </cell>
          <cell r="H7026" t="str">
            <v xml:space="preserve">CAMEMBERTS ET ASSIMILES       </v>
          </cell>
          <cell r="I7026">
            <v>0.2</v>
          </cell>
        </row>
        <row r="7027">
          <cell r="A7027">
            <v>4719</v>
          </cell>
          <cell r="B7027" t="str">
            <v xml:space="preserve">CAM JAUNE 200G 40%X30    </v>
          </cell>
          <cell r="C7027" t="str">
            <v>O</v>
          </cell>
          <cell r="D7027">
            <v>0.2</v>
          </cell>
          <cell r="E7027">
            <v>0</v>
          </cell>
          <cell r="G7027">
            <v>14</v>
          </cell>
          <cell r="H7027" t="str">
            <v xml:space="preserve">CAMEMBERTS ET ASSIMILES       </v>
          </cell>
          <cell r="I7027">
            <v>0.2</v>
          </cell>
        </row>
        <row r="7028">
          <cell r="A7028">
            <v>4719</v>
          </cell>
          <cell r="B7028" t="str">
            <v xml:space="preserve">CAM JAUNE 200G 40%X30    </v>
          </cell>
          <cell r="C7028" t="str">
            <v>O</v>
          </cell>
          <cell r="D7028">
            <v>0.2</v>
          </cell>
          <cell r="E7028">
            <v>0</v>
          </cell>
          <cell r="G7028">
            <v>14</v>
          </cell>
          <cell r="H7028" t="str">
            <v xml:space="preserve">CAMEMBERTS ET ASSIMILES       </v>
          </cell>
          <cell r="I7028">
            <v>0.2</v>
          </cell>
        </row>
        <row r="7029">
          <cell r="A7029">
            <v>4719</v>
          </cell>
          <cell r="B7029" t="str">
            <v xml:space="preserve">CAM JAUNE 200G 40%X30    </v>
          </cell>
          <cell r="C7029" t="str">
            <v>O</v>
          </cell>
          <cell r="D7029">
            <v>0.2</v>
          </cell>
          <cell r="E7029">
            <v>0</v>
          </cell>
          <cell r="G7029">
            <v>14</v>
          </cell>
          <cell r="H7029" t="str">
            <v xml:space="preserve">CAMEMBERTS ET ASSIMILES       </v>
          </cell>
          <cell r="I7029">
            <v>0.2</v>
          </cell>
        </row>
        <row r="7030">
          <cell r="A7030">
            <v>4719</v>
          </cell>
          <cell r="B7030" t="str">
            <v xml:space="preserve">CAM JAUNE 200G 40%X30    </v>
          </cell>
          <cell r="C7030" t="str">
            <v>O</v>
          </cell>
          <cell r="D7030">
            <v>0.2</v>
          </cell>
          <cell r="E7030">
            <v>0</v>
          </cell>
          <cell r="G7030">
            <v>14</v>
          </cell>
          <cell r="H7030" t="str">
            <v xml:space="preserve">CAMEMBERTS ET ASSIMILES       </v>
          </cell>
          <cell r="I7030">
            <v>0.2</v>
          </cell>
        </row>
        <row r="7031">
          <cell r="A7031">
            <v>4720</v>
          </cell>
          <cell r="B7031" t="str">
            <v>L.STE.CHOCO.BRIDEL 1L X 6</v>
          </cell>
          <cell r="C7031" t="str">
            <v>N</v>
          </cell>
          <cell r="D7031">
            <v>1.052</v>
          </cell>
          <cell r="E7031">
            <v>0</v>
          </cell>
          <cell r="F7031">
            <v>1</v>
          </cell>
          <cell r="G7031">
            <v>10</v>
          </cell>
          <cell r="H7031" t="str">
            <v xml:space="preserve">LAIT STERILISE                </v>
          </cell>
          <cell r="I7031">
            <v>1</v>
          </cell>
        </row>
        <row r="7032">
          <cell r="A7032">
            <v>4720</v>
          </cell>
          <cell r="B7032" t="str">
            <v>L.STE.CHOCO.BRIDEL 1L X 6</v>
          </cell>
          <cell r="C7032" t="str">
            <v>N</v>
          </cell>
          <cell r="D7032">
            <v>1.052</v>
          </cell>
          <cell r="E7032">
            <v>0</v>
          </cell>
          <cell r="F7032">
            <v>1</v>
          </cell>
          <cell r="G7032">
            <v>10</v>
          </cell>
          <cell r="H7032" t="str">
            <v xml:space="preserve">LAIT STERILISE                </v>
          </cell>
          <cell r="I7032">
            <v>1</v>
          </cell>
        </row>
        <row r="7033">
          <cell r="A7033">
            <v>4721</v>
          </cell>
          <cell r="B7033" t="str">
            <v>CF BRIDELICE 20CL 15% X12</v>
          </cell>
          <cell r="C7033" t="str">
            <v>O</v>
          </cell>
          <cell r="D7033">
            <v>0.2</v>
          </cell>
          <cell r="E7033">
            <v>0</v>
          </cell>
          <cell r="F7033">
            <v>0.2</v>
          </cell>
          <cell r="G7033">
            <v>32</v>
          </cell>
          <cell r="H7033" t="str">
            <v xml:space="preserve">CREME FRAICHE                 </v>
          </cell>
          <cell r="I7033">
            <v>0.2</v>
          </cell>
        </row>
        <row r="7034">
          <cell r="A7034">
            <v>4721</v>
          </cell>
          <cell r="B7034" t="str">
            <v>CF BRIDELICE 20CL 15% X12</v>
          </cell>
          <cell r="C7034" t="str">
            <v>O</v>
          </cell>
          <cell r="D7034">
            <v>0.2</v>
          </cell>
          <cell r="E7034">
            <v>0</v>
          </cell>
          <cell r="F7034">
            <v>0.2</v>
          </cell>
          <cell r="G7034">
            <v>32</v>
          </cell>
          <cell r="H7034" t="str">
            <v xml:space="preserve">CREME FRAICHE                 </v>
          </cell>
          <cell r="I7034">
            <v>0.2</v>
          </cell>
        </row>
        <row r="7035">
          <cell r="A7035">
            <v>4722</v>
          </cell>
          <cell r="B7035" t="str">
            <v>CF BRIDELICE 50CL 15% X12</v>
          </cell>
          <cell r="C7035" t="str">
            <v>O</v>
          </cell>
          <cell r="D7035">
            <v>0.5</v>
          </cell>
          <cell r="E7035">
            <v>0</v>
          </cell>
          <cell r="F7035">
            <v>0.5</v>
          </cell>
          <cell r="G7035">
            <v>32</v>
          </cell>
          <cell r="H7035" t="str">
            <v xml:space="preserve">CREME FRAICHE                 </v>
          </cell>
          <cell r="I7035">
            <v>0.5</v>
          </cell>
        </row>
        <row r="7036">
          <cell r="A7036">
            <v>4722</v>
          </cell>
          <cell r="B7036" t="str">
            <v>CF BRIDELICE 50CL 15% X12</v>
          </cell>
          <cell r="C7036" t="str">
            <v>O</v>
          </cell>
          <cell r="D7036">
            <v>0.5</v>
          </cell>
          <cell r="E7036">
            <v>0</v>
          </cell>
          <cell r="F7036">
            <v>0.5</v>
          </cell>
          <cell r="G7036">
            <v>32</v>
          </cell>
          <cell r="H7036" t="str">
            <v xml:space="preserve">CREME FRAICHE                 </v>
          </cell>
          <cell r="I7036">
            <v>0.5</v>
          </cell>
        </row>
        <row r="7037">
          <cell r="A7037">
            <v>4723</v>
          </cell>
          <cell r="B7037" t="str">
            <v xml:space="preserve">CF MONOPRIX 20CL 15% X12 </v>
          </cell>
          <cell r="C7037" t="str">
            <v>O</v>
          </cell>
          <cell r="D7037">
            <v>0.2</v>
          </cell>
          <cell r="E7037">
            <v>0</v>
          </cell>
          <cell r="F7037">
            <v>0.2</v>
          </cell>
          <cell r="G7037">
            <v>32</v>
          </cell>
          <cell r="H7037" t="str">
            <v xml:space="preserve">CREME FRAICHE                 </v>
          </cell>
          <cell r="I7037">
            <v>0.2</v>
          </cell>
        </row>
        <row r="7038">
          <cell r="A7038">
            <v>4723</v>
          </cell>
          <cell r="B7038" t="str">
            <v xml:space="preserve">CF MONOPRIX 20CL 15% X12 </v>
          </cell>
          <cell r="C7038" t="str">
            <v>O</v>
          </cell>
          <cell r="D7038">
            <v>0.2</v>
          </cell>
          <cell r="E7038">
            <v>0</v>
          </cell>
          <cell r="F7038">
            <v>0.2</v>
          </cell>
          <cell r="G7038">
            <v>32</v>
          </cell>
          <cell r="H7038" t="str">
            <v xml:space="preserve">CREME FRAICHE                 </v>
          </cell>
          <cell r="I7038">
            <v>0.2</v>
          </cell>
        </row>
        <row r="7039">
          <cell r="A7039">
            <v>4724</v>
          </cell>
          <cell r="B7039" t="str">
            <v xml:space="preserve">CF BRIDEL 10CL 30% X 12  </v>
          </cell>
          <cell r="C7039" t="str">
            <v>N</v>
          </cell>
          <cell r="D7039">
            <v>9.9000000000000005E-2</v>
          </cell>
          <cell r="E7039">
            <v>0</v>
          </cell>
          <cell r="F7039">
            <v>0.1</v>
          </cell>
          <cell r="G7039">
            <v>32</v>
          </cell>
          <cell r="H7039" t="str">
            <v xml:space="preserve">CREME FRAICHE                 </v>
          </cell>
          <cell r="I7039">
            <v>0.1</v>
          </cell>
        </row>
        <row r="7040">
          <cell r="A7040">
            <v>4724</v>
          </cell>
          <cell r="B7040" t="str">
            <v xml:space="preserve">CF BRIDEL 10CL 30% X 12  </v>
          </cell>
          <cell r="C7040" t="str">
            <v>N</v>
          </cell>
          <cell r="D7040">
            <v>9.9000000000000005E-2</v>
          </cell>
          <cell r="E7040">
            <v>0</v>
          </cell>
          <cell r="F7040">
            <v>0.1</v>
          </cell>
          <cell r="G7040">
            <v>32</v>
          </cell>
          <cell r="H7040" t="str">
            <v xml:space="preserve">CREME FRAICHE                 </v>
          </cell>
          <cell r="I7040">
            <v>0.1</v>
          </cell>
        </row>
        <row r="7041">
          <cell r="A7041">
            <v>4725</v>
          </cell>
          <cell r="B7041" t="str">
            <v xml:space="preserve">CF BRIDEL 20CL 30% X 12  </v>
          </cell>
          <cell r="C7041" t="str">
            <v>O</v>
          </cell>
          <cell r="D7041">
            <v>0.19700000000000001</v>
          </cell>
          <cell r="E7041">
            <v>0</v>
          </cell>
          <cell r="F7041">
            <v>0.2</v>
          </cell>
          <cell r="G7041">
            <v>32</v>
          </cell>
          <cell r="H7041" t="str">
            <v xml:space="preserve">CREME FRAICHE                 </v>
          </cell>
          <cell r="I7041">
            <v>0.2</v>
          </cell>
        </row>
        <row r="7042">
          <cell r="A7042">
            <v>4725</v>
          </cell>
          <cell r="B7042" t="str">
            <v xml:space="preserve">CF BRIDEL 20CL 30% X 12  </v>
          </cell>
          <cell r="C7042" t="str">
            <v>O</v>
          </cell>
          <cell r="D7042">
            <v>0.19700000000000001</v>
          </cell>
          <cell r="E7042">
            <v>0</v>
          </cell>
          <cell r="F7042">
            <v>0.2</v>
          </cell>
          <cell r="G7042">
            <v>32</v>
          </cell>
          <cell r="H7042" t="str">
            <v xml:space="preserve">CREME FRAICHE                 </v>
          </cell>
          <cell r="I7042">
            <v>0.2</v>
          </cell>
        </row>
        <row r="7043">
          <cell r="A7043">
            <v>4726</v>
          </cell>
          <cell r="B7043" t="str">
            <v xml:space="preserve">CF BRIDEL 50CL 30% X 12  </v>
          </cell>
          <cell r="C7043" t="str">
            <v>O</v>
          </cell>
          <cell r="D7043">
            <v>0.49299999999999999</v>
          </cell>
          <cell r="E7043">
            <v>0</v>
          </cell>
          <cell r="F7043">
            <v>0.5</v>
          </cell>
          <cell r="G7043">
            <v>32</v>
          </cell>
          <cell r="H7043" t="str">
            <v xml:space="preserve">CREME FRAICHE                 </v>
          </cell>
          <cell r="I7043">
            <v>0.5</v>
          </cell>
        </row>
        <row r="7044">
          <cell r="A7044">
            <v>4726</v>
          </cell>
          <cell r="B7044" t="str">
            <v xml:space="preserve">CF BRIDEL 50CL 30% X 12  </v>
          </cell>
          <cell r="C7044" t="str">
            <v>O</v>
          </cell>
          <cell r="D7044">
            <v>0.49299999999999999</v>
          </cell>
          <cell r="E7044">
            <v>0</v>
          </cell>
          <cell r="F7044">
            <v>0.5</v>
          </cell>
          <cell r="G7044">
            <v>32</v>
          </cell>
          <cell r="H7044" t="str">
            <v xml:space="preserve">CREME FRAICHE                 </v>
          </cell>
          <cell r="I7044">
            <v>0.5</v>
          </cell>
        </row>
        <row r="7045">
          <cell r="A7045">
            <v>4727</v>
          </cell>
          <cell r="B7045" t="str">
            <v>CF BRIDEL SEAU 5L 30% EXP</v>
          </cell>
          <cell r="C7045" t="str">
            <v>N</v>
          </cell>
          <cell r="D7045">
            <v>4.9249999999999998</v>
          </cell>
          <cell r="E7045">
            <v>0</v>
          </cell>
          <cell r="F7045">
            <v>5</v>
          </cell>
          <cell r="G7045">
            <v>32</v>
          </cell>
          <cell r="H7045" t="str">
            <v xml:space="preserve">CREME FRAICHE                 </v>
          </cell>
          <cell r="I7045">
            <v>5</v>
          </cell>
        </row>
        <row r="7046">
          <cell r="A7046">
            <v>4727</v>
          </cell>
          <cell r="B7046" t="str">
            <v>CF BRIDEL SEAU 5L 30% EXP</v>
          </cell>
          <cell r="C7046" t="str">
            <v>N</v>
          </cell>
          <cell r="D7046">
            <v>4.9249999999999998</v>
          </cell>
          <cell r="E7046">
            <v>0</v>
          </cell>
          <cell r="F7046">
            <v>5</v>
          </cell>
          <cell r="G7046">
            <v>32</v>
          </cell>
          <cell r="H7046" t="str">
            <v xml:space="preserve">CREME FRAICHE                 </v>
          </cell>
          <cell r="I7046">
            <v>5</v>
          </cell>
        </row>
        <row r="7047">
          <cell r="A7047">
            <v>4728</v>
          </cell>
          <cell r="B7047" t="str">
            <v>FFVAFRAM/FFVAMY 500NI1348</v>
          </cell>
          <cell r="C7047" t="str">
            <v>O</v>
          </cell>
          <cell r="D7047">
            <v>0.5</v>
          </cell>
          <cell r="E7047">
            <v>0</v>
          </cell>
          <cell r="G7047">
            <v>6</v>
          </cell>
          <cell r="H7047" t="str">
            <v xml:space="preserve">ULTRA FRAIS                   </v>
          </cell>
          <cell r="I7047">
            <v>0.5</v>
          </cell>
        </row>
        <row r="7048">
          <cell r="A7048">
            <v>4728</v>
          </cell>
          <cell r="B7048" t="str">
            <v>FFVAFRAM/FFVAMY 500NI1348</v>
          </cell>
          <cell r="C7048" t="str">
            <v>O</v>
          </cell>
          <cell r="D7048">
            <v>0.5</v>
          </cell>
          <cell r="E7048">
            <v>0</v>
          </cell>
          <cell r="G7048">
            <v>6</v>
          </cell>
          <cell r="H7048" t="str">
            <v xml:space="preserve">ULTRA FRAIS                   </v>
          </cell>
          <cell r="I7048">
            <v>0.5</v>
          </cell>
        </row>
        <row r="7049">
          <cell r="A7049">
            <v>4728</v>
          </cell>
          <cell r="B7049" t="str">
            <v>FFVAFRAM/FFVAMY 500NI1348</v>
          </cell>
          <cell r="C7049" t="str">
            <v>O</v>
          </cell>
          <cell r="D7049">
            <v>0.5</v>
          </cell>
          <cell r="E7049">
            <v>0</v>
          </cell>
          <cell r="G7049">
            <v>6</v>
          </cell>
          <cell r="H7049" t="str">
            <v xml:space="preserve">ULTRA FRAIS                   </v>
          </cell>
          <cell r="I7049">
            <v>0.5</v>
          </cell>
        </row>
        <row r="7050">
          <cell r="A7050">
            <v>4728</v>
          </cell>
          <cell r="B7050" t="str">
            <v>FFVAFRAM/FFVAMY 500NI1348</v>
          </cell>
          <cell r="C7050" t="str">
            <v>O</v>
          </cell>
          <cell r="D7050">
            <v>0.5</v>
          </cell>
          <cell r="E7050">
            <v>0</v>
          </cell>
          <cell r="G7050">
            <v>6</v>
          </cell>
          <cell r="H7050" t="str">
            <v xml:space="preserve">ULTRA FRAIS                   </v>
          </cell>
          <cell r="I7050">
            <v>0.5</v>
          </cell>
        </row>
        <row r="7051">
          <cell r="A7051">
            <v>4728</v>
          </cell>
          <cell r="B7051" t="str">
            <v>FFVAFRAM/FFVAMY 500NI1348</v>
          </cell>
          <cell r="C7051" t="str">
            <v>O</v>
          </cell>
          <cell r="D7051">
            <v>0.5</v>
          </cell>
          <cell r="E7051">
            <v>0</v>
          </cell>
          <cell r="G7051">
            <v>6</v>
          </cell>
          <cell r="H7051" t="str">
            <v xml:space="preserve">ULTRA FRAIS                   </v>
          </cell>
          <cell r="I7051">
            <v>0.5</v>
          </cell>
        </row>
        <row r="7052">
          <cell r="A7052">
            <v>4728</v>
          </cell>
          <cell r="B7052" t="str">
            <v>FFVAFRAM/FFVAMY 500NI1348</v>
          </cell>
          <cell r="C7052" t="str">
            <v>O</v>
          </cell>
          <cell r="D7052">
            <v>0.5</v>
          </cell>
          <cell r="E7052">
            <v>0</v>
          </cell>
          <cell r="G7052">
            <v>6</v>
          </cell>
          <cell r="H7052" t="str">
            <v xml:space="preserve">ULTRA FRAIS                   </v>
          </cell>
          <cell r="I7052">
            <v>0.5</v>
          </cell>
        </row>
        <row r="7053">
          <cell r="A7053">
            <v>4729</v>
          </cell>
          <cell r="B7053" t="str">
            <v xml:space="preserve">FFABR/FFBAN 500NICOF1347 </v>
          </cell>
          <cell r="C7053" t="str">
            <v>O</v>
          </cell>
          <cell r="D7053">
            <v>0.5</v>
          </cell>
          <cell r="E7053">
            <v>0</v>
          </cell>
          <cell r="G7053">
            <v>6</v>
          </cell>
          <cell r="H7053" t="str">
            <v xml:space="preserve">ULTRA FRAIS                   </v>
          </cell>
          <cell r="I7053">
            <v>0.5</v>
          </cell>
        </row>
        <row r="7054">
          <cell r="A7054">
            <v>4729</v>
          </cell>
          <cell r="B7054" t="str">
            <v xml:space="preserve">FFABR/FFBAN 500NICOF1347 </v>
          </cell>
          <cell r="C7054" t="str">
            <v>O</v>
          </cell>
          <cell r="D7054">
            <v>0.5</v>
          </cell>
          <cell r="E7054">
            <v>0</v>
          </cell>
          <cell r="G7054">
            <v>6</v>
          </cell>
          <cell r="H7054" t="str">
            <v xml:space="preserve">ULTRA FRAIS                   </v>
          </cell>
          <cell r="I7054">
            <v>0.5</v>
          </cell>
        </row>
        <row r="7055">
          <cell r="A7055">
            <v>4729</v>
          </cell>
          <cell r="B7055" t="str">
            <v xml:space="preserve">FFABR/FFBAN 500NICOF1347 </v>
          </cell>
          <cell r="C7055" t="str">
            <v>O</v>
          </cell>
          <cell r="D7055">
            <v>0.5</v>
          </cell>
          <cell r="E7055">
            <v>0</v>
          </cell>
          <cell r="G7055">
            <v>6</v>
          </cell>
          <cell r="H7055" t="str">
            <v xml:space="preserve">ULTRA FRAIS                   </v>
          </cell>
          <cell r="I7055">
            <v>0.5</v>
          </cell>
        </row>
        <row r="7056">
          <cell r="A7056">
            <v>4729</v>
          </cell>
          <cell r="B7056" t="str">
            <v xml:space="preserve">FFABR/FFBAN 500NICOF1347 </v>
          </cell>
          <cell r="C7056" t="str">
            <v>O</v>
          </cell>
          <cell r="D7056">
            <v>0.5</v>
          </cell>
          <cell r="E7056">
            <v>0</v>
          </cell>
          <cell r="G7056">
            <v>6</v>
          </cell>
          <cell r="H7056" t="str">
            <v xml:space="preserve">ULTRA FRAIS                   </v>
          </cell>
          <cell r="I7056">
            <v>0.5</v>
          </cell>
        </row>
        <row r="7057">
          <cell r="A7057">
            <v>4729</v>
          </cell>
          <cell r="B7057" t="str">
            <v xml:space="preserve">FFABR/FFBAN 500NICOF1347 </v>
          </cell>
          <cell r="C7057" t="str">
            <v>O</v>
          </cell>
          <cell r="D7057">
            <v>0.5</v>
          </cell>
          <cell r="E7057">
            <v>0</v>
          </cell>
          <cell r="G7057">
            <v>6</v>
          </cell>
          <cell r="H7057" t="str">
            <v xml:space="preserve">ULTRA FRAIS                   </v>
          </cell>
          <cell r="I7057">
            <v>0.5</v>
          </cell>
        </row>
        <row r="7058">
          <cell r="A7058">
            <v>4729</v>
          </cell>
          <cell r="B7058" t="str">
            <v xml:space="preserve">FFABR/FFBAN 500NICOF1347 </v>
          </cell>
          <cell r="C7058" t="str">
            <v>O</v>
          </cell>
          <cell r="D7058">
            <v>0.5</v>
          </cell>
          <cell r="E7058">
            <v>0</v>
          </cell>
          <cell r="G7058">
            <v>6</v>
          </cell>
          <cell r="H7058" t="str">
            <v xml:space="preserve">ULTRA FRAIS                   </v>
          </cell>
          <cell r="I7058">
            <v>0.5</v>
          </cell>
        </row>
        <row r="7059">
          <cell r="A7059">
            <v>4730</v>
          </cell>
          <cell r="B7059" t="str">
            <v xml:space="preserve">FR.BL.MATCH 0%500G       </v>
          </cell>
          <cell r="C7059" t="str">
            <v>O</v>
          </cell>
          <cell r="D7059">
            <v>0.5</v>
          </cell>
          <cell r="E7059">
            <v>0</v>
          </cell>
          <cell r="G7059">
            <v>6</v>
          </cell>
          <cell r="H7059" t="str">
            <v xml:space="preserve">ULTRA FRAIS                   </v>
          </cell>
          <cell r="I7059">
            <v>0.5</v>
          </cell>
        </row>
        <row r="7060">
          <cell r="A7060">
            <v>4730</v>
          </cell>
          <cell r="B7060" t="str">
            <v xml:space="preserve">FR.BL.MATCH 0%500G       </v>
          </cell>
          <cell r="C7060" t="str">
            <v>O</v>
          </cell>
          <cell r="D7060">
            <v>0.5</v>
          </cell>
          <cell r="E7060">
            <v>0</v>
          </cell>
          <cell r="G7060">
            <v>6</v>
          </cell>
          <cell r="H7060" t="str">
            <v xml:space="preserve">ULTRA FRAIS                   </v>
          </cell>
          <cell r="I7060">
            <v>0.5</v>
          </cell>
        </row>
        <row r="7061">
          <cell r="A7061">
            <v>4730</v>
          </cell>
          <cell r="B7061" t="str">
            <v xml:space="preserve">FR.BL.MATCH 0%500G       </v>
          </cell>
          <cell r="C7061" t="str">
            <v>O</v>
          </cell>
          <cell r="D7061">
            <v>0.5</v>
          </cell>
          <cell r="E7061">
            <v>0</v>
          </cell>
          <cell r="G7061">
            <v>6</v>
          </cell>
          <cell r="H7061" t="str">
            <v xml:space="preserve">ULTRA FRAIS                   </v>
          </cell>
          <cell r="I7061">
            <v>0.5</v>
          </cell>
        </row>
        <row r="7062">
          <cell r="A7062">
            <v>4730</v>
          </cell>
          <cell r="B7062" t="str">
            <v xml:space="preserve">FR.BL.MATCH 0%500G       </v>
          </cell>
          <cell r="C7062" t="str">
            <v>O</v>
          </cell>
          <cell r="D7062">
            <v>0.5</v>
          </cell>
          <cell r="E7062">
            <v>0</v>
          </cell>
          <cell r="G7062">
            <v>6</v>
          </cell>
          <cell r="H7062" t="str">
            <v xml:space="preserve">ULTRA FRAIS                   </v>
          </cell>
          <cell r="I7062">
            <v>0.5</v>
          </cell>
        </row>
        <row r="7063">
          <cell r="A7063">
            <v>4730</v>
          </cell>
          <cell r="B7063" t="str">
            <v xml:space="preserve">FR.BL.MATCH 0%500G       </v>
          </cell>
          <cell r="C7063" t="str">
            <v>O</v>
          </cell>
          <cell r="D7063">
            <v>0.5</v>
          </cell>
          <cell r="E7063">
            <v>0</v>
          </cell>
          <cell r="G7063">
            <v>6</v>
          </cell>
          <cell r="H7063" t="str">
            <v xml:space="preserve">ULTRA FRAIS                   </v>
          </cell>
          <cell r="I7063">
            <v>0.5</v>
          </cell>
        </row>
        <row r="7064">
          <cell r="A7064">
            <v>4730</v>
          </cell>
          <cell r="B7064" t="str">
            <v xml:space="preserve">FR.BL.MATCH 0%500G       </v>
          </cell>
          <cell r="C7064" t="str">
            <v>O</v>
          </cell>
          <cell r="D7064">
            <v>0.5</v>
          </cell>
          <cell r="E7064">
            <v>0</v>
          </cell>
          <cell r="G7064">
            <v>6</v>
          </cell>
          <cell r="H7064" t="str">
            <v xml:space="preserve">ULTRA FRAIS                   </v>
          </cell>
          <cell r="I7064">
            <v>0.5</v>
          </cell>
        </row>
        <row r="7065">
          <cell r="A7065">
            <v>4731</v>
          </cell>
          <cell r="B7065" t="str">
            <v xml:space="preserve">FR.BL.MATCH 0%1KG        </v>
          </cell>
          <cell r="C7065" t="str">
            <v>O</v>
          </cell>
          <cell r="D7065">
            <v>1</v>
          </cell>
          <cell r="E7065">
            <v>0</v>
          </cell>
          <cell r="G7065">
            <v>6</v>
          </cell>
          <cell r="H7065" t="str">
            <v xml:space="preserve">ULTRA FRAIS                   </v>
          </cell>
          <cell r="I7065">
            <v>1</v>
          </cell>
        </row>
        <row r="7066">
          <cell r="A7066">
            <v>4731</v>
          </cell>
          <cell r="B7066" t="str">
            <v xml:space="preserve">FR.BL.MATCH 0%1KG        </v>
          </cell>
          <cell r="C7066" t="str">
            <v>O</v>
          </cell>
          <cell r="D7066">
            <v>1</v>
          </cell>
          <cell r="E7066">
            <v>0</v>
          </cell>
          <cell r="G7066">
            <v>6</v>
          </cell>
          <cell r="H7066" t="str">
            <v xml:space="preserve">ULTRA FRAIS                   </v>
          </cell>
          <cell r="I7066">
            <v>1</v>
          </cell>
        </row>
        <row r="7067">
          <cell r="A7067">
            <v>4731</v>
          </cell>
          <cell r="B7067" t="str">
            <v xml:space="preserve">FR.BL.MATCH 0%1KG        </v>
          </cell>
          <cell r="C7067" t="str">
            <v>O</v>
          </cell>
          <cell r="D7067">
            <v>1</v>
          </cell>
          <cell r="E7067">
            <v>0</v>
          </cell>
          <cell r="G7067">
            <v>6</v>
          </cell>
          <cell r="H7067" t="str">
            <v xml:space="preserve">ULTRA FRAIS                   </v>
          </cell>
          <cell r="I7067">
            <v>1</v>
          </cell>
        </row>
        <row r="7068">
          <cell r="A7068">
            <v>4731</v>
          </cell>
          <cell r="B7068" t="str">
            <v xml:space="preserve">FR.BL.MATCH 0%1KG        </v>
          </cell>
          <cell r="C7068" t="str">
            <v>O</v>
          </cell>
          <cell r="D7068">
            <v>1</v>
          </cell>
          <cell r="E7068">
            <v>0</v>
          </cell>
          <cell r="G7068">
            <v>6</v>
          </cell>
          <cell r="H7068" t="str">
            <v xml:space="preserve">ULTRA FRAIS                   </v>
          </cell>
          <cell r="I7068">
            <v>1</v>
          </cell>
        </row>
        <row r="7069">
          <cell r="A7069">
            <v>4731</v>
          </cell>
          <cell r="B7069" t="str">
            <v xml:space="preserve">FR.BL.MATCH 0%1KG        </v>
          </cell>
          <cell r="C7069" t="str">
            <v>O</v>
          </cell>
          <cell r="D7069">
            <v>1</v>
          </cell>
          <cell r="E7069">
            <v>0</v>
          </cell>
          <cell r="G7069">
            <v>6</v>
          </cell>
          <cell r="H7069" t="str">
            <v xml:space="preserve">ULTRA FRAIS                   </v>
          </cell>
          <cell r="I7069">
            <v>1</v>
          </cell>
        </row>
        <row r="7070">
          <cell r="A7070">
            <v>4731</v>
          </cell>
          <cell r="B7070" t="str">
            <v xml:space="preserve">4794FR.BL.MATCH 0%1KG    </v>
          </cell>
          <cell r="C7070" t="str">
            <v>O</v>
          </cell>
          <cell r="D7070">
            <v>1</v>
          </cell>
          <cell r="E7070">
            <v>0</v>
          </cell>
          <cell r="G7070">
            <v>6</v>
          </cell>
          <cell r="H7070" t="str">
            <v xml:space="preserve">ULTRA FRAIS                   </v>
          </cell>
          <cell r="I7070">
            <v>1</v>
          </cell>
        </row>
        <row r="7071">
          <cell r="A7071">
            <v>4731</v>
          </cell>
          <cell r="B7071" t="str">
            <v xml:space="preserve">FR.BL.MATCH 0%1KG        </v>
          </cell>
          <cell r="C7071" t="str">
            <v>O</v>
          </cell>
          <cell r="D7071">
            <v>1</v>
          </cell>
          <cell r="E7071">
            <v>0</v>
          </cell>
          <cell r="G7071">
            <v>6</v>
          </cell>
          <cell r="H7071" t="str">
            <v xml:space="preserve">ULTRA FRAIS                   </v>
          </cell>
          <cell r="I7071">
            <v>1</v>
          </cell>
        </row>
        <row r="7072">
          <cell r="A7072">
            <v>4731</v>
          </cell>
          <cell r="B7072" t="str">
            <v xml:space="preserve">FR.BL.MATCH 0%1KG        </v>
          </cell>
          <cell r="C7072" t="str">
            <v>O</v>
          </cell>
          <cell r="D7072">
            <v>1</v>
          </cell>
          <cell r="E7072">
            <v>0</v>
          </cell>
          <cell r="G7072">
            <v>6</v>
          </cell>
          <cell r="H7072" t="str">
            <v xml:space="preserve">ULTRA FRAIS                   </v>
          </cell>
          <cell r="I7072">
            <v>1</v>
          </cell>
        </row>
        <row r="7073">
          <cell r="A7073">
            <v>4732</v>
          </cell>
          <cell r="B7073" t="str">
            <v xml:space="preserve">FR.BL.MATCH20%500G       </v>
          </cell>
          <cell r="C7073" t="str">
            <v>O</v>
          </cell>
          <cell r="D7073">
            <v>0.5</v>
          </cell>
          <cell r="E7073">
            <v>0</v>
          </cell>
          <cell r="G7073">
            <v>6</v>
          </cell>
          <cell r="H7073" t="str">
            <v xml:space="preserve">ULTRA FRAIS                   </v>
          </cell>
          <cell r="I7073">
            <v>0.5</v>
          </cell>
        </row>
        <row r="7074">
          <cell r="A7074">
            <v>4732</v>
          </cell>
          <cell r="B7074" t="str">
            <v xml:space="preserve">FR.BL.MATCH20%500G       </v>
          </cell>
          <cell r="C7074" t="str">
            <v>O</v>
          </cell>
          <cell r="D7074">
            <v>0.5</v>
          </cell>
          <cell r="E7074">
            <v>0</v>
          </cell>
          <cell r="G7074">
            <v>6</v>
          </cell>
          <cell r="H7074" t="str">
            <v xml:space="preserve">ULTRA FRAIS                   </v>
          </cell>
          <cell r="I7074">
            <v>0.5</v>
          </cell>
        </row>
        <row r="7075">
          <cell r="A7075">
            <v>4732</v>
          </cell>
          <cell r="B7075" t="str">
            <v xml:space="preserve">FR.BL.MATCH20%500G       </v>
          </cell>
          <cell r="C7075" t="str">
            <v>O</v>
          </cell>
          <cell r="D7075">
            <v>0.5</v>
          </cell>
          <cell r="E7075">
            <v>0</v>
          </cell>
          <cell r="G7075">
            <v>6</v>
          </cell>
          <cell r="H7075" t="str">
            <v xml:space="preserve">ULTRA FRAIS                   </v>
          </cell>
          <cell r="I7075">
            <v>0.5</v>
          </cell>
        </row>
        <row r="7076">
          <cell r="A7076">
            <v>4732</v>
          </cell>
          <cell r="B7076" t="str">
            <v xml:space="preserve">FR.BL.MATCH20%500G       </v>
          </cell>
          <cell r="C7076" t="str">
            <v>O</v>
          </cell>
          <cell r="D7076">
            <v>0.5</v>
          </cell>
          <cell r="E7076">
            <v>0</v>
          </cell>
          <cell r="G7076">
            <v>6</v>
          </cell>
          <cell r="H7076" t="str">
            <v xml:space="preserve">ULTRA FRAIS                   </v>
          </cell>
          <cell r="I7076">
            <v>0.5</v>
          </cell>
        </row>
        <row r="7077">
          <cell r="A7077">
            <v>4732</v>
          </cell>
          <cell r="B7077" t="str">
            <v xml:space="preserve">FR.BL.MATCH20%500G       </v>
          </cell>
          <cell r="C7077" t="str">
            <v>O</v>
          </cell>
          <cell r="D7077">
            <v>0.5</v>
          </cell>
          <cell r="E7077">
            <v>0</v>
          </cell>
          <cell r="G7077">
            <v>6</v>
          </cell>
          <cell r="H7077" t="str">
            <v xml:space="preserve">ULTRA FRAIS                   </v>
          </cell>
          <cell r="I7077">
            <v>0.5</v>
          </cell>
        </row>
        <row r="7078">
          <cell r="A7078">
            <v>4732</v>
          </cell>
          <cell r="B7078" t="str">
            <v xml:space="preserve">FR.BL.MATCH20%500G       </v>
          </cell>
          <cell r="C7078" t="str">
            <v>O</v>
          </cell>
          <cell r="D7078">
            <v>0.5</v>
          </cell>
          <cell r="E7078">
            <v>0</v>
          </cell>
          <cell r="G7078">
            <v>6</v>
          </cell>
          <cell r="H7078" t="str">
            <v xml:space="preserve">ULTRA FRAIS                   </v>
          </cell>
          <cell r="I7078">
            <v>0.5</v>
          </cell>
        </row>
        <row r="7079">
          <cell r="A7079">
            <v>4732</v>
          </cell>
          <cell r="B7079" t="str">
            <v xml:space="preserve">FR.BL.MATCH20%500G       </v>
          </cell>
          <cell r="C7079" t="str">
            <v>O</v>
          </cell>
          <cell r="D7079">
            <v>0.5</v>
          </cell>
          <cell r="E7079">
            <v>0</v>
          </cell>
          <cell r="G7079">
            <v>6</v>
          </cell>
          <cell r="H7079" t="str">
            <v xml:space="preserve">ULTRA FRAIS                   </v>
          </cell>
          <cell r="I7079">
            <v>0.5</v>
          </cell>
        </row>
        <row r="7080">
          <cell r="A7080">
            <v>4732</v>
          </cell>
          <cell r="B7080" t="str">
            <v xml:space="preserve">FR.BL.MATCH20%500G       </v>
          </cell>
          <cell r="C7080" t="str">
            <v>O</v>
          </cell>
          <cell r="D7080">
            <v>0.5</v>
          </cell>
          <cell r="E7080">
            <v>0</v>
          </cell>
          <cell r="G7080">
            <v>6</v>
          </cell>
          <cell r="H7080" t="str">
            <v xml:space="preserve">ULTRA FRAIS                   </v>
          </cell>
          <cell r="I7080">
            <v>0.5</v>
          </cell>
        </row>
        <row r="7081">
          <cell r="A7081">
            <v>4733</v>
          </cell>
          <cell r="B7081" t="str">
            <v xml:space="preserve">FR.BL.MATCH20%1KG        </v>
          </cell>
          <cell r="C7081" t="str">
            <v>O</v>
          </cell>
          <cell r="D7081">
            <v>1</v>
          </cell>
          <cell r="E7081">
            <v>0</v>
          </cell>
          <cell r="G7081">
            <v>6</v>
          </cell>
          <cell r="H7081" t="str">
            <v xml:space="preserve">ULTRA FRAIS                   </v>
          </cell>
          <cell r="I7081">
            <v>1</v>
          </cell>
        </row>
        <row r="7082">
          <cell r="A7082">
            <v>4733</v>
          </cell>
          <cell r="B7082" t="str">
            <v xml:space="preserve">FR.BL.MATCH20%1KG        </v>
          </cell>
          <cell r="C7082" t="str">
            <v>O</v>
          </cell>
          <cell r="D7082">
            <v>1</v>
          </cell>
          <cell r="E7082">
            <v>0</v>
          </cell>
          <cell r="G7082">
            <v>6</v>
          </cell>
          <cell r="H7082" t="str">
            <v xml:space="preserve">ULTRA FRAIS                   </v>
          </cell>
          <cell r="I7082">
            <v>1</v>
          </cell>
        </row>
        <row r="7083">
          <cell r="A7083">
            <v>4733</v>
          </cell>
          <cell r="B7083" t="str">
            <v xml:space="preserve">FR.BL.MATCH20%1KG        </v>
          </cell>
          <cell r="C7083" t="str">
            <v>O</v>
          </cell>
          <cell r="D7083">
            <v>1</v>
          </cell>
          <cell r="E7083">
            <v>0</v>
          </cell>
          <cell r="G7083">
            <v>6</v>
          </cell>
          <cell r="H7083" t="str">
            <v xml:space="preserve">ULTRA FRAIS                   </v>
          </cell>
          <cell r="I7083">
            <v>1</v>
          </cell>
        </row>
        <row r="7084">
          <cell r="A7084">
            <v>4733</v>
          </cell>
          <cell r="B7084" t="str">
            <v xml:space="preserve">FR.BL.MATCH20%1KG        </v>
          </cell>
          <cell r="C7084" t="str">
            <v>O</v>
          </cell>
          <cell r="D7084">
            <v>1</v>
          </cell>
          <cell r="E7084">
            <v>0</v>
          </cell>
          <cell r="G7084">
            <v>6</v>
          </cell>
          <cell r="H7084" t="str">
            <v xml:space="preserve">ULTRA FRAIS                   </v>
          </cell>
          <cell r="I7084">
            <v>1</v>
          </cell>
        </row>
        <row r="7085">
          <cell r="A7085">
            <v>4733</v>
          </cell>
          <cell r="B7085" t="str">
            <v xml:space="preserve">FR.BL.MATCH20%1KG        </v>
          </cell>
          <cell r="C7085" t="str">
            <v>O</v>
          </cell>
          <cell r="D7085">
            <v>1</v>
          </cell>
          <cell r="E7085">
            <v>0</v>
          </cell>
          <cell r="G7085">
            <v>6</v>
          </cell>
          <cell r="H7085" t="str">
            <v xml:space="preserve">ULTRA FRAIS                   </v>
          </cell>
          <cell r="I7085">
            <v>1</v>
          </cell>
        </row>
        <row r="7086">
          <cell r="A7086">
            <v>4733</v>
          </cell>
          <cell r="B7086" t="str">
            <v xml:space="preserve">FR.BL.MATCH20%1KG        </v>
          </cell>
          <cell r="C7086" t="str">
            <v>O</v>
          </cell>
          <cell r="D7086">
            <v>1</v>
          </cell>
          <cell r="E7086">
            <v>0</v>
          </cell>
          <cell r="G7086">
            <v>6</v>
          </cell>
          <cell r="H7086" t="str">
            <v xml:space="preserve">ULTRA FRAIS                   </v>
          </cell>
          <cell r="I7086">
            <v>1</v>
          </cell>
        </row>
        <row r="7087">
          <cell r="A7087">
            <v>4733</v>
          </cell>
          <cell r="B7087" t="str">
            <v xml:space="preserve">FR.BL.MATCH20%1KG        </v>
          </cell>
          <cell r="C7087" t="str">
            <v>O</v>
          </cell>
          <cell r="D7087">
            <v>1</v>
          </cell>
          <cell r="E7087">
            <v>0</v>
          </cell>
          <cell r="G7087">
            <v>6</v>
          </cell>
          <cell r="H7087" t="str">
            <v xml:space="preserve">ULTRA FRAIS                   </v>
          </cell>
          <cell r="I7087">
            <v>1</v>
          </cell>
        </row>
        <row r="7088">
          <cell r="A7088">
            <v>4733</v>
          </cell>
          <cell r="B7088" t="str">
            <v xml:space="preserve">FR.BL.MATCH20%1KG        </v>
          </cell>
          <cell r="C7088" t="str">
            <v>O</v>
          </cell>
          <cell r="D7088">
            <v>1</v>
          </cell>
          <cell r="E7088">
            <v>0</v>
          </cell>
          <cell r="G7088">
            <v>6</v>
          </cell>
          <cell r="H7088" t="str">
            <v xml:space="preserve">ULTRA FRAIS                   </v>
          </cell>
          <cell r="I7088">
            <v>1</v>
          </cell>
        </row>
        <row r="7089">
          <cell r="A7089">
            <v>4734</v>
          </cell>
          <cell r="B7089" t="str">
            <v xml:space="preserve">FR.BL.MATCH40%500G       </v>
          </cell>
          <cell r="C7089" t="str">
            <v>O</v>
          </cell>
          <cell r="D7089">
            <v>0.5</v>
          </cell>
          <cell r="E7089">
            <v>0</v>
          </cell>
          <cell r="G7089">
            <v>6</v>
          </cell>
          <cell r="H7089" t="str">
            <v xml:space="preserve">ULTRA FRAIS                   </v>
          </cell>
          <cell r="I7089">
            <v>0.5</v>
          </cell>
        </row>
        <row r="7090">
          <cell r="A7090">
            <v>4734</v>
          </cell>
          <cell r="B7090" t="str">
            <v xml:space="preserve">FR.BL.MATCH40%500G       </v>
          </cell>
          <cell r="C7090" t="str">
            <v>O</v>
          </cell>
          <cell r="D7090">
            <v>0.5</v>
          </cell>
          <cell r="E7090">
            <v>0</v>
          </cell>
          <cell r="G7090">
            <v>6</v>
          </cell>
          <cell r="H7090" t="str">
            <v xml:space="preserve">ULTRA FRAIS                   </v>
          </cell>
          <cell r="I7090">
            <v>0.5</v>
          </cell>
        </row>
        <row r="7091">
          <cell r="A7091">
            <v>4734</v>
          </cell>
          <cell r="B7091" t="str">
            <v xml:space="preserve">FR.BL.MATCH40%500G       </v>
          </cell>
          <cell r="C7091" t="str">
            <v>O</v>
          </cell>
          <cell r="D7091">
            <v>0.5</v>
          </cell>
          <cell r="E7091">
            <v>0</v>
          </cell>
          <cell r="G7091">
            <v>6</v>
          </cell>
          <cell r="H7091" t="str">
            <v xml:space="preserve">ULTRA FRAIS                   </v>
          </cell>
          <cell r="I7091">
            <v>0.5</v>
          </cell>
        </row>
        <row r="7092">
          <cell r="A7092">
            <v>4734</v>
          </cell>
          <cell r="B7092" t="str">
            <v xml:space="preserve">FR.BL.MATCH40%500G       </v>
          </cell>
          <cell r="C7092" t="str">
            <v>O</v>
          </cell>
          <cell r="D7092">
            <v>0.5</v>
          </cell>
          <cell r="E7092">
            <v>0</v>
          </cell>
          <cell r="G7092">
            <v>6</v>
          </cell>
          <cell r="H7092" t="str">
            <v xml:space="preserve">ULTRA FRAIS                   </v>
          </cell>
          <cell r="I7092">
            <v>0.5</v>
          </cell>
        </row>
        <row r="7093">
          <cell r="A7093">
            <v>4734</v>
          </cell>
          <cell r="B7093" t="str">
            <v xml:space="preserve">FR.BL.MATCH40%500G       </v>
          </cell>
          <cell r="C7093" t="str">
            <v>O</v>
          </cell>
          <cell r="D7093">
            <v>0.5</v>
          </cell>
          <cell r="E7093">
            <v>0</v>
          </cell>
          <cell r="G7093">
            <v>6</v>
          </cell>
          <cell r="H7093" t="str">
            <v xml:space="preserve">ULTRA FRAIS                   </v>
          </cell>
          <cell r="I7093">
            <v>0.5</v>
          </cell>
        </row>
        <row r="7094">
          <cell r="A7094">
            <v>4734</v>
          </cell>
          <cell r="B7094" t="str">
            <v xml:space="preserve">FR.BL.MATCH40%500G       </v>
          </cell>
          <cell r="C7094" t="str">
            <v>O</v>
          </cell>
          <cell r="D7094">
            <v>0.5</v>
          </cell>
          <cell r="E7094">
            <v>0</v>
          </cell>
          <cell r="G7094">
            <v>6</v>
          </cell>
          <cell r="H7094" t="str">
            <v xml:space="preserve">ULTRA FRAIS                   </v>
          </cell>
          <cell r="I7094">
            <v>0.5</v>
          </cell>
        </row>
        <row r="7095">
          <cell r="A7095">
            <v>4734</v>
          </cell>
          <cell r="B7095" t="str">
            <v xml:space="preserve">FR.BL.MATCH40%500G       </v>
          </cell>
          <cell r="C7095" t="str">
            <v>O</v>
          </cell>
          <cell r="D7095">
            <v>0.5</v>
          </cell>
          <cell r="E7095">
            <v>0</v>
          </cell>
          <cell r="G7095">
            <v>6</v>
          </cell>
          <cell r="H7095" t="str">
            <v xml:space="preserve">ULTRA FRAIS                   </v>
          </cell>
          <cell r="I7095">
            <v>0.5</v>
          </cell>
        </row>
        <row r="7096">
          <cell r="A7096">
            <v>4734</v>
          </cell>
          <cell r="B7096" t="str">
            <v xml:space="preserve">FR.BL.MATCH40%500G       </v>
          </cell>
          <cell r="C7096" t="str">
            <v>O</v>
          </cell>
          <cell r="D7096">
            <v>0.5</v>
          </cell>
          <cell r="E7096">
            <v>0</v>
          </cell>
          <cell r="G7096">
            <v>6</v>
          </cell>
          <cell r="H7096" t="str">
            <v xml:space="preserve">ULTRA FRAIS                   </v>
          </cell>
          <cell r="I7096">
            <v>0.5</v>
          </cell>
        </row>
        <row r="7097">
          <cell r="A7097">
            <v>4735</v>
          </cell>
          <cell r="B7097" t="str">
            <v xml:space="preserve">FR.BL.MATCH40%1KG        </v>
          </cell>
          <cell r="C7097" t="str">
            <v>O</v>
          </cell>
          <cell r="D7097">
            <v>1</v>
          </cell>
          <cell r="E7097">
            <v>0</v>
          </cell>
          <cell r="G7097">
            <v>6</v>
          </cell>
          <cell r="H7097" t="str">
            <v xml:space="preserve">ULTRA FRAIS                   </v>
          </cell>
          <cell r="I7097">
            <v>1</v>
          </cell>
        </row>
        <row r="7098">
          <cell r="A7098">
            <v>4735</v>
          </cell>
          <cell r="B7098" t="str">
            <v xml:space="preserve">FR.BL.MATCH40%1KG        </v>
          </cell>
          <cell r="C7098" t="str">
            <v>O</v>
          </cell>
          <cell r="D7098">
            <v>1</v>
          </cell>
          <cell r="E7098">
            <v>0</v>
          </cell>
          <cell r="G7098">
            <v>6</v>
          </cell>
          <cell r="H7098" t="str">
            <v xml:space="preserve">ULTRA FRAIS                   </v>
          </cell>
          <cell r="I7098">
            <v>1</v>
          </cell>
        </row>
        <row r="7099">
          <cell r="A7099">
            <v>4735</v>
          </cell>
          <cell r="B7099" t="str">
            <v xml:space="preserve">FR.BL.MATCH40%1KG        </v>
          </cell>
          <cell r="C7099" t="str">
            <v>O</v>
          </cell>
          <cell r="D7099">
            <v>1</v>
          </cell>
          <cell r="E7099">
            <v>0</v>
          </cell>
          <cell r="G7099">
            <v>6</v>
          </cell>
          <cell r="H7099" t="str">
            <v xml:space="preserve">ULTRA FRAIS                   </v>
          </cell>
          <cell r="I7099">
            <v>1</v>
          </cell>
        </row>
        <row r="7100">
          <cell r="A7100">
            <v>4735</v>
          </cell>
          <cell r="B7100" t="str">
            <v xml:space="preserve">FR.BL.MATCH40%1KG        </v>
          </cell>
          <cell r="C7100" t="str">
            <v>O</v>
          </cell>
          <cell r="D7100">
            <v>1</v>
          </cell>
          <cell r="E7100">
            <v>0</v>
          </cell>
          <cell r="G7100">
            <v>6</v>
          </cell>
          <cell r="H7100" t="str">
            <v xml:space="preserve">ULTRA FRAIS                   </v>
          </cell>
          <cell r="I7100">
            <v>1</v>
          </cell>
        </row>
        <row r="7101">
          <cell r="A7101">
            <v>4735</v>
          </cell>
          <cell r="B7101" t="str">
            <v xml:space="preserve">FR.BL.MATCH40%1KG        </v>
          </cell>
          <cell r="C7101" t="str">
            <v>O</v>
          </cell>
          <cell r="D7101">
            <v>1</v>
          </cell>
          <cell r="E7101">
            <v>0</v>
          </cell>
          <cell r="G7101">
            <v>6</v>
          </cell>
          <cell r="H7101" t="str">
            <v xml:space="preserve">ULTRA FRAIS                   </v>
          </cell>
          <cell r="I7101">
            <v>1</v>
          </cell>
        </row>
        <row r="7102">
          <cell r="A7102">
            <v>4735</v>
          </cell>
          <cell r="B7102" t="str">
            <v xml:space="preserve">FR.BL.MATCH40%1KG        </v>
          </cell>
          <cell r="C7102" t="str">
            <v>O</v>
          </cell>
          <cell r="D7102">
            <v>1</v>
          </cell>
          <cell r="E7102">
            <v>0</v>
          </cell>
          <cell r="G7102">
            <v>6</v>
          </cell>
          <cell r="H7102" t="str">
            <v xml:space="preserve">ULTRA FRAIS                   </v>
          </cell>
          <cell r="I7102">
            <v>1</v>
          </cell>
        </row>
        <row r="7103">
          <cell r="A7103">
            <v>4736</v>
          </cell>
          <cell r="B7103" t="str">
            <v xml:space="preserve">CR.FR.MATCH 10CL         </v>
          </cell>
          <cell r="C7103" t="str">
            <v>O</v>
          </cell>
          <cell r="D7103">
            <v>9.9000000000000005E-2</v>
          </cell>
          <cell r="E7103">
            <v>0</v>
          </cell>
          <cell r="F7103">
            <v>0.1</v>
          </cell>
          <cell r="G7103">
            <v>32</v>
          </cell>
          <cell r="H7103" t="str">
            <v xml:space="preserve">CREME FRAICHE                 </v>
          </cell>
          <cell r="I7103">
            <v>0.1</v>
          </cell>
        </row>
        <row r="7104">
          <cell r="A7104">
            <v>4736</v>
          </cell>
          <cell r="B7104" t="str">
            <v xml:space="preserve">CR.FR.MATCH 10CL         </v>
          </cell>
          <cell r="C7104" t="str">
            <v>O</v>
          </cell>
          <cell r="D7104">
            <v>9.9000000000000005E-2</v>
          </cell>
          <cell r="E7104">
            <v>0</v>
          </cell>
          <cell r="F7104">
            <v>0.1</v>
          </cell>
          <cell r="G7104">
            <v>32</v>
          </cell>
          <cell r="H7104" t="str">
            <v xml:space="preserve">CREME FRAICHE                 </v>
          </cell>
          <cell r="I7104">
            <v>0.1</v>
          </cell>
        </row>
        <row r="7105">
          <cell r="A7105">
            <v>4736</v>
          </cell>
          <cell r="B7105" t="str">
            <v xml:space="preserve">CR.FR.MATCH 10CL         </v>
          </cell>
          <cell r="C7105" t="str">
            <v>O</v>
          </cell>
          <cell r="D7105">
            <v>9.9000000000000005E-2</v>
          </cell>
          <cell r="E7105">
            <v>0</v>
          </cell>
          <cell r="F7105">
            <v>0.1</v>
          </cell>
          <cell r="G7105">
            <v>32</v>
          </cell>
          <cell r="H7105" t="str">
            <v xml:space="preserve">CREME FRAICHE                 </v>
          </cell>
          <cell r="I7105">
            <v>0.1</v>
          </cell>
        </row>
        <row r="7106">
          <cell r="A7106">
            <v>4736</v>
          </cell>
          <cell r="B7106" t="str">
            <v xml:space="preserve">CR.FR.MATCH 10CL         </v>
          </cell>
          <cell r="C7106" t="str">
            <v>O</v>
          </cell>
          <cell r="D7106">
            <v>9.9000000000000005E-2</v>
          </cell>
          <cell r="E7106">
            <v>0</v>
          </cell>
          <cell r="F7106">
            <v>0.1</v>
          </cell>
          <cell r="G7106">
            <v>32</v>
          </cell>
          <cell r="H7106" t="str">
            <v xml:space="preserve">CREME FRAICHE                 </v>
          </cell>
          <cell r="I7106">
            <v>0.1</v>
          </cell>
        </row>
        <row r="7107">
          <cell r="A7107">
            <v>4736</v>
          </cell>
          <cell r="B7107" t="str">
            <v xml:space="preserve">CR.FR.MATCH 10CL         </v>
          </cell>
          <cell r="C7107" t="str">
            <v>O</v>
          </cell>
          <cell r="D7107">
            <v>9.9000000000000005E-2</v>
          </cell>
          <cell r="E7107">
            <v>0</v>
          </cell>
          <cell r="F7107">
            <v>0.1</v>
          </cell>
          <cell r="G7107">
            <v>32</v>
          </cell>
          <cell r="H7107" t="str">
            <v xml:space="preserve">CREME FRAICHE                 </v>
          </cell>
          <cell r="I7107">
            <v>0.1</v>
          </cell>
        </row>
        <row r="7108">
          <cell r="A7108">
            <v>4736</v>
          </cell>
          <cell r="B7108" t="str">
            <v xml:space="preserve">CR.FR.MATCH 10CL         </v>
          </cell>
          <cell r="C7108" t="str">
            <v>O</v>
          </cell>
          <cell r="D7108">
            <v>9.9000000000000005E-2</v>
          </cell>
          <cell r="E7108">
            <v>0</v>
          </cell>
          <cell r="F7108">
            <v>0.1</v>
          </cell>
          <cell r="G7108">
            <v>32</v>
          </cell>
          <cell r="H7108" t="str">
            <v xml:space="preserve">CREME FRAICHE                 </v>
          </cell>
          <cell r="I7108">
            <v>0.1</v>
          </cell>
        </row>
        <row r="7109">
          <cell r="A7109">
            <v>4736</v>
          </cell>
          <cell r="B7109" t="str">
            <v xml:space="preserve">CR.FR.MATCH 10CL         </v>
          </cell>
          <cell r="C7109" t="str">
            <v>O</v>
          </cell>
          <cell r="D7109">
            <v>9.9000000000000005E-2</v>
          </cell>
          <cell r="E7109">
            <v>0</v>
          </cell>
          <cell r="F7109">
            <v>0.1</v>
          </cell>
          <cell r="G7109">
            <v>32</v>
          </cell>
          <cell r="H7109" t="str">
            <v xml:space="preserve">CREME FRAICHE                 </v>
          </cell>
          <cell r="I7109">
            <v>0.1</v>
          </cell>
        </row>
        <row r="7110">
          <cell r="A7110">
            <v>4736</v>
          </cell>
          <cell r="B7110" t="str">
            <v xml:space="preserve">CR.FR.MATCH 10CL         </v>
          </cell>
          <cell r="C7110" t="str">
            <v>O</v>
          </cell>
          <cell r="D7110">
            <v>9.9000000000000005E-2</v>
          </cell>
          <cell r="E7110">
            <v>0</v>
          </cell>
          <cell r="F7110">
            <v>0.1</v>
          </cell>
          <cell r="G7110">
            <v>32</v>
          </cell>
          <cell r="H7110" t="str">
            <v xml:space="preserve">CREME FRAICHE                 </v>
          </cell>
          <cell r="I7110">
            <v>0.1</v>
          </cell>
        </row>
        <row r="7111">
          <cell r="A7111">
            <v>4736</v>
          </cell>
          <cell r="B7111" t="str">
            <v xml:space="preserve">CR.FR.MATCH 10CL         </v>
          </cell>
          <cell r="C7111" t="str">
            <v>O</v>
          </cell>
          <cell r="D7111">
            <v>9.9000000000000005E-2</v>
          </cell>
          <cell r="E7111">
            <v>0</v>
          </cell>
          <cell r="F7111">
            <v>0.1</v>
          </cell>
          <cell r="G7111">
            <v>32</v>
          </cell>
          <cell r="H7111" t="str">
            <v xml:space="preserve">CREME FRAICHE                 </v>
          </cell>
          <cell r="I7111">
            <v>0.1</v>
          </cell>
        </row>
        <row r="7112">
          <cell r="A7112">
            <v>4737</v>
          </cell>
          <cell r="B7112" t="str">
            <v xml:space="preserve">CR.FR.MATCH 20CL         </v>
          </cell>
          <cell r="C7112" t="str">
            <v>O</v>
          </cell>
          <cell r="D7112">
            <v>0.2</v>
          </cell>
          <cell r="E7112">
            <v>0</v>
          </cell>
          <cell r="F7112">
            <v>0.2</v>
          </cell>
          <cell r="G7112">
            <v>32</v>
          </cell>
          <cell r="H7112" t="str">
            <v xml:space="preserve">CREME FRAICHE                 </v>
          </cell>
          <cell r="I7112">
            <v>0.2</v>
          </cell>
        </row>
        <row r="7113">
          <cell r="A7113">
            <v>4737</v>
          </cell>
          <cell r="B7113" t="str">
            <v xml:space="preserve">CR.FR.MATCH 20CL         </v>
          </cell>
          <cell r="C7113" t="str">
            <v>O</v>
          </cell>
          <cell r="D7113">
            <v>0.2</v>
          </cell>
          <cell r="E7113">
            <v>0</v>
          </cell>
          <cell r="F7113">
            <v>0.2</v>
          </cell>
          <cell r="G7113">
            <v>32</v>
          </cell>
          <cell r="H7113" t="str">
            <v xml:space="preserve">CREME FRAICHE                 </v>
          </cell>
          <cell r="I7113">
            <v>0.2</v>
          </cell>
        </row>
        <row r="7114">
          <cell r="A7114">
            <v>4737</v>
          </cell>
          <cell r="B7114" t="str">
            <v xml:space="preserve">CR.FR.MATCH 20CL         </v>
          </cell>
          <cell r="C7114" t="str">
            <v>O</v>
          </cell>
          <cell r="D7114">
            <v>0.2</v>
          </cell>
          <cell r="E7114">
            <v>0</v>
          </cell>
          <cell r="F7114">
            <v>0.2</v>
          </cell>
          <cell r="G7114">
            <v>32</v>
          </cell>
          <cell r="H7114" t="str">
            <v xml:space="preserve">CREME FRAICHE                 </v>
          </cell>
          <cell r="I7114">
            <v>0.2</v>
          </cell>
        </row>
        <row r="7115">
          <cell r="A7115">
            <v>4737</v>
          </cell>
          <cell r="B7115" t="str">
            <v xml:space="preserve">CR.FR.MATCH 20CL         </v>
          </cell>
          <cell r="C7115" t="str">
            <v>O</v>
          </cell>
          <cell r="D7115">
            <v>0.2</v>
          </cell>
          <cell r="E7115">
            <v>0</v>
          </cell>
          <cell r="F7115">
            <v>0.2</v>
          </cell>
          <cell r="G7115">
            <v>32</v>
          </cell>
          <cell r="H7115" t="str">
            <v xml:space="preserve">CREME FRAICHE                 </v>
          </cell>
          <cell r="I7115">
            <v>0.2</v>
          </cell>
        </row>
        <row r="7116">
          <cell r="A7116">
            <v>4737</v>
          </cell>
          <cell r="B7116" t="str">
            <v xml:space="preserve">CR.FR.MATCH 20CL         </v>
          </cell>
          <cell r="C7116" t="str">
            <v>O</v>
          </cell>
          <cell r="D7116">
            <v>0.2</v>
          </cell>
          <cell r="E7116">
            <v>0</v>
          </cell>
          <cell r="F7116">
            <v>0.2</v>
          </cell>
          <cell r="G7116">
            <v>32</v>
          </cell>
          <cell r="H7116" t="str">
            <v xml:space="preserve">CREME FRAICHE                 </v>
          </cell>
          <cell r="I7116">
            <v>0.2</v>
          </cell>
        </row>
        <row r="7117">
          <cell r="A7117">
            <v>4737</v>
          </cell>
          <cell r="B7117" t="str">
            <v xml:space="preserve">CR.FR.MATCH 20CL         </v>
          </cell>
          <cell r="C7117" t="str">
            <v>O</v>
          </cell>
          <cell r="D7117">
            <v>0.2</v>
          </cell>
          <cell r="E7117">
            <v>0</v>
          </cell>
          <cell r="F7117">
            <v>0.2</v>
          </cell>
          <cell r="G7117">
            <v>32</v>
          </cell>
          <cell r="H7117" t="str">
            <v xml:space="preserve">CREME FRAICHE                 </v>
          </cell>
          <cell r="I7117">
            <v>0.2</v>
          </cell>
        </row>
        <row r="7118">
          <cell r="A7118">
            <v>4737</v>
          </cell>
          <cell r="B7118" t="str">
            <v xml:space="preserve">CR.FR.MATCH 20CL         </v>
          </cell>
          <cell r="C7118" t="str">
            <v>O</v>
          </cell>
          <cell r="D7118">
            <v>0.2</v>
          </cell>
          <cell r="E7118">
            <v>0</v>
          </cell>
          <cell r="F7118">
            <v>0.2</v>
          </cell>
          <cell r="G7118">
            <v>32</v>
          </cell>
          <cell r="H7118" t="str">
            <v xml:space="preserve">CREME FRAICHE                 </v>
          </cell>
          <cell r="I7118">
            <v>0.2</v>
          </cell>
        </row>
        <row r="7119">
          <cell r="A7119">
            <v>4737</v>
          </cell>
          <cell r="B7119" t="str">
            <v xml:space="preserve">CR.FR.MATCH 20CL         </v>
          </cell>
          <cell r="C7119" t="str">
            <v>O</v>
          </cell>
          <cell r="D7119">
            <v>0.2</v>
          </cell>
          <cell r="E7119">
            <v>0</v>
          </cell>
          <cell r="F7119">
            <v>0.2</v>
          </cell>
          <cell r="G7119">
            <v>32</v>
          </cell>
          <cell r="H7119" t="str">
            <v xml:space="preserve">CREME FRAICHE                 </v>
          </cell>
          <cell r="I7119">
            <v>0.2</v>
          </cell>
        </row>
        <row r="7120">
          <cell r="A7120">
            <v>4737</v>
          </cell>
          <cell r="B7120" t="str">
            <v xml:space="preserve">CR.FR.MATCH 20CL         </v>
          </cell>
          <cell r="C7120" t="str">
            <v>O</v>
          </cell>
          <cell r="D7120">
            <v>0.2</v>
          </cell>
          <cell r="E7120">
            <v>0</v>
          </cell>
          <cell r="F7120">
            <v>0.2</v>
          </cell>
          <cell r="G7120">
            <v>32</v>
          </cell>
          <cell r="H7120" t="str">
            <v xml:space="preserve">CREME FRAICHE                 </v>
          </cell>
          <cell r="I7120">
            <v>0.2</v>
          </cell>
        </row>
        <row r="7121">
          <cell r="A7121">
            <v>4738</v>
          </cell>
          <cell r="B7121" t="str">
            <v xml:space="preserve">CR.FR.MATCH 50CL         </v>
          </cell>
          <cell r="C7121" t="str">
            <v>O</v>
          </cell>
          <cell r="D7121">
            <v>0.5</v>
          </cell>
          <cell r="E7121">
            <v>0</v>
          </cell>
          <cell r="F7121">
            <v>0.5</v>
          </cell>
          <cell r="G7121">
            <v>32</v>
          </cell>
          <cell r="H7121" t="str">
            <v xml:space="preserve">CREME FRAICHE                 </v>
          </cell>
          <cell r="I7121">
            <v>0.5</v>
          </cell>
        </row>
        <row r="7122">
          <cell r="A7122">
            <v>4738</v>
          </cell>
          <cell r="B7122" t="str">
            <v xml:space="preserve">CR.FR.MATCH 50CL         </v>
          </cell>
          <cell r="C7122" t="str">
            <v>O</v>
          </cell>
          <cell r="D7122">
            <v>0.5</v>
          </cell>
          <cell r="E7122">
            <v>0</v>
          </cell>
          <cell r="F7122">
            <v>0.5</v>
          </cell>
          <cell r="G7122">
            <v>32</v>
          </cell>
          <cell r="H7122" t="str">
            <v xml:space="preserve">CREME FRAICHE                 </v>
          </cell>
          <cell r="I7122">
            <v>0.5</v>
          </cell>
        </row>
        <row r="7123">
          <cell r="A7123">
            <v>4738</v>
          </cell>
          <cell r="B7123" t="str">
            <v xml:space="preserve">CR.FR.MATCH 50CL         </v>
          </cell>
          <cell r="C7123" t="str">
            <v>O</v>
          </cell>
          <cell r="D7123">
            <v>0.5</v>
          </cell>
          <cell r="E7123">
            <v>0</v>
          </cell>
          <cell r="F7123">
            <v>0.5</v>
          </cell>
          <cell r="G7123">
            <v>32</v>
          </cell>
          <cell r="H7123" t="str">
            <v xml:space="preserve">CREME FRAICHE                 </v>
          </cell>
          <cell r="I7123">
            <v>0.5</v>
          </cell>
        </row>
        <row r="7124">
          <cell r="A7124">
            <v>4738</v>
          </cell>
          <cell r="B7124" t="str">
            <v xml:space="preserve">CR.FR.MATCH 50CL         </v>
          </cell>
          <cell r="C7124" t="str">
            <v>O</v>
          </cell>
          <cell r="D7124">
            <v>0.5</v>
          </cell>
          <cell r="E7124">
            <v>0</v>
          </cell>
          <cell r="F7124">
            <v>0.5</v>
          </cell>
          <cell r="G7124">
            <v>32</v>
          </cell>
          <cell r="H7124" t="str">
            <v xml:space="preserve">CREME FRAICHE                 </v>
          </cell>
          <cell r="I7124">
            <v>0.5</v>
          </cell>
        </row>
        <row r="7125">
          <cell r="A7125">
            <v>4738</v>
          </cell>
          <cell r="B7125" t="str">
            <v xml:space="preserve">CR.FR.MATCH 50CL         </v>
          </cell>
          <cell r="C7125" t="str">
            <v>O</v>
          </cell>
          <cell r="D7125">
            <v>0.5</v>
          </cell>
          <cell r="E7125">
            <v>0</v>
          </cell>
          <cell r="F7125">
            <v>0.5</v>
          </cell>
          <cell r="G7125">
            <v>32</v>
          </cell>
          <cell r="H7125" t="str">
            <v xml:space="preserve">CREME FRAICHE                 </v>
          </cell>
          <cell r="I7125">
            <v>0.5</v>
          </cell>
        </row>
        <row r="7126">
          <cell r="A7126">
            <v>4738</v>
          </cell>
          <cell r="B7126" t="str">
            <v xml:space="preserve">CR.FR.MATCH 50CL         </v>
          </cell>
          <cell r="C7126" t="str">
            <v>O</v>
          </cell>
          <cell r="D7126">
            <v>0.5</v>
          </cell>
          <cell r="E7126">
            <v>0</v>
          </cell>
          <cell r="F7126">
            <v>0.5</v>
          </cell>
          <cell r="G7126">
            <v>32</v>
          </cell>
          <cell r="H7126" t="str">
            <v xml:space="preserve">CREME FRAICHE                 </v>
          </cell>
          <cell r="I7126">
            <v>0.5</v>
          </cell>
        </row>
        <row r="7127">
          <cell r="A7127">
            <v>4738</v>
          </cell>
          <cell r="B7127" t="str">
            <v xml:space="preserve">CR.FR.MATCH 50CL         </v>
          </cell>
          <cell r="C7127" t="str">
            <v>O</v>
          </cell>
          <cell r="D7127">
            <v>0.5</v>
          </cell>
          <cell r="E7127">
            <v>0</v>
          </cell>
          <cell r="F7127">
            <v>0.5</v>
          </cell>
          <cell r="G7127">
            <v>32</v>
          </cell>
          <cell r="H7127" t="str">
            <v xml:space="preserve">CREME FRAICHE                 </v>
          </cell>
          <cell r="I7127">
            <v>0.5</v>
          </cell>
        </row>
        <row r="7128">
          <cell r="A7128">
            <v>4738</v>
          </cell>
          <cell r="B7128" t="str">
            <v xml:space="preserve">CR.FR.MATCH 50CL         </v>
          </cell>
          <cell r="C7128" t="str">
            <v>O</v>
          </cell>
          <cell r="D7128">
            <v>0.5</v>
          </cell>
          <cell r="E7128">
            <v>0</v>
          </cell>
          <cell r="F7128">
            <v>0.5</v>
          </cell>
          <cell r="G7128">
            <v>32</v>
          </cell>
          <cell r="H7128" t="str">
            <v xml:space="preserve">CREME FRAICHE                 </v>
          </cell>
          <cell r="I7128">
            <v>0.5</v>
          </cell>
        </row>
        <row r="7129">
          <cell r="A7129">
            <v>4738</v>
          </cell>
          <cell r="B7129" t="str">
            <v xml:space="preserve">CR.FR.MATCH 50CL         </v>
          </cell>
          <cell r="C7129" t="str">
            <v>O</v>
          </cell>
          <cell r="D7129">
            <v>0.5</v>
          </cell>
          <cell r="E7129">
            <v>0</v>
          </cell>
          <cell r="F7129">
            <v>0.5</v>
          </cell>
          <cell r="G7129">
            <v>32</v>
          </cell>
          <cell r="H7129" t="str">
            <v xml:space="preserve">CREME FRAICHE                 </v>
          </cell>
          <cell r="I7129">
            <v>0.5</v>
          </cell>
        </row>
        <row r="7130">
          <cell r="A7130">
            <v>4739</v>
          </cell>
          <cell r="B7130" t="str">
            <v>FFFRAI/FFCHO 500NICOF1346</v>
          </cell>
          <cell r="C7130" t="str">
            <v>O</v>
          </cell>
          <cell r="D7130">
            <v>0.5</v>
          </cell>
          <cell r="E7130">
            <v>0</v>
          </cell>
          <cell r="G7130">
            <v>6</v>
          </cell>
          <cell r="H7130" t="str">
            <v xml:space="preserve">ULTRA FRAIS                   </v>
          </cell>
          <cell r="I7130">
            <v>0.5</v>
          </cell>
        </row>
        <row r="7131">
          <cell r="A7131">
            <v>4739</v>
          </cell>
          <cell r="B7131" t="str">
            <v>FFFRAI/FFCHO 500NICOF1346</v>
          </cell>
          <cell r="C7131" t="str">
            <v>O</v>
          </cell>
          <cell r="D7131">
            <v>0.5</v>
          </cell>
          <cell r="E7131">
            <v>0</v>
          </cell>
          <cell r="G7131">
            <v>6</v>
          </cell>
          <cell r="H7131" t="str">
            <v xml:space="preserve">ULTRA FRAIS                   </v>
          </cell>
          <cell r="I7131">
            <v>0.5</v>
          </cell>
        </row>
        <row r="7132">
          <cell r="A7132">
            <v>4739</v>
          </cell>
          <cell r="B7132" t="str">
            <v>FFFRAI/FFCHO 500NICOF1346</v>
          </cell>
          <cell r="C7132" t="str">
            <v>O</v>
          </cell>
          <cell r="D7132">
            <v>0.5</v>
          </cell>
          <cell r="E7132">
            <v>0</v>
          </cell>
          <cell r="G7132">
            <v>6</v>
          </cell>
          <cell r="H7132" t="str">
            <v xml:space="preserve">ULTRA FRAIS                   </v>
          </cell>
          <cell r="I7132">
            <v>0.5</v>
          </cell>
        </row>
        <row r="7133">
          <cell r="A7133">
            <v>4739</v>
          </cell>
          <cell r="B7133" t="str">
            <v>FFFRAI/FFCHO 500NICOF1346</v>
          </cell>
          <cell r="C7133" t="str">
            <v>O</v>
          </cell>
          <cell r="D7133">
            <v>0.5</v>
          </cell>
          <cell r="E7133">
            <v>0</v>
          </cell>
          <cell r="G7133">
            <v>6</v>
          </cell>
          <cell r="H7133" t="str">
            <v xml:space="preserve">ULTRA FRAIS                   </v>
          </cell>
          <cell r="I7133">
            <v>0.5</v>
          </cell>
        </row>
        <row r="7134">
          <cell r="A7134">
            <v>4739</v>
          </cell>
          <cell r="B7134" t="str">
            <v>FFFRAI/FFCHO 500NICOF1346</v>
          </cell>
          <cell r="C7134" t="str">
            <v>O</v>
          </cell>
          <cell r="D7134">
            <v>0.5</v>
          </cell>
          <cell r="E7134">
            <v>0</v>
          </cell>
          <cell r="G7134">
            <v>6</v>
          </cell>
          <cell r="H7134" t="str">
            <v xml:space="preserve">ULTRA FRAIS                   </v>
          </cell>
          <cell r="I7134">
            <v>0.5</v>
          </cell>
        </row>
        <row r="7135">
          <cell r="A7135">
            <v>4739</v>
          </cell>
          <cell r="B7135" t="str">
            <v>FFFRAI/FFCHO 500NICOF1346</v>
          </cell>
          <cell r="C7135" t="str">
            <v>O</v>
          </cell>
          <cell r="D7135">
            <v>0.5</v>
          </cell>
          <cell r="E7135">
            <v>0</v>
          </cell>
          <cell r="G7135">
            <v>6</v>
          </cell>
          <cell r="H7135" t="str">
            <v xml:space="preserve">ULTRA FRAIS                   </v>
          </cell>
          <cell r="I7135">
            <v>0.5</v>
          </cell>
        </row>
        <row r="7136">
          <cell r="A7136">
            <v>4740</v>
          </cell>
          <cell r="B7136" t="str">
            <v>CHAR FRAI NICO2X90BL 1022</v>
          </cell>
          <cell r="C7136" t="str">
            <v>O</v>
          </cell>
          <cell r="D7136">
            <v>0.1</v>
          </cell>
          <cell r="E7136">
            <v>0</v>
          </cell>
          <cell r="G7136">
            <v>6</v>
          </cell>
          <cell r="H7136" t="str">
            <v xml:space="preserve">ULTRA FRAIS                   </v>
          </cell>
          <cell r="I7136">
            <v>0.1</v>
          </cell>
        </row>
        <row r="7137">
          <cell r="A7137">
            <v>4740</v>
          </cell>
          <cell r="B7137" t="str">
            <v>CHAR FRAI NICO2X90BL 1022</v>
          </cell>
          <cell r="C7137" t="str">
            <v>O</v>
          </cell>
          <cell r="D7137">
            <v>0.1</v>
          </cell>
          <cell r="E7137">
            <v>0</v>
          </cell>
          <cell r="G7137">
            <v>6</v>
          </cell>
          <cell r="H7137" t="str">
            <v xml:space="preserve">ULTRA FRAIS                   </v>
          </cell>
          <cell r="I7137">
            <v>0.1</v>
          </cell>
        </row>
        <row r="7138">
          <cell r="A7138">
            <v>4740</v>
          </cell>
          <cell r="B7138" t="str">
            <v>CHAR FRAI NICO2X90BL 1022</v>
          </cell>
          <cell r="C7138" t="str">
            <v>O</v>
          </cell>
          <cell r="D7138">
            <v>0.1</v>
          </cell>
          <cell r="E7138">
            <v>0</v>
          </cell>
          <cell r="G7138">
            <v>6</v>
          </cell>
          <cell r="H7138" t="str">
            <v xml:space="preserve">ULTRA FRAIS                   </v>
          </cell>
          <cell r="I7138">
            <v>0.1</v>
          </cell>
        </row>
        <row r="7139">
          <cell r="A7139">
            <v>4740</v>
          </cell>
          <cell r="B7139" t="str">
            <v>CHAR FRAI NICO2X90BL 1022</v>
          </cell>
          <cell r="C7139" t="str">
            <v>O</v>
          </cell>
          <cell r="D7139">
            <v>0.1</v>
          </cell>
          <cell r="E7139">
            <v>0</v>
          </cell>
          <cell r="G7139">
            <v>6</v>
          </cell>
          <cell r="H7139" t="str">
            <v xml:space="preserve">ULTRA FRAIS                   </v>
          </cell>
          <cell r="I7139">
            <v>0.1</v>
          </cell>
        </row>
        <row r="7140">
          <cell r="A7140">
            <v>4740</v>
          </cell>
          <cell r="B7140" t="str">
            <v>CHAR FRAI NICO2X90BL 1022</v>
          </cell>
          <cell r="C7140" t="str">
            <v>O</v>
          </cell>
          <cell r="D7140">
            <v>0.1</v>
          </cell>
          <cell r="E7140">
            <v>0</v>
          </cell>
          <cell r="G7140">
            <v>6</v>
          </cell>
          <cell r="H7140" t="str">
            <v xml:space="preserve">ULTRA FRAIS                   </v>
          </cell>
          <cell r="I7140">
            <v>0.1</v>
          </cell>
        </row>
        <row r="7141">
          <cell r="A7141">
            <v>4740</v>
          </cell>
          <cell r="B7141" t="str">
            <v>CHAR FRAI NICO2X90BL 1022</v>
          </cell>
          <cell r="C7141" t="str">
            <v>O</v>
          </cell>
          <cell r="D7141">
            <v>0.1</v>
          </cell>
          <cell r="E7141">
            <v>0</v>
          </cell>
          <cell r="G7141">
            <v>6</v>
          </cell>
          <cell r="H7141" t="str">
            <v xml:space="preserve">ULTRA FRAIS                   </v>
          </cell>
          <cell r="I7141">
            <v>0.1</v>
          </cell>
        </row>
        <row r="7142">
          <cell r="A7142">
            <v>4743</v>
          </cell>
          <cell r="B7142" t="str">
            <v xml:space="preserve">NICOLAIT EMMENT.RAPE 1KG </v>
          </cell>
          <cell r="C7142" t="str">
            <v>O</v>
          </cell>
          <cell r="D7142">
            <v>1</v>
          </cell>
          <cell r="E7142">
            <v>0</v>
          </cell>
          <cell r="G7142">
            <v>21</v>
          </cell>
          <cell r="H7142" t="str">
            <v xml:space="preserve">PATES PRESSEES CUITES         </v>
          </cell>
          <cell r="I7142">
            <v>1</v>
          </cell>
        </row>
        <row r="7143">
          <cell r="A7143">
            <v>4743</v>
          </cell>
          <cell r="B7143" t="str">
            <v xml:space="preserve">NICOLAIT EMMENT.RAPE 1KG </v>
          </cell>
          <cell r="C7143" t="str">
            <v>O</v>
          </cell>
          <cell r="D7143">
            <v>1</v>
          </cell>
          <cell r="E7143">
            <v>0</v>
          </cell>
          <cell r="G7143">
            <v>21</v>
          </cell>
          <cell r="H7143" t="str">
            <v xml:space="preserve">PATES PRESSEES CUITES         </v>
          </cell>
          <cell r="I7143">
            <v>1</v>
          </cell>
        </row>
        <row r="7144">
          <cell r="A7144">
            <v>4743</v>
          </cell>
          <cell r="B7144" t="str">
            <v xml:space="preserve">NICOLAIT EMMENT.RAPE 1KG </v>
          </cell>
          <cell r="C7144" t="str">
            <v>O</v>
          </cell>
          <cell r="D7144">
            <v>1</v>
          </cell>
          <cell r="E7144">
            <v>0</v>
          </cell>
          <cell r="G7144">
            <v>21</v>
          </cell>
          <cell r="H7144" t="str">
            <v xml:space="preserve">PATES PRESSEES CUITES         </v>
          </cell>
          <cell r="I7144">
            <v>1</v>
          </cell>
        </row>
        <row r="7145">
          <cell r="A7145">
            <v>4743</v>
          </cell>
          <cell r="B7145" t="str">
            <v xml:space="preserve">NICOLAIT EMMENT.RAPE 1KG </v>
          </cell>
          <cell r="C7145" t="str">
            <v>O</v>
          </cell>
          <cell r="D7145">
            <v>1</v>
          </cell>
          <cell r="E7145">
            <v>0</v>
          </cell>
          <cell r="G7145">
            <v>21</v>
          </cell>
          <cell r="H7145" t="str">
            <v xml:space="preserve">PATES PRESSEES CUITES         </v>
          </cell>
          <cell r="I7145">
            <v>1</v>
          </cell>
        </row>
        <row r="7146">
          <cell r="A7146">
            <v>4743</v>
          </cell>
          <cell r="B7146" t="str">
            <v xml:space="preserve">NICOLAIT EMMENT.RAPE 1KG </v>
          </cell>
          <cell r="C7146" t="str">
            <v>O</v>
          </cell>
          <cell r="D7146">
            <v>1</v>
          </cell>
          <cell r="E7146">
            <v>0</v>
          </cell>
          <cell r="G7146">
            <v>21</v>
          </cell>
          <cell r="H7146" t="str">
            <v xml:space="preserve">PATES PRESSEES CUITES         </v>
          </cell>
          <cell r="I7146">
            <v>1</v>
          </cell>
        </row>
        <row r="7147">
          <cell r="A7147">
            <v>4744</v>
          </cell>
          <cell r="B7147" t="str">
            <v>NICOLAIT EMMENT RAPE 200G</v>
          </cell>
          <cell r="C7147" t="str">
            <v>O</v>
          </cell>
          <cell r="D7147">
            <v>0.2</v>
          </cell>
          <cell r="E7147">
            <v>0</v>
          </cell>
          <cell r="G7147">
            <v>21</v>
          </cell>
          <cell r="H7147" t="str">
            <v xml:space="preserve">PATES PRESSEES CUITES         </v>
          </cell>
          <cell r="I7147">
            <v>0.2</v>
          </cell>
        </row>
        <row r="7148">
          <cell r="A7148">
            <v>4744</v>
          </cell>
          <cell r="B7148" t="str">
            <v>NICOLAIT EMMENT RAPE 200G</v>
          </cell>
          <cell r="C7148" t="str">
            <v>O</v>
          </cell>
          <cell r="D7148">
            <v>0.2</v>
          </cell>
          <cell r="E7148">
            <v>0</v>
          </cell>
          <cell r="G7148">
            <v>21</v>
          </cell>
          <cell r="H7148" t="str">
            <v xml:space="preserve">PATES PRESSEES CUITES         </v>
          </cell>
          <cell r="I7148">
            <v>0.2</v>
          </cell>
        </row>
        <row r="7149">
          <cell r="A7149">
            <v>4744</v>
          </cell>
          <cell r="B7149" t="str">
            <v>NICOLAIT EMMENT RAPE 200G</v>
          </cell>
          <cell r="C7149" t="str">
            <v>O</v>
          </cell>
          <cell r="D7149">
            <v>0.2</v>
          </cell>
          <cell r="E7149">
            <v>0</v>
          </cell>
          <cell r="G7149">
            <v>21</v>
          </cell>
          <cell r="H7149" t="str">
            <v xml:space="preserve">PATES PRESSEES CUITES         </v>
          </cell>
          <cell r="I7149">
            <v>0.2</v>
          </cell>
        </row>
        <row r="7150">
          <cell r="A7150">
            <v>4744</v>
          </cell>
          <cell r="B7150" t="str">
            <v>NICOLAIT EMMENT RAPE 200G</v>
          </cell>
          <cell r="C7150" t="str">
            <v>O</v>
          </cell>
          <cell r="D7150">
            <v>0.2</v>
          </cell>
          <cell r="E7150">
            <v>0</v>
          </cell>
          <cell r="G7150">
            <v>21</v>
          </cell>
          <cell r="H7150" t="str">
            <v xml:space="preserve">PATES PRESSEES CUITES         </v>
          </cell>
          <cell r="I7150">
            <v>0.2</v>
          </cell>
        </row>
        <row r="7151">
          <cell r="A7151">
            <v>4744</v>
          </cell>
          <cell r="B7151" t="str">
            <v>NICOLAIT EMMENT RAPE 200G</v>
          </cell>
          <cell r="C7151" t="str">
            <v>O</v>
          </cell>
          <cell r="D7151">
            <v>0.2</v>
          </cell>
          <cell r="E7151">
            <v>0</v>
          </cell>
          <cell r="G7151">
            <v>21</v>
          </cell>
          <cell r="H7151" t="str">
            <v xml:space="preserve">PATES PRESSEES CUITES         </v>
          </cell>
          <cell r="I7151">
            <v>0.2</v>
          </cell>
        </row>
        <row r="7152">
          <cell r="A7152">
            <v>4745</v>
          </cell>
          <cell r="B7152" t="str">
            <v>NICOLAIT EMMENT BLOC3/3,8</v>
          </cell>
          <cell r="C7152" t="str">
            <v>N</v>
          </cell>
          <cell r="D7152">
            <v>3.5</v>
          </cell>
          <cell r="E7152">
            <v>1</v>
          </cell>
          <cell r="G7152">
            <v>21</v>
          </cell>
          <cell r="H7152" t="str">
            <v xml:space="preserve">PATES PRESSEES CUITES         </v>
          </cell>
          <cell r="I7152">
            <v>3.5</v>
          </cell>
        </row>
        <row r="7153">
          <cell r="A7153">
            <v>4745</v>
          </cell>
          <cell r="B7153" t="str">
            <v>NICOLAIT EMMENT BLOC3/3,8</v>
          </cell>
          <cell r="C7153" t="str">
            <v>N</v>
          </cell>
          <cell r="D7153">
            <v>3.5</v>
          </cell>
          <cell r="E7153">
            <v>1</v>
          </cell>
          <cell r="G7153">
            <v>21</v>
          </cell>
          <cell r="H7153" t="str">
            <v xml:space="preserve">PATES PRESSEES CUITES         </v>
          </cell>
          <cell r="I7153">
            <v>3.5</v>
          </cell>
        </row>
        <row r="7154">
          <cell r="A7154">
            <v>4745</v>
          </cell>
          <cell r="B7154" t="str">
            <v>NICOLAIT EMMENT BLOC3/3,8</v>
          </cell>
          <cell r="C7154" t="str">
            <v>N</v>
          </cell>
          <cell r="D7154">
            <v>3.5</v>
          </cell>
          <cell r="E7154">
            <v>1</v>
          </cell>
          <cell r="G7154">
            <v>21</v>
          </cell>
          <cell r="H7154" t="str">
            <v xml:space="preserve">PATES PRESSEES CUITES         </v>
          </cell>
          <cell r="I7154">
            <v>3.5</v>
          </cell>
        </row>
        <row r="7155">
          <cell r="A7155">
            <v>4745</v>
          </cell>
          <cell r="B7155" t="str">
            <v>NICOLAIT EMMENT BLOC3/3,8</v>
          </cell>
          <cell r="C7155" t="str">
            <v>N</v>
          </cell>
          <cell r="D7155">
            <v>3.5</v>
          </cell>
          <cell r="E7155">
            <v>1</v>
          </cell>
          <cell r="G7155">
            <v>21</v>
          </cell>
          <cell r="H7155" t="str">
            <v xml:space="preserve">PATES PRESSEES CUITES         </v>
          </cell>
          <cell r="I7155">
            <v>3.5</v>
          </cell>
        </row>
        <row r="7156">
          <cell r="A7156">
            <v>4746</v>
          </cell>
          <cell r="B7156" t="str">
            <v>NICOLAIT EMMENT RAPE 100G</v>
          </cell>
          <cell r="C7156" t="str">
            <v>O</v>
          </cell>
          <cell r="D7156">
            <v>0.1</v>
          </cell>
          <cell r="E7156">
            <v>0</v>
          </cell>
          <cell r="G7156">
            <v>21</v>
          </cell>
          <cell r="H7156" t="str">
            <v xml:space="preserve">PATES PRESSEES CUITES         </v>
          </cell>
          <cell r="I7156">
            <v>0.1</v>
          </cell>
        </row>
        <row r="7157">
          <cell r="A7157">
            <v>4746</v>
          </cell>
          <cell r="B7157" t="str">
            <v>NICOLAIT EMMENT RAPE 100G</v>
          </cell>
          <cell r="C7157" t="str">
            <v>O</v>
          </cell>
          <cell r="D7157">
            <v>0.1</v>
          </cell>
          <cell r="E7157">
            <v>0</v>
          </cell>
          <cell r="G7157">
            <v>21</v>
          </cell>
          <cell r="H7157" t="str">
            <v xml:space="preserve">PATES PRESSEES CUITES         </v>
          </cell>
          <cell r="I7157">
            <v>0.1</v>
          </cell>
        </row>
        <row r="7158">
          <cell r="A7158">
            <v>4746</v>
          </cell>
          <cell r="B7158" t="str">
            <v>NICOLAIT EMMENT RAPE 100G</v>
          </cell>
          <cell r="C7158" t="str">
            <v>O</v>
          </cell>
          <cell r="D7158">
            <v>0.1</v>
          </cell>
          <cell r="E7158">
            <v>0</v>
          </cell>
          <cell r="G7158">
            <v>21</v>
          </cell>
          <cell r="H7158" t="str">
            <v xml:space="preserve">PATES PRESSEES CUITES         </v>
          </cell>
          <cell r="I7158">
            <v>0.1</v>
          </cell>
        </row>
        <row r="7159">
          <cell r="A7159">
            <v>4746</v>
          </cell>
          <cell r="B7159" t="str">
            <v>NICOLAIT EMMENT RAPE 100G</v>
          </cell>
          <cell r="C7159" t="str">
            <v>O</v>
          </cell>
          <cell r="D7159">
            <v>0.1</v>
          </cell>
          <cell r="E7159">
            <v>0</v>
          </cell>
          <cell r="G7159">
            <v>21</v>
          </cell>
          <cell r="H7159" t="str">
            <v xml:space="preserve">PATES PRESSEES CUITES         </v>
          </cell>
          <cell r="I7159">
            <v>0.1</v>
          </cell>
        </row>
        <row r="7160">
          <cell r="A7160">
            <v>4746</v>
          </cell>
          <cell r="B7160" t="str">
            <v>NICOLAIT EMMENT RAPE 100G</v>
          </cell>
          <cell r="C7160" t="str">
            <v>O</v>
          </cell>
          <cell r="D7160">
            <v>0.1</v>
          </cell>
          <cell r="E7160">
            <v>0</v>
          </cell>
          <cell r="G7160">
            <v>21</v>
          </cell>
          <cell r="H7160" t="str">
            <v xml:space="preserve">PATES PRESSEES CUITES         </v>
          </cell>
          <cell r="I7160">
            <v>0.1</v>
          </cell>
        </row>
        <row r="7161">
          <cell r="A7161">
            <v>4747</v>
          </cell>
          <cell r="B7161" t="str">
            <v xml:space="preserve">NICOLAIT EMMENT RAPE 70G </v>
          </cell>
          <cell r="C7161" t="str">
            <v>N</v>
          </cell>
          <cell r="D7161">
            <v>7.0000000000000007E-2</v>
          </cell>
          <cell r="E7161">
            <v>0</v>
          </cell>
          <cell r="G7161">
            <v>21</v>
          </cell>
          <cell r="H7161" t="str">
            <v xml:space="preserve">PATES PRESSEES CUITES         </v>
          </cell>
          <cell r="I7161">
            <v>7.0000000000000007E-2</v>
          </cell>
        </row>
        <row r="7162">
          <cell r="A7162">
            <v>4747</v>
          </cell>
          <cell r="B7162" t="str">
            <v xml:space="preserve">NICOLAIT EMMENT RAPE 70G </v>
          </cell>
          <cell r="C7162" t="str">
            <v>N</v>
          </cell>
          <cell r="D7162">
            <v>7.0000000000000007E-2</v>
          </cell>
          <cell r="E7162">
            <v>0</v>
          </cell>
          <cell r="G7162">
            <v>21</v>
          </cell>
          <cell r="H7162" t="str">
            <v xml:space="preserve">PATES PRESSEES CUITES         </v>
          </cell>
          <cell r="I7162">
            <v>7.0000000000000007E-2</v>
          </cell>
        </row>
        <row r="7163">
          <cell r="A7163">
            <v>4747</v>
          </cell>
          <cell r="B7163" t="str">
            <v xml:space="preserve">NICOLAIT EMMENT RAPE 70G </v>
          </cell>
          <cell r="C7163" t="str">
            <v>N</v>
          </cell>
          <cell r="D7163">
            <v>7.0000000000000007E-2</v>
          </cell>
          <cell r="E7163">
            <v>0</v>
          </cell>
          <cell r="G7163">
            <v>21</v>
          </cell>
          <cell r="H7163" t="str">
            <v xml:space="preserve">PATES PRESSEES CUITES         </v>
          </cell>
          <cell r="I7163">
            <v>7.0000000000000007E-2</v>
          </cell>
        </row>
        <row r="7164">
          <cell r="A7164">
            <v>4747</v>
          </cell>
          <cell r="B7164" t="str">
            <v xml:space="preserve">NICOLAIT EMMENT RAPE 70G </v>
          </cell>
          <cell r="C7164" t="str">
            <v>N</v>
          </cell>
          <cell r="D7164">
            <v>7.0000000000000007E-2</v>
          </cell>
          <cell r="E7164">
            <v>0</v>
          </cell>
          <cell r="G7164">
            <v>21</v>
          </cell>
          <cell r="H7164" t="str">
            <v xml:space="preserve">PATES PRESSEES CUITES         </v>
          </cell>
          <cell r="I7164">
            <v>7.0000000000000007E-2</v>
          </cell>
        </row>
        <row r="7165">
          <cell r="A7165">
            <v>4748</v>
          </cell>
          <cell r="B7165" t="str">
            <v xml:space="preserve">NICOLAIT EMMENT BLOC 5KG </v>
          </cell>
          <cell r="C7165" t="str">
            <v>N</v>
          </cell>
          <cell r="D7165">
            <v>4.5</v>
          </cell>
          <cell r="E7165">
            <v>1</v>
          </cell>
          <cell r="G7165">
            <v>21</v>
          </cell>
          <cell r="H7165" t="str">
            <v xml:space="preserve">PATES PRESSEES CUITES         </v>
          </cell>
          <cell r="I7165">
            <v>4.5</v>
          </cell>
        </row>
        <row r="7166">
          <cell r="A7166">
            <v>4748</v>
          </cell>
          <cell r="B7166" t="str">
            <v xml:space="preserve">NICOLAIT EMMENT BLOC 5KG </v>
          </cell>
          <cell r="C7166" t="str">
            <v>N</v>
          </cell>
          <cell r="D7166">
            <v>4.5</v>
          </cell>
          <cell r="E7166">
            <v>1</v>
          </cell>
          <cell r="G7166">
            <v>21</v>
          </cell>
          <cell r="H7166" t="str">
            <v xml:space="preserve">PATES PRESSEES CUITES         </v>
          </cell>
          <cell r="I7166">
            <v>4.5</v>
          </cell>
        </row>
        <row r="7167">
          <cell r="A7167">
            <v>4748</v>
          </cell>
          <cell r="B7167" t="str">
            <v xml:space="preserve">NICOLAIT EMMENT BLOC 5KG </v>
          </cell>
          <cell r="C7167" t="str">
            <v>N</v>
          </cell>
          <cell r="D7167">
            <v>4.5</v>
          </cell>
          <cell r="E7167">
            <v>1</v>
          </cell>
          <cell r="G7167">
            <v>21</v>
          </cell>
          <cell r="H7167" t="str">
            <v xml:space="preserve">PATES PRESSEES CUITES         </v>
          </cell>
          <cell r="I7167">
            <v>4.5</v>
          </cell>
        </row>
        <row r="7168">
          <cell r="A7168">
            <v>4748</v>
          </cell>
          <cell r="B7168" t="str">
            <v xml:space="preserve">NICOLAIT EMMENT BLOC 5KG </v>
          </cell>
          <cell r="C7168" t="str">
            <v>N</v>
          </cell>
          <cell r="D7168">
            <v>4.5</v>
          </cell>
          <cell r="E7168">
            <v>1</v>
          </cell>
          <cell r="G7168">
            <v>21</v>
          </cell>
          <cell r="H7168" t="str">
            <v xml:space="preserve">PATES PRESSEES CUITES         </v>
          </cell>
          <cell r="I7168">
            <v>4.5</v>
          </cell>
        </row>
        <row r="7169">
          <cell r="A7169">
            <v>4749</v>
          </cell>
          <cell r="B7169" t="str">
            <v>NICOLAIT EMMENT BARRE 9,8</v>
          </cell>
          <cell r="C7169" t="str">
            <v>O</v>
          </cell>
          <cell r="D7169">
            <v>9.8000000000000007</v>
          </cell>
          <cell r="E7169">
            <v>1</v>
          </cell>
          <cell r="G7169">
            <v>21</v>
          </cell>
          <cell r="H7169" t="str">
            <v xml:space="preserve">PATES PRESSEES CUITES         </v>
          </cell>
          <cell r="I7169">
            <v>9.8000000000000007</v>
          </cell>
        </row>
        <row r="7170">
          <cell r="A7170">
            <v>4749</v>
          </cell>
          <cell r="B7170" t="str">
            <v>NICOLAIT EMMENT BARRE 9,8</v>
          </cell>
          <cell r="C7170" t="str">
            <v>O</v>
          </cell>
          <cell r="D7170">
            <v>9.8000000000000007</v>
          </cell>
          <cell r="E7170">
            <v>1</v>
          </cell>
          <cell r="G7170">
            <v>21</v>
          </cell>
          <cell r="H7170" t="str">
            <v xml:space="preserve">PATES PRESSEES CUITES         </v>
          </cell>
          <cell r="I7170">
            <v>9.8000000000000007</v>
          </cell>
        </row>
        <row r="7171">
          <cell r="A7171">
            <v>4749</v>
          </cell>
          <cell r="B7171" t="str">
            <v>NICOLAIT EMMENT BARRE 9,8</v>
          </cell>
          <cell r="C7171" t="str">
            <v>O</v>
          </cell>
          <cell r="D7171">
            <v>9.8000000000000007</v>
          </cell>
          <cell r="E7171">
            <v>1</v>
          </cell>
          <cell r="G7171">
            <v>21</v>
          </cell>
          <cell r="H7171" t="str">
            <v xml:space="preserve">PATES PRESSEES CUITES         </v>
          </cell>
          <cell r="I7171">
            <v>9.8000000000000007</v>
          </cell>
        </row>
        <row r="7172">
          <cell r="A7172">
            <v>4749</v>
          </cell>
          <cell r="B7172" t="str">
            <v>NICOLAIT EMMENT BARRE 9,8</v>
          </cell>
          <cell r="C7172" t="str">
            <v>O</v>
          </cell>
          <cell r="D7172">
            <v>9.8000000000000007</v>
          </cell>
          <cell r="E7172">
            <v>1</v>
          </cell>
          <cell r="G7172">
            <v>21</v>
          </cell>
          <cell r="H7172" t="str">
            <v xml:space="preserve">PATES PRESSEES CUITES         </v>
          </cell>
          <cell r="I7172">
            <v>9.8000000000000007</v>
          </cell>
        </row>
        <row r="7173">
          <cell r="A7173">
            <v>4750</v>
          </cell>
          <cell r="B7173" t="str">
            <v xml:space="preserve">NICOLAIT EMMENT 200/300G </v>
          </cell>
          <cell r="C7173" t="str">
            <v>O</v>
          </cell>
          <cell r="D7173">
            <v>1</v>
          </cell>
          <cell r="E7173">
            <v>2</v>
          </cell>
          <cell r="G7173">
            <v>21</v>
          </cell>
          <cell r="H7173" t="str">
            <v xml:space="preserve">PATES PRESSEES CUITES         </v>
          </cell>
          <cell r="I7173">
            <v>1</v>
          </cell>
        </row>
        <row r="7174">
          <cell r="A7174">
            <v>4750</v>
          </cell>
          <cell r="B7174" t="str">
            <v xml:space="preserve">NICOLAIT EMMENT 200/300G </v>
          </cell>
          <cell r="C7174" t="str">
            <v>O</v>
          </cell>
          <cell r="D7174">
            <v>1</v>
          </cell>
          <cell r="E7174">
            <v>2</v>
          </cell>
          <cell r="G7174">
            <v>21</v>
          </cell>
          <cell r="H7174" t="str">
            <v xml:space="preserve">PATES PRESSEES CUITES         </v>
          </cell>
          <cell r="I7174">
            <v>1</v>
          </cell>
        </row>
        <row r="7175">
          <cell r="A7175">
            <v>4750</v>
          </cell>
          <cell r="B7175" t="str">
            <v xml:space="preserve">NICOLAIT EMMENT 200/300G </v>
          </cell>
          <cell r="C7175" t="str">
            <v>O</v>
          </cell>
          <cell r="D7175">
            <v>1</v>
          </cell>
          <cell r="E7175">
            <v>2</v>
          </cell>
          <cell r="G7175">
            <v>21</v>
          </cell>
          <cell r="H7175" t="str">
            <v xml:space="preserve">PATES PRESSEES CUITES         </v>
          </cell>
          <cell r="I7175">
            <v>1</v>
          </cell>
        </row>
        <row r="7176">
          <cell r="A7176">
            <v>4750</v>
          </cell>
          <cell r="B7176" t="str">
            <v xml:space="preserve">NICOLAIT EMMENT 200/300G </v>
          </cell>
          <cell r="C7176" t="str">
            <v>O</v>
          </cell>
          <cell r="D7176">
            <v>1</v>
          </cell>
          <cell r="E7176">
            <v>2</v>
          </cell>
          <cell r="G7176">
            <v>21</v>
          </cell>
          <cell r="H7176" t="str">
            <v xml:space="preserve">PATES PRESSEES CUITES         </v>
          </cell>
          <cell r="I7176">
            <v>1</v>
          </cell>
        </row>
        <row r="7177">
          <cell r="A7177">
            <v>4750</v>
          </cell>
          <cell r="B7177" t="str">
            <v xml:space="preserve">NICOLAIT EMMENT 200/300G </v>
          </cell>
          <cell r="C7177" t="str">
            <v>O</v>
          </cell>
          <cell r="D7177">
            <v>1</v>
          </cell>
          <cell r="E7177">
            <v>2</v>
          </cell>
          <cell r="G7177">
            <v>21</v>
          </cell>
          <cell r="H7177" t="str">
            <v xml:space="preserve">PATES PRESSEES CUITES         </v>
          </cell>
          <cell r="I7177">
            <v>1</v>
          </cell>
        </row>
        <row r="7178">
          <cell r="A7178">
            <v>4751</v>
          </cell>
          <cell r="B7178" t="str">
            <v xml:space="preserve">NICOLAIT EMMENT MEULE    </v>
          </cell>
          <cell r="C7178" t="str">
            <v>O</v>
          </cell>
          <cell r="D7178">
            <v>75</v>
          </cell>
          <cell r="E7178">
            <v>1</v>
          </cell>
          <cell r="G7178">
            <v>21</v>
          </cell>
          <cell r="H7178" t="str">
            <v xml:space="preserve">PATES PRESSEES CUITES         </v>
          </cell>
          <cell r="I7178">
            <v>75</v>
          </cell>
        </row>
        <row r="7179">
          <cell r="A7179">
            <v>4751</v>
          </cell>
          <cell r="B7179" t="str">
            <v xml:space="preserve">NICOLAIT EMMENT MEULE    </v>
          </cell>
          <cell r="C7179" t="str">
            <v>O</v>
          </cell>
          <cell r="D7179">
            <v>75</v>
          </cell>
          <cell r="E7179">
            <v>1</v>
          </cell>
          <cell r="G7179">
            <v>21</v>
          </cell>
          <cell r="H7179" t="str">
            <v xml:space="preserve">PATES PRESSEES CUITES         </v>
          </cell>
          <cell r="I7179">
            <v>75</v>
          </cell>
        </row>
        <row r="7180">
          <cell r="A7180">
            <v>4751</v>
          </cell>
          <cell r="B7180" t="str">
            <v xml:space="preserve">NICOLAIT EMMENT MEULE    </v>
          </cell>
          <cell r="C7180" t="str">
            <v>O</v>
          </cell>
          <cell r="D7180">
            <v>75</v>
          </cell>
          <cell r="E7180">
            <v>1</v>
          </cell>
          <cell r="G7180">
            <v>21</v>
          </cell>
          <cell r="H7180" t="str">
            <v xml:space="preserve">PATES PRESSEES CUITES         </v>
          </cell>
          <cell r="I7180">
            <v>75</v>
          </cell>
        </row>
        <row r="7181">
          <cell r="A7181">
            <v>4751</v>
          </cell>
          <cell r="B7181" t="str">
            <v xml:space="preserve">NICOLAIT EMMENT MEULE    </v>
          </cell>
          <cell r="C7181" t="str">
            <v>O</v>
          </cell>
          <cell r="D7181">
            <v>75</v>
          </cell>
          <cell r="E7181">
            <v>1</v>
          </cell>
          <cell r="G7181">
            <v>21</v>
          </cell>
          <cell r="H7181" t="str">
            <v xml:space="preserve">PATES PRESSEES CUITES         </v>
          </cell>
          <cell r="I7181">
            <v>75</v>
          </cell>
        </row>
        <row r="7182">
          <cell r="A7182">
            <v>4752</v>
          </cell>
          <cell r="B7182" t="str">
            <v>NICOLAIT BEUR PLA250G DRU</v>
          </cell>
          <cell r="C7182" t="str">
            <v>O</v>
          </cell>
          <cell r="D7182">
            <v>0.25</v>
          </cell>
          <cell r="E7182">
            <v>2</v>
          </cell>
          <cell r="G7182">
            <v>12</v>
          </cell>
          <cell r="H7182" t="str">
            <v xml:space="preserve">BEURRE                        </v>
          </cell>
          <cell r="I7182">
            <v>0.25</v>
          </cell>
        </row>
        <row r="7183">
          <cell r="A7183">
            <v>4752</v>
          </cell>
          <cell r="B7183" t="str">
            <v>NICOLAIT BEUR PLA250G DRU</v>
          </cell>
          <cell r="C7183" t="str">
            <v>O</v>
          </cell>
          <cell r="D7183">
            <v>0.25</v>
          </cell>
          <cell r="E7183">
            <v>2</v>
          </cell>
          <cell r="G7183">
            <v>12</v>
          </cell>
          <cell r="H7183" t="str">
            <v xml:space="preserve">BEURRE                        </v>
          </cell>
          <cell r="I7183">
            <v>0.25</v>
          </cell>
        </row>
        <row r="7184">
          <cell r="A7184">
            <v>4752</v>
          </cell>
          <cell r="B7184" t="str">
            <v>NICOLAIT BEUR PLA250G DRU</v>
          </cell>
          <cell r="C7184" t="str">
            <v>O</v>
          </cell>
          <cell r="D7184">
            <v>0.25</v>
          </cell>
          <cell r="E7184">
            <v>2</v>
          </cell>
          <cell r="G7184">
            <v>12</v>
          </cell>
          <cell r="H7184" t="str">
            <v xml:space="preserve">BEURRE                        </v>
          </cell>
          <cell r="I7184">
            <v>0.25</v>
          </cell>
        </row>
        <row r="7185">
          <cell r="A7185">
            <v>4752</v>
          </cell>
          <cell r="B7185" t="str">
            <v>NICOLAIT BEUR PLA250G DRU</v>
          </cell>
          <cell r="C7185" t="str">
            <v>O</v>
          </cell>
          <cell r="D7185">
            <v>0.25</v>
          </cell>
          <cell r="E7185">
            <v>2</v>
          </cell>
          <cell r="G7185">
            <v>12</v>
          </cell>
          <cell r="H7185" t="str">
            <v xml:space="preserve">BEURRE                        </v>
          </cell>
          <cell r="I7185">
            <v>0.25</v>
          </cell>
        </row>
        <row r="7186">
          <cell r="A7186">
            <v>4752</v>
          </cell>
          <cell r="B7186" t="str">
            <v>NICOLAIT BEUR PLA250G DRU</v>
          </cell>
          <cell r="C7186" t="str">
            <v>O</v>
          </cell>
          <cell r="D7186">
            <v>0.25</v>
          </cell>
          <cell r="E7186">
            <v>2</v>
          </cell>
          <cell r="G7186">
            <v>12</v>
          </cell>
          <cell r="H7186" t="str">
            <v xml:space="preserve">BEURRE                        </v>
          </cell>
          <cell r="I7186">
            <v>0.25</v>
          </cell>
        </row>
        <row r="7187">
          <cell r="A7187">
            <v>4753</v>
          </cell>
          <cell r="B7187" t="str">
            <v xml:space="preserve">LOT 750 NICO 13 G        </v>
          </cell>
          <cell r="C7187" t="str">
            <v>O</v>
          </cell>
          <cell r="D7187">
            <v>10</v>
          </cell>
          <cell r="E7187">
            <v>2</v>
          </cell>
          <cell r="G7187">
            <v>12</v>
          </cell>
          <cell r="H7187" t="str">
            <v xml:space="preserve">BEURRE                        </v>
          </cell>
          <cell r="I7187">
            <v>10</v>
          </cell>
        </row>
        <row r="7188">
          <cell r="A7188">
            <v>4753</v>
          </cell>
          <cell r="B7188" t="str">
            <v xml:space="preserve">LOT 750 NICO 13 G        </v>
          </cell>
          <cell r="C7188" t="str">
            <v>O</v>
          </cell>
          <cell r="D7188">
            <v>10</v>
          </cell>
          <cell r="E7188">
            <v>2</v>
          </cell>
          <cell r="G7188">
            <v>12</v>
          </cell>
          <cell r="H7188" t="str">
            <v xml:space="preserve">BEURRE                        </v>
          </cell>
          <cell r="I7188">
            <v>10</v>
          </cell>
        </row>
        <row r="7189">
          <cell r="A7189">
            <v>4753</v>
          </cell>
          <cell r="B7189" t="str">
            <v xml:space="preserve">LOT 750 NICO 13 G        </v>
          </cell>
          <cell r="C7189" t="str">
            <v>O</v>
          </cell>
          <cell r="D7189">
            <v>10</v>
          </cell>
          <cell r="E7189">
            <v>2</v>
          </cell>
          <cell r="G7189">
            <v>12</v>
          </cell>
          <cell r="H7189" t="str">
            <v xml:space="preserve">BEURRE                        </v>
          </cell>
          <cell r="I7189">
            <v>10</v>
          </cell>
        </row>
        <row r="7190">
          <cell r="A7190">
            <v>4753</v>
          </cell>
          <cell r="B7190" t="str">
            <v xml:space="preserve">LOT 750 NICO 13 G        </v>
          </cell>
          <cell r="C7190" t="str">
            <v>O</v>
          </cell>
          <cell r="D7190">
            <v>10</v>
          </cell>
          <cell r="E7190">
            <v>2</v>
          </cell>
          <cell r="G7190">
            <v>12</v>
          </cell>
          <cell r="H7190" t="str">
            <v xml:space="preserve">BEURRE                        </v>
          </cell>
          <cell r="I7190">
            <v>10</v>
          </cell>
        </row>
        <row r="7191">
          <cell r="A7191">
            <v>4753</v>
          </cell>
          <cell r="B7191" t="str">
            <v xml:space="preserve">LOT 750 NICO 13 G        </v>
          </cell>
          <cell r="C7191" t="str">
            <v>O</v>
          </cell>
          <cell r="D7191">
            <v>10</v>
          </cell>
          <cell r="E7191">
            <v>2</v>
          </cell>
          <cell r="G7191">
            <v>12</v>
          </cell>
          <cell r="H7191" t="str">
            <v xml:space="preserve">BEURRE                        </v>
          </cell>
          <cell r="I7191">
            <v>10</v>
          </cell>
        </row>
        <row r="7192">
          <cell r="A7192">
            <v>4754</v>
          </cell>
          <cell r="B7192" t="str">
            <v xml:space="preserve">NICOLAIT BEURRE PLAQ250G </v>
          </cell>
          <cell r="C7192" t="str">
            <v>O</v>
          </cell>
          <cell r="D7192">
            <v>0.25</v>
          </cell>
          <cell r="E7192">
            <v>2</v>
          </cell>
          <cell r="G7192">
            <v>12</v>
          </cell>
          <cell r="H7192" t="str">
            <v xml:space="preserve">BEURRE                        </v>
          </cell>
          <cell r="I7192">
            <v>0.25</v>
          </cell>
        </row>
        <row r="7193">
          <cell r="A7193">
            <v>4754</v>
          </cell>
          <cell r="B7193" t="str">
            <v xml:space="preserve">NICOLAIT BEURRE PLAQ250G </v>
          </cell>
          <cell r="C7193" t="str">
            <v>O</v>
          </cell>
          <cell r="D7193">
            <v>0.25</v>
          </cell>
          <cell r="E7193">
            <v>2</v>
          </cell>
          <cell r="G7193">
            <v>12</v>
          </cell>
          <cell r="H7193" t="str">
            <v xml:space="preserve">BEURRE                        </v>
          </cell>
          <cell r="I7193">
            <v>0.25</v>
          </cell>
        </row>
        <row r="7194">
          <cell r="A7194">
            <v>4754</v>
          </cell>
          <cell r="B7194" t="str">
            <v xml:space="preserve">NICOLAIT BEURRE PLAQ250G </v>
          </cell>
          <cell r="C7194" t="str">
            <v>O</v>
          </cell>
          <cell r="D7194">
            <v>0.25</v>
          </cell>
          <cell r="E7194">
            <v>2</v>
          </cell>
          <cell r="G7194">
            <v>12</v>
          </cell>
          <cell r="H7194" t="str">
            <v xml:space="preserve">BEURRE                        </v>
          </cell>
          <cell r="I7194">
            <v>0.25</v>
          </cell>
        </row>
        <row r="7195">
          <cell r="A7195">
            <v>4754</v>
          </cell>
          <cell r="B7195" t="str">
            <v xml:space="preserve">NICOLAIT BEURRE PLAQ250G </v>
          </cell>
          <cell r="C7195" t="str">
            <v>O</v>
          </cell>
          <cell r="D7195">
            <v>0.25</v>
          </cell>
          <cell r="E7195">
            <v>2</v>
          </cell>
          <cell r="G7195">
            <v>12</v>
          </cell>
          <cell r="H7195" t="str">
            <v xml:space="preserve">BEURRE                        </v>
          </cell>
          <cell r="I7195">
            <v>0.25</v>
          </cell>
        </row>
        <row r="7196">
          <cell r="A7196">
            <v>4754</v>
          </cell>
          <cell r="B7196" t="str">
            <v xml:space="preserve">NICOLAIT BEURRE PLAQ250G </v>
          </cell>
          <cell r="C7196" t="str">
            <v>O</v>
          </cell>
          <cell r="D7196">
            <v>0.25</v>
          </cell>
          <cell r="E7196">
            <v>2</v>
          </cell>
          <cell r="G7196">
            <v>12</v>
          </cell>
          <cell r="H7196" t="str">
            <v xml:space="preserve">BEURRE                        </v>
          </cell>
          <cell r="I7196">
            <v>0.25</v>
          </cell>
        </row>
        <row r="7197">
          <cell r="A7197">
            <v>4754</v>
          </cell>
          <cell r="B7197" t="str">
            <v xml:space="preserve">NICOLAIT BEURRE PLAQ250G </v>
          </cell>
          <cell r="C7197" t="str">
            <v>O</v>
          </cell>
          <cell r="D7197">
            <v>0.25</v>
          </cell>
          <cell r="E7197">
            <v>2</v>
          </cell>
          <cell r="G7197">
            <v>12</v>
          </cell>
          <cell r="H7197" t="str">
            <v xml:space="preserve">BEURRE                        </v>
          </cell>
          <cell r="I7197">
            <v>0.25</v>
          </cell>
        </row>
        <row r="7198">
          <cell r="A7198">
            <v>4755</v>
          </cell>
          <cell r="B7198" t="str">
            <v xml:space="preserve">NICOLAIT BEUR SARREB     </v>
          </cell>
          <cell r="C7198" t="str">
            <v>O</v>
          </cell>
          <cell r="D7198">
            <v>0.125</v>
          </cell>
          <cell r="E7198">
            <v>2</v>
          </cell>
          <cell r="G7198">
            <v>12</v>
          </cell>
          <cell r="H7198" t="str">
            <v xml:space="preserve">BEURRE                        </v>
          </cell>
          <cell r="I7198">
            <v>0.125</v>
          </cell>
        </row>
        <row r="7199">
          <cell r="A7199">
            <v>4755</v>
          </cell>
          <cell r="B7199" t="str">
            <v xml:space="preserve">NICOLAIT BEUR SARREB     </v>
          </cell>
          <cell r="C7199" t="str">
            <v>O</v>
          </cell>
          <cell r="D7199">
            <v>0.125</v>
          </cell>
          <cell r="E7199">
            <v>2</v>
          </cell>
          <cell r="G7199">
            <v>12</v>
          </cell>
          <cell r="H7199" t="str">
            <v xml:space="preserve">BEURRE                        </v>
          </cell>
          <cell r="I7199">
            <v>0.125</v>
          </cell>
        </row>
        <row r="7200">
          <cell r="A7200">
            <v>4755</v>
          </cell>
          <cell r="B7200" t="str">
            <v xml:space="preserve">NICOLAIT BEUR SARREB     </v>
          </cell>
          <cell r="C7200" t="str">
            <v>O</v>
          </cell>
          <cell r="D7200">
            <v>0.125</v>
          </cell>
          <cell r="E7200">
            <v>2</v>
          </cell>
          <cell r="G7200">
            <v>12</v>
          </cell>
          <cell r="H7200" t="str">
            <v xml:space="preserve">BEURRE                        </v>
          </cell>
          <cell r="I7200">
            <v>0.125</v>
          </cell>
        </row>
        <row r="7201">
          <cell r="A7201">
            <v>4755</v>
          </cell>
          <cell r="B7201" t="str">
            <v xml:space="preserve">NICOLAIT BEUR SARREB     </v>
          </cell>
          <cell r="C7201" t="str">
            <v>O</v>
          </cell>
          <cell r="D7201">
            <v>0.125</v>
          </cell>
          <cell r="E7201">
            <v>2</v>
          </cell>
          <cell r="G7201">
            <v>12</v>
          </cell>
          <cell r="H7201" t="str">
            <v xml:space="preserve">BEURRE                        </v>
          </cell>
          <cell r="I7201">
            <v>0.125</v>
          </cell>
        </row>
        <row r="7202">
          <cell r="A7202">
            <v>4755</v>
          </cell>
          <cell r="B7202" t="str">
            <v xml:space="preserve">NICOLAIT BEUR SARREB     </v>
          </cell>
          <cell r="C7202" t="str">
            <v>O</v>
          </cell>
          <cell r="D7202">
            <v>0.125</v>
          </cell>
          <cell r="E7202">
            <v>2</v>
          </cell>
          <cell r="G7202">
            <v>12</v>
          </cell>
          <cell r="H7202" t="str">
            <v xml:space="preserve">BEURRE                        </v>
          </cell>
          <cell r="I7202">
            <v>0.125</v>
          </cell>
        </row>
        <row r="7203">
          <cell r="A7203">
            <v>4757</v>
          </cell>
          <cell r="B7203" t="str">
            <v xml:space="preserve">L ST 1,5 DRUL D 0572     </v>
          </cell>
          <cell r="C7203" t="str">
            <v>O</v>
          </cell>
          <cell r="D7203">
            <v>1.032</v>
          </cell>
          <cell r="E7203">
            <v>0</v>
          </cell>
          <cell r="F7203">
            <v>1</v>
          </cell>
          <cell r="G7203">
            <v>10</v>
          </cell>
          <cell r="H7203" t="str">
            <v xml:space="preserve">LAIT STERILISE                </v>
          </cell>
          <cell r="I7203">
            <v>1</v>
          </cell>
        </row>
        <row r="7204">
          <cell r="A7204">
            <v>4757</v>
          </cell>
          <cell r="B7204" t="str">
            <v xml:space="preserve">L ST 1,5 DRUL D 0572     </v>
          </cell>
          <cell r="C7204" t="str">
            <v>O</v>
          </cell>
          <cell r="D7204">
            <v>1.032</v>
          </cell>
          <cell r="E7204">
            <v>0</v>
          </cell>
          <cell r="F7204">
            <v>1</v>
          </cell>
          <cell r="G7204">
            <v>10</v>
          </cell>
          <cell r="H7204" t="str">
            <v xml:space="preserve">LAIT STERILISE                </v>
          </cell>
          <cell r="I7204">
            <v>1</v>
          </cell>
        </row>
        <row r="7205">
          <cell r="A7205">
            <v>4757</v>
          </cell>
          <cell r="B7205" t="str">
            <v xml:space="preserve">L ST 1,5 DRUL D 0572     </v>
          </cell>
          <cell r="C7205" t="str">
            <v>O</v>
          </cell>
          <cell r="D7205">
            <v>1.032</v>
          </cell>
          <cell r="E7205">
            <v>0</v>
          </cell>
          <cell r="F7205">
            <v>1</v>
          </cell>
          <cell r="G7205">
            <v>10</v>
          </cell>
          <cell r="H7205" t="str">
            <v xml:space="preserve">LAIT STERILISE                </v>
          </cell>
          <cell r="I7205">
            <v>1</v>
          </cell>
        </row>
        <row r="7206">
          <cell r="A7206">
            <v>4757</v>
          </cell>
          <cell r="B7206" t="str">
            <v xml:space="preserve">L ST 1,5 DRUL D 0572     </v>
          </cell>
          <cell r="C7206" t="str">
            <v>O</v>
          </cell>
          <cell r="D7206">
            <v>1.032</v>
          </cell>
          <cell r="E7206">
            <v>0</v>
          </cell>
          <cell r="F7206">
            <v>1</v>
          </cell>
          <cell r="G7206">
            <v>10</v>
          </cell>
          <cell r="H7206" t="str">
            <v xml:space="preserve">LAIT STERILISE                </v>
          </cell>
          <cell r="I7206">
            <v>1</v>
          </cell>
        </row>
        <row r="7207">
          <cell r="A7207">
            <v>4757</v>
          </cell>
          <cell r="B7207" t="str">
            <v xml:space="preserve">L ST 1,5 DRUL D 0572     </v>
          </cell>
          <cell r="C7207" t="str">
            <v>O</v>
          </cell>
          <cell r="D7207">
            <v>1.032</v>
          </cell>
          <cell r="E7207">
            <v>0</v>
          </cell>
          <cell r="F7207">
            <v>1</v>
          </cell>
          <cell r="G7207">
            <v>10</v>
          </cell>
          <cell r="H7207" t="str">
            <v xml:space="preserve">LAIT STERILISE                </v>
          </cell>
          <cell r="I7207">
            <v>1</v>
          </cell>
        </row>
        <row r="7208">
          <cell r="A7208">
            <v>4757</v>
          </cell>
          <cell r="B7208" t="str">
            <v xml:space="preserve">L ST 1,5 DRUL D 0572     </v>
          </cell>
          <cell r="C7208" t="str">
            <v>O</v>
          </cell>
          <cell r="D7208">
            <v>1.032</v>
          </cell>
          <cell r="E7208">
            <v>0</v>
          </cell>
          <cell r="F7208">
            <v>1</v>
          </cell>
          <cell r="G7208">
            <v>10</v>
          </cell>
          <cell r="H7208" t="str">
            <v xml:space="preserve">LAIT STERILISE                </v>
          </cell>
          <cell r="I7208">
            <v>1</v>
          </cell>
        </row>
        <row r="7209">
          <cell r="A7209">
            <v>4758</v>
          </cell>
          <cell r="B7209" t="str">
            <v xml:space="preserve">L ST 3,5 NICO I 0703     </v>
          </cell>
          <cell r="C7209" t="str">
            <v>O</v>
          </cell>
          <cell r="D7209">
            <v>1.028</v>
          </cell>
          <cell r="E7209">
            <v>0</v>
          </cell>
          <cell r="F7209">
            <v>1</v>
          </cell>
          <cell r="G7209">
            <v>10</v>
          </cell>
          <cell r="H7209" t="str">
            <v xml:space="preserve">LAIT STERILISE                </v>
          </cell>
          <cell r="I7209">
            <v>1</v>
          </cell>
        </row>
        <row r="7210">
          <cell r="A7210">
            <v>4758</v>
          </cell>
          <cell r="B7210" t="str">
            <v xml:space="preserve">L ST 3,5 NICO I 0703     </v>
          </cell>
          <cell r="C7210" t="str">
            <v>O</v>
          </cell>
          <cell r="D7210">
            <v>1.028</v>
          </cell>
          <cell r="E7210">
            <v>0</v>
          </cell>
          <cell r="F7210">
            <v>1</v>
          </cell>
          <cell r="G7210">
            <v>10</v>
          </cell>
          <cell r="H7210" t="str">
            <v xml:space="preserve">LAIT STERILISE                </v>
          </cell>
          <cell r="I7210">
            <v>1</v>
          </cell>
        </row>
        <row r="7211">
          <cell r="A7211">
            <v>4758</v>
          </cell>
          <cell r="B7211" t="str">
            <v xml:space="preserve">L ST 3,5 NICO I 0703     </v>
          </cell>
          <cell r="C7211" t="str">
            <v>O</v>
          </cell>
          <cell r="D7211">
            <v>1.028</v>
          </cell>
          <cell r="E7211">
            <v>0</v>
          </cell>
          <cell r="F7211">
            <v>1</v>
          </cell>
          <cell r="G7211">
            <v>10</v>
          </cell>
          <cell r="H7211" t="str">
            <v xml:space="preserve">LAIT STERILISE                </v>
          </cell>
          <cell r="I7211">
            <v>1</v>
          </cell>
        </row>
        <row r="7212">
          <cell r="A7212">
            <v>4758</v>
          </cell>
          <cell r="B7212" t="str">
            <v xml:space="preserve">L ST 3,5 NICO I 0703     </v>
          </cell>
          <cell r="C7212" t="str">
            <v>O</v>
          </cell>
          <cell r="D7212">
            <v>1.028</v>
          </cell>
          <cell r="E7212">
            <v>0</v>
          </cell>
          <cell r="F7212">
            <v>1</v>
          </cell>
          <cell r="G7212">
            <v>10</v>
          </cell>
          <cell r="H7212" t="str">
            <v xml:space="preserve">LAIT STERILISE                </v>
          </cell>
          <cell r="I7212">
            <v>1</v>
          </cell>
        </row>
        <row r="7213">
          <cell r="A7213">
            <v>4758</v>
          </cell>
          <cell r="B7213" t="str">
            <v xml:space="preserve">L ST 3,5 NICO I 0703     </v>
          </cell>
          <cell r="C7213" t="str">
            <v>O</v>
          </cell>
          <cell r="D7213">
            <v>1.028</v>
          </cell>
          <cell r="E7213">
            <v>0</v>
          </cell>
          <cell r="F7213">
            <v>1</v>
          </cell>
          <cell r="G7213">
            <v>10</v>
          </cell>
          <cell r="H7213" t="str">
            <v xml:space="preserve">LAIT STERILISE                </v>
          </cell>
          <cell r="I7213">
            <v>1</v>
          </cell>
        </row>
        <row r="7214">
          <cell r="A7214">
            <v>4758</v>
          </cell>
          <cell r="B7214" t="str">
            <v xml:space="preserve">L ST 3,5 NICO I 0703     </v>
          </cell>
          <cell r="C7214" t="str">
            <v>O</v>
          </cell>
          <cell r="D7214">
            <v>1.028</v>
          </cell>
          <cell r="E7214">
            <v>0</v>
          </cell>
          <cell r="F7214">
            <v>1</v>
          </cell>
          <cell r="G7214">
            <v>10</v>
          </cell>
          <cell r="H7214" t="str">
            <v xml:space="preserve">LAIT STERILISE                </v>
          </cell>
          <cell r="I7214">
            <v>1</v>
          </cell>
        </row>
        <row r="7215">
          <cell r="A7215">
            <v>4759</v>
          </cell>
          <cell r="B7215" t="str">
            <v xml:space="preserve">L ST 1,5 NICO I 0704     </v>
          </cell>
          <cell r="C7215" t="str">
            <v>O</v>
          </cell>
          <cell r="D7215">
            <v>1.032</v>
          </cell>
          <cell r="E7215">
            <v>0</v>
          </cell>
          <cell r="F7215">
            <v>1</v>
          </cell>
          <cell r="G7215">
            <v>10</v>
          </cell>
          <cell r="H7215" t="str">
            <v xml:space="preserve">LAIT STERILISE                </v>
          </cell>
          <cell r="I7215">
            <v>1</v>
          </cell>
        </row>
        <row r="7216">
          <cell r="A7216">
            <v>4759</v>
          </cell>
          <cell r="B7216" t="str">
            <v xml:space="preserve">L ST 1,5 NICO I 0704     </v>
          </cell>
          <cell r="C7216" t="str">
            <v>O</v>
          </cell>
          <cell r="D7216">
            <v>1.032</v>
          </cell>
          <cell r="E7216">
            <v>0</v>
          </cell>
          <cell r="F7216">
            <v>1</v>
          </cell>
          <cell r="G7216">
            <v>10</v>
          </cell>
          <cell r="H7216" t="str">
            <v xml:space="preserve">LAIT STERILISE                </v>
          </cell>
          <cell r="I7216">
            <v>1</v>
          </cell>
        </row>
        <row r="7217">
          <cell r="A7217">
            <v>4759</v>
          </cell>
          <cell r="B7217" t="str">
            <v xml:space="preserve">L ST 1,5 NICO I 0704     </v>
          </cell>
          <cell r="C7217" t="str">
            <v>O</v>
          </cell>
          <cell r="D7217">
            <v>1.032</v>
          </cell>
          <cell r="E7217">
            <v>0</v>
          </cell>
          <cell r="F7217">
            <v>1</v>
          </cell>
          <cell r="G7217">
            <v>10</v>
          </cell>
          <cell r="H7217" t="str">
            <v xml:space="preserve">LAIT STERILISE                </v>
          </cell>
          <cell r="I7217">
            <v>1</v>
          </cell>
        </row>
        <row r="7218">
          <cell r="A7218">
            <v>4759</v>
          </cell>
          <cell r="B7218" t="str">
            <v xml:space="preserve">L ST 1,5 NICO I 0704     </v>
          </cell>
          <cell r="C7218" t="str">
            <v>O</v>
          </cell>
          <cell r="D7218">
            <v>1.032</v>
          </cell>
          <cell r="E7218">
            <v>0</v>
          </cell>
          <cell r="F7218">
            <v>1</v>
          </cell>
          <cell r="G7218">
            <v>10</v>
          </cell>
          <cell r="H7218" t="str">
            <v xml:space="preserve">LAIT STERILISE                </v>
          </cell>
          <cell r="I7218">
            <v>1</v>
          </cell>
        </row>
        <row r="7219">
          <cell r="A7219">
            <v>4759</v>
          </cell>
          <cell r="B7219" t="str">
            <v xml:space="preserve">L ST 1,5 NICO I 0704     </v>
          </cell>
          <cell r="C7219" t="str">
            <v>O</v>
          </cell>
          <cell r="D7219">
            <v>1.032</v>
          </cell>
          <cell r="E7219">
            <v>0</v>
          </cell>
          <cell r="F7219">
            <v>1</v>
          </cell>
          <cell r="G7219">
            <v>10</v>
          </cell>
          <cell r="H7219" t="str">
            <v xml:space="preserve">LAIT STERILISE                </v>
          </cell>
          <cell r="I7219">
            <v>1</v>
          </cell>
        </row>
        <row r="7220">
          <cell r="A7220">
            <v>4759</v>
          </cell>
          <cell r="B7220" t="str">
            <v xml:space="preserve">L ST 1,5 NICO I 0704     </v>
          </cell>
          <cell r="C7220" t="str">
            <v>O</v>
          </cell>
          <cell r="D7220">
            <v>1.032</v>
          </cell>
          <cell r="E7220">
            <v>0</v>
          </cell>
          <cell r="F7220">
            <v>1</v>
          </cell>
          <cell r="G7220">
            <v>10</v>
          </cell>
          <cell r="H7220" t="str">
            <v xml:space="preserve">LAIT STERILISE                </v>
          </cell>
          <cell r="I7220">
            <v>1</v>
          </cell>
        </row>
        <row r="7221">
          <cell r="A7221">
            <v>4760</v>
          </cell>
          <cell r="B7221" t="str">
            <v xml:space="preserve">L ST 3,5 OLI I 0761      </v>
          </cell>
          <cell r="C7221" t="str">
            <v>O</v>
          </cell>
          <cell r="D7221">
            <v>1.028</v>
          </cell>
          <cell r="E7221">
            <v>0</v>
          </cell>
          <cell r="F7221">
            <v>1</v>
          </cell>
          <cell r="G7221">
            <v>10</v>
          </cell>
          <cell r="H7221" t="str">
            <v xml:space="preserve">LAIT STERILISE                </v>
          </cell>
          <cell r="I7221">
            <v>1</v>
          </cell>
        </row>
        <row r="7222">
          <cell r="A7222">
            <v>4760</v>
          </cell>
          <cell r="B7222" t="str">
            <v xml:space="preserve">L ST 3,5 OLI I 0761      </v>
          </cell>
          <cell r="C7222" t="str">
            <v>O</v>
          </cell>
          <cell r="D7222">
            <v>1.028</v>
          </cell>
          <cell r="E7222">
            <v>0</v>
          </cell>
          <cell r="F7222">
            <v>1</v>
          </cell>
          <cell r="G7222">
            <v>10</v>
          </cell>
          <cell r="H7222" t="str">
            <v xml:space="preserve">LAIT STERILISE                </v>
          </cell>
          <cell r="I7222">
            <v>1</v>
          </cell>
        </row>
        <row r="7223">
          <cell r="A7223">
            <v>4760</v>
          </cell>
          <cell r="B7223" t="str">
            <v xml:space="preserve">L ST 3,5 OLI I 0761      </v>
          </cell>
          <cell r="C7223" t="str">
            <v>O</v>
          </cell>
          <cell r="D7223">
            <v>1.028</v>
          </cell>
          <cell r="E7223">
            <v>0</v>
          </cell>
          <cell r="F7223">
            <v>1</v>
          </cell>
          <cell r="G7223">
            <v>10</v>
          </cell>
          <cell r="H7223" t="str">
            <v xml:space="preserve">LAIT STERILISE                </v>
          </cell>
          <cell r="I7223">
            <v>1</v>
          </cell>
        </row>
        <row r="7224">
          <cell r="A7224">
            <v>4760</v>
          </cell>
          <cell r="B7224" t="str">
            <v xml:space="preserve">L ST 3,5 OLI I 0761      </v>
          </cell>
          <cell r="C7224" t="str">
            <v>O</v>
          </cell>
          <cell r="D7224">
            <v>1.028</v>
          </cell>
          <cell r="E7224">
            <v>0</v>
          </cell>
          <cell r="F7224">
            <v>1</v>
          </cell>
          <cell r="G7224">
            <v>10</v>
          </cell>
          <cell r="H7224" t="str">
            <v xml:space="preserve">LAIT STERILISE                </v>
          </cell>
          <cell r="I7224">
            <v>1</v>
          </cell>
        </row>
        <row r="7225">
          <cell r="A7225">
            <v>4760</v>
          </cell>
          <cell r="B7225" t="str">
            <v xml:space="preserve">L ST 3,5 OLI I 0761      </v>
          </cell>
          <cell r="C7225" t="str">
            <v>O</v>
          </cell>
          <cell r="D7225">
            <v>1.028</v>
          </cell>
          <cell r="E7225">
            <v>0</v>
          </cell>
          <cell r="F7225">
            <v>1</v>
          </cell>
          <cell r="G7225">
            <v>10</v>
          </cell>
          <cell r="H7225" t="str">
            <v xml:space="preserve">LAIT STERILISE                </v>
          </cell>
          <cell r="I7225">
            <v>1</v>
          </cell>
        </row>
        <row r="7226">
          <cell r="A7226">
            <v>4761</v>
          </cell>
          <cell r="B7226" t="str">
            <v xml:space="preserve">L ST 3,6 L.D.V I 0800    </v>
          </cell>
          <cell r="C7226" t="str">
            <v>O</v>
          </cell>
          <cell r="D7226">
            <v>1.028</v>
          </cell>
          <cell r="E7226">
            <v>0</v>
          </cell>
          <cell r="F7226">
            <v>1</v>
          </cell>
          <cell r="G7226">
            <v>10</v>
          </cell>
          <cell r="H7226" t="str">
            <v xml:space="preserve">LAIT STERILISE                </v>
          </cell>
          <cell r="I7226">
            <v>1</v>
          </cell>
        </row>
        <row r="7227">
          <cell r="A7227">
            <v>4761</v>
          </cell>
          <cell r="B7227" t="str">
            <v xml:space="preserve">L ST 3,6 L.D.V I 0800    </v>
          </cell>
          <cell r="C7227" t="str">
            <v>O</v>
          </cell>
          <cell r="D7227">
            <v>1.028</v>
          </cell>
          <cell r="E7227">
            <v>0</v>
          </cell>
          <cell r="F7227">
            <v>1</v>
          </cell>
          <cell r="G7227">
            <v>10</v>
          </cell>
          <cell r="H7227" t="str">
            <v xml:space="preserve">LAIT STERILISE                </v>
          </cell>
          <cell r="I7227">
            <v>1</v>
          </cell>
        </row>
        <row r="7228">
          <cell r="A7228">
            <v>4761</v>
          </cell>
          <cell r="B7228" t="str">
            <v xml:space="preserve">L ST 3,6 L.D.V I 0800    </v>
          </cell>
          <cell r="C7228" t="str">
            <v>O</v>
          </cell>
          <cell r="D7228">
            <v>1.028</v>
          </cell>
          <cell r="E7228">
            <v>0</v>
          </cell>
          <cell r="F7228">
            <v>1</v>
          </cell>
          <cell r="G7228">
            <v>10</v>
          </cell>
          <cell r="H7228" t="str">
            <v xml:space="preserve">LAIT STERILISE                </v>
          </cell>
          <cell r="I7228">
            <v>1</v>
          </cell>
        </row>
        <row r="7229">
          <cell r="A7229">
            <v>4761</v>
          </cell>
          <cell r="B7229" t="str">
            <v xml:space="preserve">L ST 3,6 L.D.V I 0800    </v>
          </cell>
          <cell r="C7229" t="str">
            <v>O</v>
          </cell>
          <cell r="D7229">
            <v>1.028</v>
          </cell>
          <cell r="E7229">
            <v>0</v>
          </cell>
          <cell r="F7229">
            <v>1</v>
          </cell>
          <cell r="G7229">
            <v>10</v>
          </cell>
          <cell r="H7229" t="str">
            <v xml:space="preserve">LAIT STERILISE                </v>
          </cell>
          <cell r="I7229">
            <v>1</v>
          </cell>
        </row>
        <row r="7230">
          <cell r="A7230">
            <v>4761</v>
          </cell>
          <cell r="B7230" t="str">
            <v xml:space="preserve">L ST 3,6 L.D.V I 0800    </v>
          </cell>
          <cell r="C7230" t="str">
            <v>O</v>
          </cell>
          <cell r="D7230">
            <v>1.028</v>
          </cell>
          <cell r="E7230">
            <v>0</v>
          </cell>
          <cell r="F7230">
            <v>1</v>
          </cell>
          <cell r="G7230">
            <v>10</v>
          </cell>
          <cell r="H7230" t="str">
            <v xml:space="preserve">LAIT STERILISE                </v>
          </cell>
          <cell r="I7230">
            <v>1</v>
          </cell>
        </row>
        <row r="7231">
          <cell r="A7231">
            <v>4762</v>
          </cell>
          <cell r="B7231" t="str">
            <v xml:space="preserve">L ST 1,5 MOSE I 0815     </v>
          </cell>
          <cell r="C7231" t="str">
            <v>O</v>
          </cell>
          <cell r="D7231">
            <v>1.032</v>
          </cell>
          <cell r="E7231">
            <v>0</v>
          </cell>
          <cell r="F7231">
            <v>1</v>
          </cell>
          <cell r="G7231">
            <v>10</v>
          </cell>
          <cell r="H7231" t="str">
            <v xml:space="preserve">LAIT STERILISE                </v>
          </cell>
          <cell r="I7231">
            <v>1</v>
          </cell>
        </row>
        <row r="7232">
          <cell r="A7232">
            <v>4762</v>
          </cell>
          <cell r="B7232" t="str">
            <v xml:space="preserve">L ST 1,5 MOSE I 0815     </v>
          </cell>
          <cell r="C7232" t="str">
            <v>O</v>
          </cell>
          <cell r="D7232">
            <v>1.032</v>
          </cell>
          <cell r="E7232">
            <v>0</v>
          </cell>
          <cell r="F7232">
            <v>1</v>
          </cell>
          <cell r="G7232">
            <v>10</v>
          </cell>
          <cell r="H7232" t="str">
            <v xml:space="preserve">LAIT STERILISE                </v>
          </cell>
          <cell r="I7232">
            <v>1</v>
          </cell>
        </row>
        <row r="7233">
          <cell r="A7233">
            <v>4762</v>
          </cell>
          <cell r="B7233" t="str">
            <v xml:space="preserve">L ST 1,5 MOSE I 0815     </v>
          </cell>
          <cell r="C7233" t="str">
            <v>O</v>
          </cell>
          <cell r="D7233">
            <v>1.032</v>
          </cell>
          <cell r="E7233">
            <v>0</v>
          </cell>
          <cell r="F7233">
            <v>1</v>
          </cell>
          <cell r="G7233">
            <v>10</v>
          </cell>
          <cell r="H7233" t="str">
            <v xml:space="preserve">LAIT STERILISE                </v>
          </cell>
          <cell r="I7233">
            <v>1</v>
          </cell>
        </row>
        <row r="7234">
          <cell r="A7234">
            <v>4762</v>
          </cell>
          <cell r="B7234" t="str">
            <v xml:space="preserve">L ST 1,5 MOSE I 0815     </v>
          </cell>
          <cell r="C7234" t="str">
            <v>O</v>
          </cell>
          <cell r="D7234">
            <v>1.032</v>
          </cell>
          <cell r="E7234">
            <v>0</v>
          </cell>
          <cell r="F7234">
            <v>1</v>
          </cell>
          <cell r="G7234">
            <v>10</v>
          </cell>
          <cell r="H7234" t="str">
            <v xml:space="preserve">LAIT STERILISE                </v>
          </cell>
          <cell r="I7234">
            <v>1</v>
          </cell>
        </row>
        <row r="7235">
          <cell r="A7235">
            <v>4762</v>
          </cell>
          <cell r="B7235" t="str">
            <v xml:space="preserve">L ST 1,5 MOSE I 0815     </v>
          </cell>
          <cell r="C7235" t="str">
            <v>O</v>
          </cell>
          <cell r="D7235">
            <v>1.032</v>
          </cell>
          <cell r="E7235">
            <v>0</v>
          </cell>
          <cell r="F7235">
            <v>1</v>
          </cell>
          <cell r="G7235">
            <v>10</v>
          </cell>
          <cell r="H7235" t="str">
            <v xml:space="preserve">LAIT STERILISE                </v>
          </cell>
          <cell r="I7235">
            <v>1</v>
          </cell>
        </row>
        <row r="7236">
          <cell r="A7236">
            <v>4762</v>
          </cell>
          <cell r="B7236" t="str">
            <v xml:space="preserve">L ST 1,5 MOSE I 0815     </v>
          </cell>
          <cell r="C7236" t="str">
            <v>O</v>
          </cell>
          <cell r="D7236">
            <v>1.032</v>
          </cell>
          <cell r="E7236">
            <v>0</v>
          </cell>
          <cell r="F7236">
            <v>1</v>
          </cell>
          <cell r="G7236">
            <v>10</v>
          </cell>
          <cell r="H7236" t="str">
            <v xml:space="preserve">LAIT STERILISE                </v>
          </cell>
          <cell r="I7236">
            <v>1</v>
          </cell>
        </row>
        <row r="7237">
          <cell r="A7237">
            <v>4763</v>
          </cell>
          <cell r="B7237" t="str">
            <v xml:space="preserve">L ST 1,5 OLI I 0839      </v>
          </cell>
          <cell r="C7237" t="str">
            <v>O</v>
          </cell>
          <cell r="D7237">
            <v>1.032</v>
          </cell>
          <cell r="E7237">
            <v>0</v>
          </cell>
          <cell r="F7237">
            <v>1</v>
          </cell>
          <cell r="G7237">
            <v>10</v>
          </cell>
          <cell r="H7237" t="str">
            <v xml:space="preserve">LAIT STERILISE                </v>
          </cell>
          <cell r="I7237">
            <v>1</v>
          </cell>
        </row>
        <row r="7238">
          <cell r="A7238">
            <v>4763</v>
          </cell>
          <cell r="B7238" t="str">
            <v xml:space="preserve">L ST 1,5 OLI I 0839      </v>
          </cell>
          <cell r="C7238" t="str">
            <v>O</v>
          </cell>
          <cell r="D7238">
            <v>1.032</v>
          </cell>
          <cell r="E7238">
            <v>0</v>
          </cell>
          <cell r="F7238">
            <v>1</v>
          </cell>
          <cell r="G7238">
            <v>10</v>
          </cell>
          <cell r="H7238" t="str">
            <v xml:space="preserve">LAIT STERILISE                </v>
          </cell>
          <cell r="I7238">
            <v>1</v>
          </cell>
        </row>
        <row r="7239">
          <cell r="A7239">
            <v>4763</v>
          </cell>
          <cell r="B7239" t="str">
            <v xml:space="preserve">L ST 1,5 OLI I 0839      </v>
          </cell>
          <cell r="C7239" t="str">
            <v>O</v>
          </cell>
          <cell r="D7239">
            <v>1.032</v>
          </cell>
          <cell r="E7239">
            <v>0</v>
          </cell>
          <cell r="F7239">
            <v>1</v>
          </cell>
          <cell r="G7239">
            <v>10</v>
          </cell>
          <cell r="H7239" t="str">
            <v xml:space="preserve">LAIT STERILISE                </v>
          </cell>
          <cell r="I7239">
            <v>1</v>
          </cell>
        </row>
        <row r="7240">
          <cell r="A7240">
            <v>4763</v>
          </cell>
          <cell r="B7240" t="str">
            <v xml:space="preserve">L ST 1,5 OLI I 0839      </v>
          </cell>
          <cell r="C7240" t="str">
            <v>O</v>
          </cell>
          <cell r="D7240">
            <v>1.032</v>
          </cell>
          <cell r="E7240">
            <v>0</v>
          </cell>
          <cell r="F7240">
            <v>1</v>
          </cell>
          <cell r="G7240">
            <v>10</v>
          </cell>
          <cell r="H7240" t="str">
            <v xml:space="preserve">LAIT STERILISE                </v>
          </cell>
          <cell r="I7240">
            <v>1</v>
          </cell>
        </row>
        <row r="7241">
          <cell r="A7241">
            <v>4763</v>
          </cell>
          <cell r="B7241" t="str">
            <v xml:space="preserve">L ST 1,5 OLI I 0839      </v>
          </cell>
          <cell r="C7241" t="str">
            <v>O</v>
          </cell>
          <cell r="D7241">
            <v>1.032</v>
          </cell>
          <cell r="E7241">
            <v>0</v>
          </cell>
          <cell r="F7241">
            <v>1</v>
          </cell>
          <cell r="G7241">
            <v>10</v>
          </cell>
          <cell r="H7241" t="str">
            <v xml:space="preserve">LAIT STERILISE                </v>
          </cell>
          <cell r="I7241">
            <v>1</v>
          </cell>
        </row>
        <row r="7242">
          <cell r="A7242">
            <v>4764</v>
          </cell>
          <cell r="B7242" t="str">
            <v xml:space="preserve">L ST 1,5 SOA I 0841      </v>
          </cell>
          <cell r="C7242" t="str">
            <v>O</v>
          </cell>
          <cell r="D7242">
            <v>1.032</v>
          </cell>
          <cell r="E7242">
            <v>0</v>
          </cell>
          <cell r="F7242">
            <v>1</v>
          </cell>
          <cell r="G7242">
            <v>10</v>
          </cell>
          <cell r="H7242" t="str">
            <v xml:space="preserve">LAIT STERILISE                </v>
          </cell>
          <cell r="I7242">
            <v>1</v>
          </cell>
        </row>
        <row r="7243">
          <cell r="A7243">
            <v>4764</v>
          </cell>
          <cell r="B7243" t="str">
            <v xml:space="preserve">L ST 1,5 SOA I 0841      </v>
          </cell>
          <cell r="C7243" t="str">
            <v>O</v>
          </cell>
          <cell r="D7243">
            <v>1.032</v>
          </cell>
          <cell r="E7243">
            <v>0</v>
          </cell>
          <cell r="F7243">
            <v>1</v>
          </cell>
          <cell r="G7243">
            <v>10</v>
          </cell>
          <cell r="H7243" t="str">
            <v xml:space="preserve">LAIT STERILISE                </v>
          </cell>
          <cell r="I7243">
            <v>1</v>
          </cell>
        </row>
        <row r="7244">
          <cell r="A7244">
            <v>4764</v>
          </cell>
          <cell r="B7244" t="str">
            <v xml:space="preserve">L ST 1,5 SOA I 0841      </v>
          </cell>
          <cell r="C7244" t="str">
            <v>O</v>
          </cell>
          <cell r="D7244">
            <v>1.032</v>
          </cell>
          <cell r="E7244">
            <v>0</v>
          </cell>
          <cell r="F7244">
            <v>1</v>
          </cell>
          <cell r="G7244">
            <v>10</v>
          </cell>
          <cell r="H7244" t="str">
            <v xml:space="preserve">LAIT STERILISE                </v>
          </cell>
          <cell r="I7244">
            <v>1</v>
          </cell>
        </row>
        <row r="7245">
          <cell r="A7245">
            <v>4764</v>
          </cell>
          <cell r="B7245" t="str">
            <v xml:space="preserve">L ST 1,5 SOA I 0841      </v>
          </cell>
          <cell r="C7245" t="str">
            <v>O</v>
          </cell>
          <cell r="D7245">
            <v>1.032</v>
          </cell>
          <cell r="E7245">
            <v>0</v>
          </cell>
          <cell r="F7245">
            <v>1</v>
          </cell>
          <cell r="G7245">
            <v>10</v>
          </cell>
          <cell r="H7245" t="str">
            <v xml:space="preserve">LAIT STERILISE                </v>
          </cell>
          <cell r="I7245">
            <v>1</v>
          </cell>
        </row>
        <row r="7246">
          <cell r="A7246">
            <v>4764</v>
          </cell>
          <cell r="B7246" t="str">
            <v xml:space="preserve">L ST 1,5 SOA I 0841      </v>
          </cell>
          <cell r="C7246" t="str">
            <v>O</v>
          </cell>
          <cell r="D7246">
            <v>1.032</v>
          </cell>
          <cell r="E7246">
            <v>0</v>
          </cell>
          <cell r="F7246">
            <v>1</v>
          </cell>
          <cell r="G7246">
            <v>10</v>
          </cell>
          <cell r="H7246" t="str">
            <v xml:space="preserve">LAIT STERILISE                </v>
          </cell>
          <cell r="I7246">
            <v>1</v>
          </cell>
        </row>
        <row r="7247">
          <cell r="A7247">
            <v>4765</v>
          </cell>
          <cell r="B7247" t="str">
            <v xml:space="preserve">L ST 3,6 MATE I 0842     </v>
          </cell>
          <cell r="C7247" t="str">
            <v>O</v>
          </cell>
          <cell r="D7247">
            <v>1.028</v>
          </cell>
          <cell r="E7247">
            <v>0</v>
          </cell>
          <cell r="F7247">
            <v>1</v>
          </cell>
          <cell r="G7247">
            <v>10</v>
          </cell>
          <cell r="H7247" t="str">
            <v xml:space="preserve">LAIT STERILISE                </v>
          </cell>
          <cell r="I7247">
            <v>1</v>
          </cell>
        </row>
        <row r="7248">
          <cell r="A7248">
            <v>4765</v>
          </cell>
          <cell r="B7248" t="str">
            <v xml:space="preserve">L ST 3,6 MATE I 0842     </v>
          </cell>
          <cell r="C7248" t="str">
            <v>O</v>
          </cell>
          <cell r="D7248">
            <v>1.028</v>
          </cell>
          <cell r="E7248">
            <v>0</v>
          </cell>
          <cell r="F7248">
            <v>1</v>
          </cell>
          <cell r="G7248">
            <v>10</v>
          </cell>
          <cell r="H7248" t="str">
            <v xml:space="preserve">LAIT STERILISE                </v>
          </cell>
          <cell r="I7248">
            <v>1</v>
          </cell>
        </row>
        <row r="7249">
          <cell r="A7249">
            <v>4765</v>
          </cell>
          <cell r="B7249" t="str">
            <v xml:space="preserve">L ST 3,6 MATE I 0842     </v>
          </cell>
          <cell r="C7249" t="str">
            <v>O</v>
          </cell>
          <cell r="D7249">
            <v>1.028</v>
          </cell>
          <cell r="E7249">
            <v>0</v>
          </cell>
          <cell r="F7249">
            <v>1</v>
          </cell>
          <cell r="G7249">
            <v>10</v>
          </cell>
          <cell r="H7249" t="str">
            <v xml:space="preserve">LAIT STERILISE                </v>
          </cell>
          <cell r="I7249">
            <v>1</v>
          </cell>
        </row>
        <row r="7250">
          <cell r="A7250">
            <v>4765</v>
          </cell>
          <cell r="B7250" t="str">
            <v xml:space="preserve">L ST 3,6 MATE I 0842     </v>
          </cell>
          <cell r="C7250" t="str">
            <v>O</v>
          </cell>
          <cell r="D7250">
            <v>1.028</v>
          </cell>
          <cell r="E7250">
            <v>0</v>
          </cell>
          <cell r="F7250">
            <v>1</v>
          </cell>
          <cell r="G7250">
            <v>10</v>
          </cell>
          <cell r="H7250" t="str">
            <v xml:space="preserve">LAIT STERILISE                </v>
          </cell>
          <cell r="I7250">
            <v>1</v>
          </cell>
        </row>
        <row r="7251">
          <cell r="A7251">
            <v>4765</v>
          </cell>
          <cell r="B7251" t="str">
            <v xml:space="preserve">L ST 3,6 MATE I 0842     </v>
          </cell>
          <cell r="C7251" t="str">
            <v>O</v>
          </cell>
          <cell r="D7251">
            <v>1.028</v>
          </cell>
          <cell r="E7251">
            <v>0</v>
          </cell>
          <cell r="F7251">
            <v>1</v>
          </cell>
          <cell r="G7251">
            <v>10</v>
          </cell>
          <cell r="H7251" t="str">
            <v xml:space="preserve">LAIT STERILISE                </v>
          </cell>
          <cell r="I7251">
            <v>1</v>
          </cell>
        </row>
        <row r="7252">
          <cell r="A7252">
            <v>4766</v>
          </cell>
          <cell r="B7252" t="str">
            <v xml:space="preserve">L ST 1,5 MATE I 0843     </v>
          </cell>
          <cell r="C7252" t="str">
            <v>O</v>
          </cell>
          <cell r="D7252">
            <v>1.032</v>
          </cell>
          <cell r="E7252">
            <v>0</v>
          </cell>
          <cell r="F7252">
            <v>1</v>
          </cell>
          <cell r="G7252">
            <v>10</v>
          </cell>
          <cell r="H7252" t="str">
            <v xml:space="preserve">LAIT STERILISE                </v>
          </cell>
          <cell r="I7252">
            <v>1</v>
          </cell>
        </row>
        <row r="7253">
          <cell r="A7253">
            <v>4766</v>
          </cell>
          <cell r="B7253" t="str">
            <v xml:space="preserve">L ST 1,5 MATE I 0843     </v>
          </cell>
          <cell r="C7253" t="str">
            <v>O</v>
          </cell>
          <cell r="D7253">
            <v>1.032</v>
          </cell>
          <cell r="E7253">
            <v>0</v>
          </cell>
          <cell r="F7253">
            <v>1</v>
          </cell>
          <cell r="G7253">
            <v>10</v>
          </cell>
          <cell r="H7253" t="str">
            <v xml:space="preserve">LAIT STERILISE                </v>
          </cell>
          <cell r="I7253">
            <v>1</v>
          </cell>
        </row>
        <row r="7254">
          <cell r="A7254">
            <v>4766</v>
          </cell>
          <cell r="B7254" t="str">
            <v xml:space="preserve">L ST 1,5 MATE I 0843     </v>
          </cell>
          <cell r="C7254" t="str">
            <v>O</v>
          </cell>
          <cell r="D7254">
            <v>1.032</v>
          </cell>
          <cell r="E7254">
            <v>0</v>
          </cell>
          <cell r="F7254">
            <v>1</v>
          </cell>
          <cell r="G7254">
            <v>10</v>
          </cell>
          <cell r="H7254" t="str">
            <v xml:space="preserve">LAIT STERILISE                </v>
          </cell>
          <cell r="I7254">
            <v>1</v>
          </cell>
        </row>
        <row r="7255">
          <cell r="A7255">
            <v>4766</v>
          </cell>
          <cell r="B7255" t="str">
            <v xml:space="preserve">L ST 1,5 MATE I 0843     </v>
          </cell>
          <cell r="C7255" t="str">
            <v>O</v>
          </cell>
          <cell r="D7255">
            <v>1.032</v>
          </cell>
          <cell r="E7255">
            <v>0</v>
          </cell>
          <cell r="F7255">
            <v>1</v>
          </cell>
          <cell r="G7255">
            <v>10</v>
          </cell>
          <cell r="H7255" t="str">
            <v xml:space="preserve">LAIT STERILISE                </v>
          </cell>
          <cell r="I7255">
            <v>1</v>
          </cell>
        </row>
        <row r="7256">
          <cell r="A7256">
            <v>4766</v>
          </cell>
          <cell r="B7256" t="str">
            <v xml:space="preserve">L ST 1,5 MATE I 0843     </v>
          </cell>
          <cell r="C7256" t="str">
            <v>O</v>
          </cell>
          <cell r="D7256">
            <v>1.032</v>
          </cell>
          <cell r="E7256">
            <v>0</v>
          </cell>
          <cell r="F7256">
            <v>1</v>
          </cell>
          <cell r="G7256">
            <v>10</v>
          </cell>
          <cell r="H7256" t="str">
            <v xml:space="preserve">LAIT STERILISE                </v>
          </cell>
          <cell r="I7256">
            <v>1</v>
          </cell>
        </row>
        <row r="7257">
          <cell r="A7257">
            <v>4766</v>
          </cell>
          <cell r="B7257" t="str">
            <v xml:space="preserve">L ST 1,5 MATE I 0843     </v>
          </cell>
          <cell r="C7257" t="str">
            <v>O</v>
          </cell>
          <cell r="D7257">
            <v>1.032</v>
          </cell>
          <cell r="E7257">
            <v>0</v>
          </cell>
          <cell r="F7257">
            <v>1</v>
          </cell>
          <cell r="G7257">
            <v>10</v>
          </cell>
          <cell r="H7257" t="str">
            <v xml:space="preserve">LAIT STERILISE                </v>
          </cell>
          <cell r="I7257">
            <v>1</v>
          </cell>
        </row>
        <row r="7258">
          <cell r="A7258">
            <v>4767</v>
          </cell>
          <cell r="B7258" t="str">
            <v xml:space="preserve">L ST 1,5 LDV I 0844      </v>
          </cell>
          <cell r="C7258" t="str">
            <v>O</v>
          </cell>
          <cell r="D7258">
            <v>1.032</v>
          </cell>
          <cell r="E7258">
            <v>0</v>
          </cell>
          <cell r="F7258">
            <v>1</v>
          </cell>
          <cell r="G7258">
            <v>10</v>
          </cell>
          <cell r="H7258" t="str">
            <v xml:space="preserve">LAIT STERILISE                </v>
          </cell>
          <cell r="I7258">
            <v>1</v>
          </cell>
        </row>
        <row r="7259">
          <cell r="A7259">
            <v>4767</v>
          </cell>
          <cell r="B7259" t="str">
            <v xml:space="preserve">L ST 1,5 LDV I 0844      </v>
          </cell>
          <cell r="C7259" t="str">
            <v>O</v>
          </cell>
          <cell r="D7259">
            <v>1.032</v>
          </cell>
          <cell r="E7259">
            <v>0</v>
          </cell>
          <cell r="F7259">
            <v>1</v>
          </cell>
          <cell r="G7259">
            <v>10</v>
          </cell>
          <cell r="H7259" t="str">
            <v xml:space="preserve">LAIT STERILISE                </v>
          </cell>
          <cell r="I7259">
            <v>1</v>
          </cell>
        </row>
        <row r="7260">
          <cell r="A7260">
            <v>4767</v>
          </cell>
          <cell r="B7260" t="str">
            <v xml:space="preserve">L ST 1,5 LDV I 0844      </v>
          </cell>
          <cell r="C7260" t="str">
            <v>O</v>
          </cell>
          <cell r="D7260">
            <v>1.032</v>
          </cell>
          <cell r="E7260">
            <v>0</v>
          </cell>
          <cell r="F7260">
            <v>1</v>
          </cell>
          <cell r="G7260">
            <v>10</v>
          </cell>
          <cell r="H7260" t="str">
            <v xml:space="preserve">LAIT STERILISE                </v>
          </cell>
          <cell r="I7260">
            <v>1</v>
          </cell>
        </row>
        <row r="7261">
          <cell r="A7261">
            <v>4767</v>
          </cell>
          <cell r="B7261" t="str">
            <v xml:space="preserve">L ST 1,5 LDV I 0844      </v>
          </cell>
          <cell r="C7261" t="str">
            <v>O</v>
          </cell>
          <cell r="D7261">
            <v>1.032</v>
          </cell>
          <cell r="E7261">
            <v>0</v>
          </cell>
          <cell r="F7261">
            <v>1</v>
          </cell>
          <cell r="G7261">
            <v>10</v>
          </cell>
          <cell r="H7261" t="str">
            <v xml:space="preserve">LAIT STERILISE                </v>
          </cell>
          <cell r="I7261">
            <v>1</v>
          </cell>
        </row>
        <row r="7262">
          <cell r="A7262">
            <v>4767</v>
          </cell>
          <cell r="B7262" t="str">
            <v xml:space="preserve">L ST 1,5 LDV I 0844      </v>
          </cell>
          <cell r="C7262" t="str">
            <v>O</v>
          </cell>
          <cell r="D7262">
            <v>1.032</v>
          </cell>
          <cell r="E7262">
            <v>0</v>
          </cell>
          <cell r="F7262">
            <v>1</v>
          </cell>
          <cell r="G7262">
            <v>10</v>
          </cell>
          <cell r="H7262" t="str">
            <v xml:space="preserve">LAIT STERILISE                </v>
          </cell>
          <cell r="I7262">
            <v>1</v>
          </cell>
        </row>
        <row r="7263">
          <cell r="A7263">
            <v>4773</v>
          </cell>
          <cell r="B7263" t="str">
            <v xml:space="preserve">L ST 1,5 TICI I 1135     </v>
          </cell>
          <cell r="C7263" t="str">
            <v>O</v>
          </cell>
          <cell r="D7263">
            <v>1.032</v>
          </cell>
          <cell r="E7263">
            <v>0</v>
          </cell>
          <cell r="F7263">
            <v>1</v>
          </cell>
          <cell r="G7263">
            <v>10</v>
          </cell>
          <cell r="H7263" t="str">
            <v xml:space="preserve">LAIT STERILISE                </v>
          </cell>
          <cell r="I7263">
            <v>1</v>
          </cell>
        </row>
        <row r="7264">
          <cell r="A7264">
            <v>4773</v>
          </cell>
          <cell r="B7264" t="str">
            <v xml:space="preserve">L ST 1,5 TICI I 1135     </v>
          </cell>
          <cell r="C7264" t="str">
            <v>O</v>
          </cell>
          <cell r="D7264">
            <v>1.032</v>
          </cell>
          <cell r="E7264">
            <v>0</v>
          </cell>
          <cell r="F7264">
            <v>1</v>
          </cell>
          <cell r="G7264">
            <v>10</v>
          </cell>
          <cell r="H7264" t="str">
            <v xml:space="preserve">LAIT STERILISE                </v>
          </cell>
          <cell r="I7264">
            <v>1</v>
          </cell>
        </row>
        <row r="7265">
          <cell r="A7265">
            <v>4773</v>
          </cell>
          <cell r="B7265" t="str">
            <v xml:space="preserve">L ST 1,5 TICI I 1135     </v>
          </cell>
          <cell r="C7265" t="str">
            <v>O</v>
          </cell>
          <cell r="D7265">
            <v>1.032</v>
          </cell>
          <cell r="E7265">
            <v>0</v>
          </cell>
          <cell r="F7265">
            <v>1</v>
          </cell>
          <cell r="G7265">
            <v>10</v>
          </cell>
          <cell r="H7265" t="str">
            <v xml:space="preserve">LAIT STERILISE                </v>
          </cell>
          <cell r="I7265">
            <v>1</v>
          </cell>
        </row>
        <row r="7266">
          <cell r="A7266">
            <v>4773</v>
          </cell>
          <cell r="B7266" t="str">
            <v xml:space="preserve">L ST 1,5 TICI I 1135     </v>
          </cell>
          <cell r="C7266" t="str">
            <v>O</v>
          </cell>
          <cell r="D7266">
            <v>1.032</v>
          </cell>
          <cell r="E7266">
            <v>0</v>
          </cell>
          <cell r="F7266">
            <v>1</v>
          </cell>
          <cell r="G7266">
            <v>10</v>
          </cell>
          <cell r="H7266" t="str">
            <v xml:space="preserve">LAIT STERILISE                </v>
          </cell>
          <cell r="I7266">
            <v>1</v>
          </cell>
        </row>
        <row r="7267">
          <cell r="A7267">
            <v>4773</v>
          </cell>
          <cell r="B7267" t="str">
            <v xml:space="preserve">L ST 1,5 TICI I 1135     </v>
          </cell>
          <cell r="C7267" t="str">
            <v>O</v>
          </cell>
          <cell r="D7267">
            <v>1.032</v>
          </cell>
          <cell r="E7267">
            <v>0</v>
          </cell>
          <cell r="F7267">
            <v>1</v>
          </cell>
          <cell r="G7267">
            <v>10</v>
          </cell>
          <cell r="H7267" t="str">
            <v xml:space="preserve">LAIT STERILISE                </v>
          </cell>
          <cell r="I7267">
            <v>1</v>
          </cell>
        </row>
        <row r="7268">
          <cell r="A7268">
            <v>4774</v>
          </cell>
          <cell r="B7268" t="str">
            <v xml:space="preserve">L ST 3,6 TICI I 1136     </v>
          </cell>
          <cell r="C7268" t="str">
            <v>O</v>
          </cell>
          <cell r="D7268">
            <v>1.028</v>
          </cell>
          <cell r="E7268">
            <v>0</v>
          </cell>
          <cell r="F7268">
            <v>1</v>
          </cell>
          <cell r="G7268">
            <v>10</v>
          </cell>
          <cell r="H7268" t="str">
            <v xml:space="preserve">LAIT STERILISE                </v>
          </cell>
          <cell r="I7268">
            <v>1</v>
          </cell>
        </row>
        <row r="7269">
          <cell r="A7269">
            <v>4774</v>
          </cell>
          <cell r="B7269" t="str">
            <v xml:space="preserve">L ST 3,6 TICI I 1136     </v>
          </cell>
          <cell r="C7269" t="str">
            <v>O</v>
          </cell>
          <cell r="D7269">
            <v>1.028</v>
          </cell>
          <cell r="E7269">
            <v>0</v>
          </cell>
          <cell r="F7269">
            <v>1</v>
          </cell>
          <cell r="G7269">
            <v>10</v>
          </cell>
          <cell r="H7269" t="str">
            <v xml:space="preserve">LAIT STERILISE                </v>
          </cell>
          <cell r="I7269">
            <v>1</v>
          </cell>
        </row>
        <row r="7270">
          <cell r="A7270">
            <v>4774</v>
          </cell>
          <cell r="B7270" t="str">
            <v xml:space="preserve">L ST 3,6 TICI I 1136     </v>
          </cell>
          <cell r="C7270" t="str">
            <v>O</v>
          </cell>
          <cell r="D7270">
            <v>1.028</v>
          </cell>
          <cell r="E7270">
            <v>0</v>
          </cell>
          <cell r="F7270">
            <v>1</v>
          </cell>
          <cell r="G7270">
            <v>10</v>
          </cell>
          <cell r="H7270" t="str">
            <v xml:space="preserve">LAIT STERILISE                </v>
          </cell>
          <cell r="I7270">
            <v>1</v>
          </cell>
        </row>
        <row r="7271">
          <cell r="A7271">
            <v>4774</v>
          </cell>
          <cell r="B7271" t="str">
            <v xml:space="preserve">L ST 3,6 TICI I 1136     </v>
          </cell>
          <cell r="C7271" t="str">
            <v>O</v>
          </cell>
          <cell r="D7271">
            <v>1.028</v>
          </cell>
          <cell r="E7271">
            <v>0</v>
          </cell>
          <cell r="F7271">
            <v>1</v>
          </cell>
          <cell r="G7271">
            <v>10</v>
          </cell>
          <cell r="H7271" t="str">
            <v xml:space="preserve">LAIT STERILISE                </v>
          </cell>
          <cell r="I7271">
            <v>1</v>
          </cell>
        </row>
        <row r="7272">
          <cell r="A7272">
            <v>4774</v>
          </cell>
          <cell r="B7272" t="str">
            <v xml:space="preserve">L ST 3,6 TICI I 1136     </v>
          </cell>
          <cell r="C7272" t="str">
            <v>O</v>
          </cell>
          <cell r="D7272">
            <v>1.028</v>
          </cell>
          <cell r="E7272">
            <v>0</v>
          </cell>
          <cell r="F7272">
            <v>1</v>
          </cell>
          <cell r="G7272">
            <v>10</v>
          </cell>
          <cell r="H7272" t="str">
            <v xml:space="preserve">LAIT STERILISE                </v>
          </cell>
          <cell r="I7272">
            <v>1</v>
          </cell>
        </row>
        <row r="7273">
          <cell r="A7273">
            <v>4775</v>
          </cell>
          <cell r="B7273" t="str">
            <v xml:space="preserve">L ST 3,6 PRIMA I 1586    </v>
          </cell>
          <cell r="C7273" t="str">
            <v>O</v>
          </cell>
          <cell r="D7273">
            <v>1.028</v>
          </cell>
          <cell r="E7273">
            <v>0</v>
          </cell>
          <cell r="F7273">
            <v>1</v>
          </cell>
          <cell r="G7273">
            <v>10</v>
          </cell>
          <cell r="H7273" t="str">
            <v xml:space="preserve">LAIT STERILISE                </v>
          </cell>
          <cell r="I7273">
            <v>1</v>
          </cell>
        </row>
        <row r="7274">
          <cell r="A7274">
            <v>4775</v>
          </cell>
          <cell r="B7274" t="str">
            <v xml:space="preserve">L ST 3,6 PRIMA I 1586    </v>
          </cell>
          <cell r="C7274" t="str">
            <v>O</v>
          </cell>
          <cell r="D7274">
            <v>1.028</v>
          </cell>
          <cell r="E7274">
            <v>0</v>
          </cell>
          <cell r="F7274">
            <v>1</v>
          </cell>
          <cell r="G7274">
            <v>10</v>
          </cell>
          <cell r="H7274" t="str">
            <v xml:space="preserve">LAIT STERILISE                </v>
          </cell>
          <cell r="I7274">
            <v>1</v>
          </cell>
        </row>
        <row r="7275">
          <cell r="A7275">
            <v>4775</v>
          </cell>
          <cell r="B7275" t="str">
            <v xml:space="preserve">L ST 3,6 PRIMA I 1586    </v>
          </cell>
          <cell r="C7275" t="str">
            <v>O</v>
          </cell>
          <cell r="D7275">
            <v>1.028</v>
          </cell>
          <cell r="E7275">
            <v>0</v>
          </cell>
          <cell r="F7275">
            <v>1</v>
          </cell>
          <cell r="G7275">
            <v>10</v>
          </cell>
          <cell r="H7275" t="str">
            <v xml:space="preserve">LAIT STERILISE                </v>
          </cell>
          <cell r="I7275">
            <v>1</v>
          </cell>
        </row>
        <row r="7276">
          <cell r="A7276">
            <v>4775</v>
          </cell>
          <cell r="B7276" t="str">
            <v xml:space="preserve">L ST 3,6 PRIMA I 1586    </v>
          </cell>
          <cell r="C7276" t="str">
            <v>O</v>
          </cell>
          <cell r="D7276">
            <v>1.028</v>
          </cell>
          <cell r="E7276">
            <v>0</v>
          </cell>
          <cell r="F7276">
            <v>1</v>
          </cell>
          <cell r="G7276">
            <v>10</v>
          </cell>
          <cell r="H7276" t="str">
            <v xml:space="preserve">LAIT STERILISE                </v>
          </cell>
          <cell r="I7276">
            <v>1</v>
          </cell>
        </row>
        <row r="7277">
          <cell r="A7277">
            <v>4775</v>
          </cell>
          <cell r="B7277" t="str">
            <v xml:space="preserve">L ST 3,6 PRIMA I 1586    </v>
          </cell>
          <cell r="C7277" t="str">
            <v>O</v>
          </cell>
          <cell r="D7277">
            <v>1.028</v>
          </cell>
          <cell r="E7277">
            <v>0</v>
          </cell>
          <cell r="F7277">
            <v>1</v>
          </cell>
          <cell r="G7277">
            <v>10</v>
          </cell>
          <cell r="H7277" t="str">
            <v xml:space="preserve">LAIT STERILISE                </v>
          </cell>
          <cell r="I7277">
            <v>1</v>
          </cell>
        </row>
        <row r="7278">
          <cell r="A7278">
            <v>4775</v>
          </cell>
          <cell r="B7278" t="str">
            <v xml:space="preserve">L ST 3,6 PRIMA I 1586    </v>
          </cell>
          <cell r="C7278" t="str">
            <v>O</v>
          </cell>
          <cell r="D7278">
            <v>1.028</v>
          </cell>
          <cell r="E7278">
            <v>0</v>
          </cell>
          <cell r="F7278">
            <v>1</v>
          </cell>
          <cell r="G7278">
            <v>10</v>
          </cell>
          <cell r="H7278" t="str">
            <v xml:space="preserve">LAIT STERILISE                </v>
          </cell>
          <cell r="I7278">
            <v>1</v>
          </cell>
        </row>
        <row r="7279">
          <cell r="A7279">
            <v>4776</v>
          </cell>
          <cell r="B7279" t="str">
            <v xml:space="preserve">L ST 1,5 PRIMA I 1587    </v>
          </cell>
          <cell r="C7279" t="str">
            <v>O</v>
          </cell>
          <cell r="D7279">
            <v>1.032</v>
          </cell>
          <cell r="E7279">
            <v>0</v>
          </cell>
          <cell r="F7279">
            <v>1</v>
          </cell>
          <cell r="G7279">
            <v>10</v>
          </cell>
          <cell r="H7279" t="str">
            <v xml:space="preserve">LAIT STERILISE                </v>
          </cell>
          <cell r="I7279">
            <v>1</v>
          </cell>
        </row>
        <row r="7280">
          <cell r="A7280">
            <v>4776</v>
          </cell>
          <cell r="B7280" t="str">
            <v xml:space="preserve">L ST 1,5 PRIMA I 1587    </v>
          </cell>
          <cell r="C7280" t="str">
            <v>O</v>
          </cell>
          <cell r="D7280">
            <v>1.032</v>
          </cell>
          <cell r="E7280">
            <v>0</v>
          </cell>
          <cell r="F7280">
            <v>1</v>
          </cell>
          <cell r="G7280">
            <v>10</v>
          </cell>
          <cell r="H7280" t="str">
            <v xml:space="preserve">LAIT STERILISE                </v>
          </cell>
          <cell r="I7280">
            <v>1</v>
          </cell>
        </row>
        <row r="7281">
          <cell r="A7281">
            <v>4776</v>
          </cell>
          <cell r="B7281" t="str">
            <v xml:space="preserve">L ST 1,5 PRIMA I 1587    </v>
          </cell>
          <cell r="C7281" t="str">
            <v>O</v>
          </cell>
          <cell r="D7281">
            <v>1.032</v>
          </cell>
          <cell r="E7281">
            <v>0</v>
          </cell>
          <cell r="F7281">
            <v>1</v>
          </cell>
          <cell r="G7281">
            <v>10</v>
          </cell>
          <cell r="H7281" t="str">
            <v xml:space="preserve">LAIT STERILISE                </v>
          </cell>
          <cell r="I7281">
            <v>1</v>
          </cell>
        </row>
        <row r="7282">
          <cell r="A7282">
            <v>4776</v>
          </cell>
          <cell r="B7282" t="str">
            <v xml:space="preserve">L ST 1,5 PRIMA I 1587    </v>
          </cell>
          <cell r="C7282" t="str">
            <v>O</v>
          </cell>
          <cell r="D7282">
            <v>1.032</v>
          </cell>
          <cell r="E7282">
            <v>0</v>
          </cell>
          <cell r="F7282">
            <v>1</v>
          </cell>
          <cell r="G7282">
            <v>10</v>
          </cell>
          <cell r="H7282" t="str">
            <v xml:space="preserve">LAIT STERILISE                </v>
          </cell>
          <cell r="I7282">
            <v>1</v>
          </cell>
        </row>
        <row r="7283">
          <cell r="A7283">
            <v>4776</v>
          </cell>
          <cell r="B7283" t="str">
            <v xml:space="preserve">L ST 1,5 PRIMA I 1587    </v>
          </cell>
          <cell r="C7283" t="str">
            <v>O</v>
          </cell>
          <cell r="D7283">
            <v>1.032</v>
          </cell>
          <cell r="E7283">
            <v>0</v>
          </cell>
          <cell r="F7283">
            <v>1</v>
          </cell>
          <cell r="G7283">
            <v>10</v>
          </cell>
          <cell r="H7283" t="str">
            <v xml:space="preserve">LAIT STERILISE                </v>
          </cell>
          <cell r="I7283">
            <v>1</v>
          </cell>
        </row>
        <row r="7284">
          <cell r="A7284">
            <v>4776</v>
          </cell>
          <cell r="B7284" t="str">
            <v xml:space="preserve">L ST 1,5 PRIMA I 1587    </v>
          </cell>
          <cell r="C7284" t="str">
            <v>O</v>
          </cell>
          <cell r="D7284">
            <v>1.032</v>
          </cell>
          <cell r="E7284">
            <v>0</v>
          </cell>
          <cell r="F7284">
            <v>1</v>
          </cell>
          <cell r="G7284">
            <v>10</v>
          </cell>
          <cell r="H7284" t="str">
            <v xml:space="preserve">LAIT STERILISE                </v>
          </cell>
          <cell r="I7284">
            <v>1</v>
          </cell>
        </row>
        <row r="7285">
          <cell r="A7285">
            <v>4777</v>
          </cell>
          <cell r="B7285" t="str">
            <v xml:space="preserve">L ST 3,6 INVER I 1591    </v>
          </cell>
          <cell r="C7285" t="str">
            <v>O</v>
          </cell>
          <cell r="D7285">
            <v>1.028</v>
          </cell>
          <cell r="E7285">
            <v>0</v>
          </cell>
          <cell r="F7285">
            <v>1</v>
          </cell>
          <cell r="G7285">
            <v>10</v>
          </cell>
          <cell r="H7285" t="str">
            <v xml:space="preserve">LAIT STERILISE                </v>
          </cell>
          <cell r="I7285">
            <v>1</v>
          </cell>
        </row>
        <row r="7286">
          <cell r="A7286">
            <v>4777</v>
          </cell>
          <cell r="B7286" t="str">
            <v xml:space="preserve">L ST 3,6 INVER I 1591    </v>
          </cell>
          <cell r="C7286" t="str">
            <v>O</v>
          </cell>
          <cell r="D7286">
            <v>1.028</v>
          </cell>
          <cell r="E7286">
            <v>0</v>
          </cell>
          <cell r="F7286">
            <v>1</v>
          </cell>
          <cell r="G7286">
            <v>10</v>
          </cell>
          <cell r="H7286" t="str">
            <v xml:space="preserve">LAIT STERILISE                </v>
          </cell>
          <cell r="I7286">
            <v>1</v>
          </cell>
        </row>
        <row r="7287">
          <cell r="A7287">
            <v>4777</v>
          </cell>
          <cell r="B7287" t="str">
            <v xml:space="preserve">L ST 3,6 INVER I 1591    </v>
          </cell>
          <cell r="C7287" t="str">
            <v>O</v>
          </cell>
          <cell r="D7287">
            <v>1.028</v>
          </cell>
          <cell r="E7287">
            <v>0</v>
          </cell>
          <cell r="F7287">
            <v>1</v>
          </cell>
          <cell r="G7287">
            <v>10</v>
          </cell>
          <cell r="H7287" t="str">
            <v xml:space="preserve">LAIT STERILISE                </v>
          </cell>
          <cell r="I7287">
            <v>1</v>
          </cell>
        </row>
        <row r="7288">
          <cell r="A7288">
            <v>4777</v>
          </cell>
          <cell r="B7288" t="str">
            <v xml:space="preserve">L ST 3,6 INVER I 1591    </v>
          </cell>
          <cell r="C7288" t="str">
            <v>O</v>
          </cell>
          <cell r="D7288">
            <v>1.028</v>
          </cell>
          <cell r="E7288">
            <v>0</v>
          </cell>
          <cell r="F7288">
            <v>1</v>
          </cell>
          <cell r="G7288">
            <v>10</v>
          </cell>
          <cell r="H7288" t="str">
            <v xml:space="preserve">LAIT STERILISE                </v>
          </cell>
          <cell r="I7288">
            <v>1</v>
          </cell>
        </row>
        <row r="7289">
          <cell r="A7289">
            <v>4777</v>
          </cell>
          <cell r="B7289" t="str">
            <v xml:space="preserve">L ST 3,6 INVER I 1591    </v>
          </cell>
          <cell r="C7289" t="str">
            <v>O</v>
          </cell>
          <cell r="D7289">
            <v>1.028</v>
          </cell>
          <cell r="E7289">
            <v>0</v>
          </cell>
          <cell r="F7289">
            <v>1</v>
          </cell>
          <cell r="G7289">
            <v>10</v>
          </cell>
          <cell r="H7289" t="str">
            <v xml:space="preserve">LAIT STERILISE                </v>
          </cell>
          <cell r="I7289">
            <v>1</v>
          </cell>
        </row>
        <row r="7290">
          <cell r="A7290">
            <v>4778</v>
          </cell>
          <cell r="B7290" t="str">
            <v xml:space="preserve">L ST 1,5 INVER I 1592    </v>
          </cell>
          <cell r="C7290" t="str">
            <v>O</v>
          </cell>
          <cell r="D7290">
            <v>1.032</v>
          </cell>
          <cell r="E7290">
            <v>0</v>
          </cell>
          <cell r="F7290">
            <v>1</v>
          </cell>
          <cell r="G7290">
            <v>10</v>
          </cell>
          <cell r="H7290" t="str">
            <v xml:space="preserve">LAIT STERILISE                </v>
          </cell>
          <cell r="I7290">
            <v>1</v>
          </cell>
        </row>
        <row r="7291">
          <cell r="A7291">
            <v>4778</v>
          </cell>
          <cell r="B7291" t="str">
            <v xml:space="preserve">L ST 1,5 INVER I 1592    </v>
          </cell>
          <cell r="C7291" t="str">
            <v>O</v>
          </cell>
          <cell r="D7291">
            <v>1.032</v>
          </cell>
          <cell r="E7291">
            <v>0</v>
          </cell>
          <cell r="F7291">
            <v>1</v>
          </cell>
          <cell r="G7291">
            <v>10</v>
          </cell>
          <cell r="H7291" t="str">
            <v xml:space="preserve">LAIT STERILISE                </v>
          </cell>
          <cell r="I7291">
            <v>1</v>
          </cell>
        </row>
        <row r="7292">
          <cell r="A7292">
            <v>4778</v>
          </cell>
          <cell r="B7292" t="str">
            <v xml:space="preserve">L ST 1,5 INVER I 1592    </v>
          </cell>
          <cell r="C7292" t="str">
            <v>O</v>
          </cell>
          <cell r="D7292">
            <v>1.032</v>
          </cell>
          <cell r="E7292">
            <v>0</v>
          </cell>
          <cell r="F7292">
            <v>1</v>
          </cell>
          <cell r="G7292">
            <v>10</v>
          </cell>
          <cell r="H7292" t="str">
            <v xml:space="preserve">LAIT STERILISE                </v>
          </cell>
          <cell r="I7292">
            <v>1</v>
          </cell>
        </row>
        <row r="7293">
          <cell r="A7293">
            <v>4778</v>
          </cell>
          <cell r="B7293" t="str">
            <v xml:space="preserve">L ST 1,5 INVER I 1592    </v>
          </cell>
          <cell r="C7293" t="str">
            <v>O</v>
          </cell>
          <cell r="D7293">
            <v>1.032</v>
          </cell>
          <cell r="E7293">
            <v>0</v>
          </cell>
          <cell r="F7293">
            <v>1</v>
          </cell>
          <cell r="G7293">
            <v>10</v>
          </cell>
          <cell r="H7293" t="str">
            <v xml:space="preserve">LAIT STERILISE                </v>
          </cell>
          <cell r="I7293">
            <v>1</v>
          </cell>
        </row>
        <row r="7294">
          <cell r="A7294">
            <v>4778</v>
          </cell>
          <cell r="B7294" t="str">
            <v xml:space="preserve">L ST 1,5 INVER I 1592    </v>
          </cell>
          <cell r="C7294" t="str">
            <v>O</v>
          </cell>
          <cell r="D7294">
            <v>1.032</v>
          </cell>
          <cell r="E7294">
            <v>0</v>
          </cell>
          <cell r="F7294">
            <v>1</v>
          </cell>
          <cell r="G7294">
            <v>10</v>
          </cell>
          <cell r="H7294" t="str">
            <v xml:space="preserve">LAIT STERILISE                </v>
          </cell>
          <cell r="I7294">
            <v>1</v>
          </cell>
        </row>
        <row r="7295">
          <cell r="A7295">
            <v>4781</v>
          </cell>
          <cell r="B7295" t="str">
            <v xml:space="preserve">L ST 3,6 BORMI I 1670    </v>
          </cell>
          <cell r="C7295" t="str">
            <v>O</v>
          </cell>
          <cell r="D7295">
            <v>1.028</v>
          </cell>
          <cell r="E7295">
            <v>0</v>
          </cell>
          <cell r="F7295">
            <v>1</v>
          </cell>
          <cell r="G7295">
            <v>10</v>
          </cell>
          <cell r="H7295" t="str">
            <v xml:space="preserve">LAIT STERILISE                </v>
          </cell>
          <cell r="I7295">
            <v>1</v>
          </cell>
        </row>
        <row r="7296">
          <cell r="A7296">
            <v>4781</v>
          </cell>
          <cell r="B7296" t="str">
            <v xml:space="preserve">L ST 3,6 BORMI I 1670    </v>
          </cell>
          <cell r="C7296" t="str">
            <v>O</v>
          </cell>
          <cell r="D7296">
            <v>1.028</v>
          </cell>
          <cell r="E7296">
            <v>0</v>
          </cell>
          <cell r="F7296">
            <v>1</v>
          </cell>
          <cell r="G7296">
            <v>10</v>
          </cell>
          <cell r="H7296" t="str">
            <v xml:space="preserve">LAIT STERILISE                </v>
          </cell>
          <cell r="I7296">
            <v>1</v>
          </cell>
        </row>
        <row r="7297">
          <cell r="A7297">
            <v>4781</v>
          </cell>
          <cell r="B7297" t="str">
            <v xml:space="preserve">L ST 3,6 BORMI I 1670    </v>
          </cell>
          <cell r="C7297" t="str">
            <v>O</v>
          </cell>
          <cell r="D7297">
            <v>1.028</v>
          </cell>
          <cell r="E7297">
            <v>0</v>
          </cell>
          <cell r="F7297">
            <v>1</v>
          </cell>
          <cell r="G7297">
            <v>10</v>
          </cell>
          <cell r="H7297" t="str">
            <v xml:space="preserve">LAIT STERILISE                </v>
          </cell>
          <cell r="I7297">
            <v>1</v>
          </cell>
        </row>
        <row r="7298">
          <cell r="A7298">
            <v>4781</v>
          </cell>
          <cell r="B7298" t="str">
            <v xml:space="preserve">L ST 3,6 BORMI I 1670    </v>
          </cell>
          <cell r="C7298" t="str">
            <v>O</v>
          </cell>
          <cell r="D7298">
            <v>1.028</v>
          </cell>
          <cell r="E7298">
            <v>0</v>
          </cell>
          <cell r="F7298">
            <v>1</v>
          </cell>
          <cell r="G7298">
            <v>10</v>
          </cell>
          <cell r="H7298" t="str">
            <v xml:space="preserve">LAIT STERILISE                </v>
          </cell>
          <cell r="I7298">
            <v>1</v>
          </cell>
        </row>
        <row r="7299">
          <cell r="A7299">
            <v>4781</v>
          </cell>
          <cell r="B7299" t="str">
            <v xml:space="preserve">L ST 3,6 BORMI I 1670    </v>
          </cell>
          <cell r="C7299" t="str">
            <v>O</v>
          </cell>
          <cell r="D7299">
            <v>1.028</v>
          </cell>
          <cell r="E7299">
            <v>0</v>
          </cell>
          <cell r="F7299">
            <v>1</v>
          </cell>
          <cell r="G7299">
            <v>10</v>
          </cell>
          <cell r="H7299" t="str">
            <v xml:space="preserve">LAIT STERILISE                </v>
          </cell>
          <cell r="I7299">
            <v>1</v>
          </cell>
        </row>
        <row r="7300">
          <cell r="A7300">
            <v>4782</v>
          </cell>
          <cell r="B7300" t="str">
            <v xml:space="preserve">L ST 1,5 BORMI I 1671    </v>
          </cell>
          <cell r="C7300" t="str">
            <v>O</v>
          </cell>
          <cell r="D7300">
            <v>1.032</v>
          </cell>
          <cell r="E7300">
            <v>0</v>
          </cell>
          <cell r="F7300">
            <v>1</v>
          </cell>
          <cell r="G7300">
            <v>10</v>
          </cell>
          <cell r="H7300" t="str">
            <v xml:space="preserve">LAIT STERILISE                </v>
          </cell>
          <cell r="I7300">
            <v>1</v>
          </cell>
        </row>
        <row r="7301">
          <cell r="A7301">
            <v>4782</v>
          </cell>
          <cell r="B7301" t="str">
            <v xml:space="preserve">L ST 1,5 BORMI I 1671    </v>
          </cell>
          <cell r="C7301" t="str">
            <v>O</v>
          </cell>
          <cell r="D7301">
            <v>1.032</v>
          </cell>
          <cell r="E7301">
            <v>0</v>
          </cell>
          <cell r="F7301">
            <v>1</v>
          </cell>
          <cell r="G7301">
            <v>10</v>
          </cell>
          <cell r="H7301" t="str">
            <v xml:space="preserve">LAIT STERILISE                </v>
          </cell>
          <cell r="I7301">
            <v>1</v>
          </cell>
        </row>
        <row r="7302">
          <cell r="A7302">
            <v>4782</v>
          </cell>
          <cell r="B7302" t="str">
            <v xml:space="preserve">L ST 1,5 BORMI I 1671    </v>
          </cell>
          <cell r="C7302" t="str">
            <v>O</v>
          </cell>
          <cell r="D7302">
            <v>1.032</v>
          </cell>
          <cell r="E7302">
            <v>0</v>
          </cell>
          <cell r="F7302">
            <v>1</v>
          </cell>
          <cell r="G7302">
            <v>10</v>
          </cell>
          <cell r="H7302" t="str">
            <v xml:space="preserve">LAIT STERILISE                </v>
          </cell>
          <cell r="I7302">
            <v>1</v>
          </cell>
        </row>
        <row r="7303">
          <cell r="A7303">
            <v>4782</v>
          </cell>
          <cell r="B7303" t="str">
            <v xml:space="preserve">L ST 1,5 BORMI I 1671    </v>
          </cell>
          <cell r="C7303" t="str">
            <v>O</v>
          </cell>
          <cell r="D7303">
            <v>1.032</v>
          </cell>
          <cell r="E7303">
            <v>0</v>
          </cell>
          <cell r="F7303">
            <v>1</v>
          </cell>
          <cell r="G7303">
            <v>10</v>
          </cell>
          <cell r="H7303" t="str">
            <v xml:space="preserve">LAIT STERILISE                </v>
          </cell>
          <cell r="I7303">
            <v>1</v>
          </cell>
        </row>
        <row r="7304">
          <cell r="A7304">
            <v>4782</v>
          </cell>
          <cell r="B7304" t="str">
            <v xml:space="preserve">L ST 1,5 BORMI I 1671    </v>
          </cell>
          <cell r="C7304" t="str">
            <v>O</v>
          </cell>
          <cell r="D7304">
            <v>1.032</v>
          </cell>
          <cell r="E7304">
            <v>0</v>
          </cell>
          <cell r="F7304">
            <v>1</v>
          </cell>
          <cell r="G7304">
            <v>10</v>
          </cell>
          <cell r="H7304" t="str">
            <v xml:space="preserve">LAIT STERILISE                </v>
          </cell>
          <cell r="I7304">
            <v>1</v>
          </cell>
        </row>
        <row r="7305">
          <cell r="A7305">
            <v>4783</v>
          </cell>
          <cell r="B7305" t="str">
            <v xml:space="preserve">L ST 1,5 SGROI I 1691    </v>
          </cell>
          <cell r="C7305" t="str">
            <v>O</v>
          </cell>
          <cell r="D7305">
            <v>1.032</v>
          </cell>
          <cell r="E7305">
            <v>0</v>
          </cell>
          <cell r="F7305">
            <v>1</v>
          </cell>
          <cell r="G7305">
            <v>10</v>
          </cell>
          <cell r="H7305" t="str">
            <v xml:space="preserve">LAIT STERILISE                </v>
          </cell>
          <cell r="I7305">
            <v>1</v>
          </cell>
        </row>
        <row r="7306">
          <cell r="A7306">
            <v>4783</v>
          </cell>
          <cell r="B7306" t="str">
            <v xml:space="preserve">L ST 1,5 SGROI I 1691    </v>
          </cell>
          <cell r="C7306" t="str">
            <v>O</v>
          </cell>
          <cell r="D7306">
            <v>1.032</v>
          </cell>
          <cell r="E7306">
            <v>0</v>
          </cell>
          <cell r="F7306">
            <v>1</v>
          </cell>
          <cell r="G7306">
            <v>10</v>
          </cell>
          <cell r="H7306" t="str">
            <v xml:space="preserve">LAIT STERILISE                </v>
          </cell>
          <cell r="I7306">
            <v>1</v>
          </cell>
        </row>
        <row r="7307">
          <cell r="A7307">
            <v>4783</v>
          </cell>
          <cell r="B7307" t="str">
            <v xml:space="preserve">L ST 1,5 SGROI I 1691    </v>
          </cell>
          <cell r="C7307" t="str">
            <v>O</v>
          </cell>
          <cell r="D7307">
            <v>1.032</v>
          </cell>
          <cell r="E7307">
            <v>0</v>
          </cell>
          <cell r="F7307">
            <v>1</v>
          </cell>
          <cell r="G7307">
            <v>10</v>
          </cell>
          <cell r="H7307" t="str">
            <v xml:space="preserve">LAIT STERILISE                </v>
          </cell>
          <cell r="I7307">
            <v>1</v>
          </cell>
        </row>
        <row r="7308">
          <cell r="A7308">
            <v>4783</v>
          </cell>
          <cell r="B7308" t="str">
            <v xml:space="preserve">L ST 1,5 SGROI I 1691    </v>
          </cell>
          <cell r="C7308" t="str">
            <v>O</v>
          </cell>
          <cell r="D7308">
            <v>1.032</v>
          </cell>
          <cell r="E7308">
            <v>0</v>
          </cell>
          <cell r="F7308">
            <v>1</v>
          </cell>
          <cell r="G7308">
            <v>10</v>
          </cell>
          <cell r="H7308" t="str">
            <v xml:space="preserve">LAIT STERILISE                </v>
          </cell>
          <cell r="I7308">
            <v>1</v>
          </cell>
        </row>
        <row r="7309">
          <cell r="A7309">
            <v>4783</v>
          </cell>
          <cell r="B7309" t="str">
            <v xml:space="preserve">L ST 1,5 SGROI I 1691    </v>
          </cell>
          <cell r="C7309" t="str">
            <v>O</v>
          </cell>
          <cell r="D7309">
            <v>1.032</v>
          </cell>
          <cell r="E7309">
            <v>0</v>
          </cell>
          <cell r="F7309">
            <v>1</v>
          </cell>
          <cell r="G7309">
            <v>10</v>
          </cell>
          <cell r="H7309" t="str">
            <v xml:space="preserve">LAIT STERILISE                </v>
          </cell>
          <cell r="I7309">
            <v>1</v>
          </cell>
        </row>
        <row r="7310">
          <cell r="A7310">
            <v>4784</v>
          </cell>
          <cell r="B7310" t="str">
            <v xml:space="preserve">L ST 1,5 EHL D 1692      </v>
          </cell>
          <cell r="C7310" t="str">
            <v>O</v>
          </cell>
          <cell r="D7310">
            <v>1.032</v>
          </cell>
          <cell r="E7310">
            <v>0</v>
          </cell>
          <cell r="F7310">
            <v>1</v>
          </cell>
          <cell r="G7310">
            <v>10</v>
          </cell>
          <cell r="H7310" t="str">
            <v xml:space="preserve">LAIT STERILISE                </v>
          </cell>
          <cell r="I7310">
            <v>1</v>
          </cell>
        </row>
        <row r="7311">
          <cell r="A7311">
            <v>4784</v>
          </cell>
          <cell r="B7311" t="str">
            <v xml:space="preserve">L ST 1,5 EHL D 1692      </v>
          </cell>
          <cell r="C7311" t="str">
            <v>O</v>
          </cell>
          <cell r="D7311">
            <v>1.032</v>
          </cell>
          <cell r="E7311">
            <v>0</v>
          </cell>
          <cell r="F7311">
            <v>1</v>
          </cell>
          <cell r="G7311">
            <v>10</v>
          </cell>
          <cell r="H7311" t="str">
            <v xml:space="preserve">LAIT STERILISE                </v>
          </cell>
          <cell r="I7311">
            <v>1</v>
          </cell>
        </row>
        <row r="7312">
          <cell r="A7312">
            <v>4784</v>
          </cell>
          <cell r="B7312" t="str">
            <v xml:space="preserve">L ST 1,5 EHL D 1692      </v>
          </cell>
          <cell r="C7312" t="str">
            <v>O</v>
          </cell>
          <cell r="D7312">
            <v>1.032</v>
          </cell>
          <cell r="E7312">
            <v>0</v>
          </cell>
          <cell r="F7312">
            <v>1</v>
          </cell>
          <cell r="G7312">
            <v>10</v>
          </cell>
          <cell r="H7312" t="str">
            <v xml:space="preserve">LAIT STERILISE                </v>
          </cell>
          <cell r="I7312">
            <v>1</v>
          </cell>
        </row>
        <row r="7313">
          <cell r="A7313">
            <v>4784</v>
          </cell>
          <cell r="B7313" t="str">
            <v xml:space="preserve">L ST 1,5 EHL D 1692      </v>
          </cell>
          <cell r="C7313" t="str">
            <v>O</v>
          </cell>
          <cell r="D7313">
            <v>1.032</v>
          </cell>
          <cell r="E7313">
            <v>0</v>
          </cell>
          <cell r="F7313">
            <v>1</v>
          </cell>
          <cell r="G7313">
            <v>10</v>
          </cell>
          <cell r="H7313" t="str">
            <v xml:space="preserve">LAIT STERILISE                </v>
          </cell>
          <cell r="I7313">
            <v>1</v>
          </cell>
        </row>
        <row r="7314">
          <cell r="A7314">
            <v>4784</v>
          </cell>
          <cell r="B7314" t="str">
            <v xml:space="preserve">L ST 1,5 EHL D 1692      </v>
          </cell>
          <cell r="C7314" t="str">
            <v>O</v>
          </cell>
          <cell r="D7314">
            <v>1.032</v>
          </cell>
          <cell r="E7314">
            <v>0</v>
          </cell>
          <cell r="F7314">
            <v>1</v>
          </cell>
          <cell r="G7314">
            <v>10</v>
          </cell>
          <cell r="H7314" t="str">
            <v xml:space="preserve">LAIT STERILISE                </v>
          </cell>
          <cell r="I7314">
            <v>1</v>
          </cell>
        </row>
        <row r="7315">
          <cell r="A7315">
            <v>4784</v>
          </cell>
          <cell r="B7315" t="str">
            <v xml:space="preserve">L ST 1,5 EHL D 1692      </v>
          </cell>
          <cell r="C7315" t="str">
            <v>O</v>
          </cell>
          <cell r="D7315">
            <v>1.032</v>
          </cell>
          <cell r="E7315">
            <v>0</v>
          </cell>
          <cell r="F7315">
            <v>1</v>
          </cell>
          <cell r="G7315">
            <v>10</v>
          </cell>
          <cell r="H7315" t="str">
            <v xml:space="preserve">LAIT STERILISE                </v>
          </cell>
          <cell r="I7315">
            <v>1</v>
          </cell>
        </row>
        <row r="7316">
          <cell r="A7316">
            <v>4785</v>
          </cell>
          <cell r="B7316" t="str">
            <v xml:space="preserve">L ST 1,5 W.G. D 1738     </v>
          </cell>
          <cell r="C7316" t="str">
            <v>O</v>
          </cell>
          <cell r="D7316">
            <v>1.032</v>
          </cell>
          <cell r="E7316">
            <v>0</v>
          </cell>
          <cell r="F7316">
            <v>1</v>
          </cell>
          <cell r="G7316">
            <v>10</v>
          </cell>
          <cell r="H7316" t="str">
            <v xml:space="preserve">LAIT STERILISE                </v>
          </cell>
          <cell r="I7316">
            <v>1</v>
          </cell>
        </row>
        <row r="7317">
          <cell r="A7317">
            <v>4785</v>
          </cell>
          <cell r="B7317" t="str">
            <v xml:space="preserve">L ST 1,5 W.G. D 1738     </v>
          </cell>
          <cell r="C7317" t="str">
            <v>O</v>
          </cell>
          <cell r="D7317">
            <v>1.032</v>
          </cell>
          <cell r="E7317">
            <v>0</v>
          </cell>
          <cell r="F7317">
            <v>1</v>
          </cell>
          <cell r="G7317">
            <v>10</v>
          </cell>
          <cell r="H7317" t="str">
            <v xml:space="preserve">LAIT STERILISE                </v>
          </cell>
          <cell r="I7317">
            <v>1</v>
          </cell>
        </row>
        <row r="7318">
          <cell r="A7318">
            <v>4785</v>
          </cell>
          <cell r="B7318" t="str">
            <v xml:space="preserve">L ST 1,5 W.G. D 1738     </v>
          </cell>
          <cell r="C7318" t="str">
            <v>O</v>
          </cell>
          <cell r="D7318">
            <v>1.032</v>
          </cell>
          <cell r="E7318">
            <v>0</v>
          </cell>
          <cell r="F7318">
            <v>1</v>
          </cell>
          <cell r="G7318">
            <v>10</v>
          </cell>
          <cell r="H7318" t="str">
            <v xml:space="preserve">LAIT STERILISE                </v>
          </cell>
          <cell r="I7318">
            <v>1</v>
          </cell>
        </row>
        <row r="7319">
          <cell r="A7319">
            <v>4785</v>
          </cell>
          <cell r="B7319" t="str">
            <v xml:space="preserve">L ST 1,5 W.G. D 1738     </v>
          </cell>
          <cell r="C7319" t="str">
            <v>O</v>
          </cell>
          <cell r="D7319">
            <v>1.032</v>
          </cell>
          <cell r="E7319">
            <v>0</v>
          </cell>
          <cell r="F7319">
            <v>1</v>
          </cell>
          <cell r="G7319">
            <v>10</v>
          </cell>
          <cell r="H7319" t="str">
            <v xml:space="preserve">LAIT STERILISE                </v>
          </cell>
          <cell r="I7319">
            <v>1</v>
          </cell>
        </row>
        <row r="7320">
          <cell r="A7320">
            <v>4785</v>
          </cell>
          <cell r="B7320" t="str">
            <v xml:space="preserve">L ST 1,5 W.G. D 1738     </v>
          </cell>
          <cell r="C7320" t="str">
            <v>O</v>
          </cell>
          <cell r="D7320">
            <v>1.032</v>
          </cell>
          <cell r="E7320">
            <v>0</v>
          </cell>
          <cell r="F7320">
            <v>1</v>
          </cell>
          <cell r="G7320">
            <v>10</v>
          </cell>
          <cell r="H7320" t="str">
            <v xml:space="preserve">LAIT STERILISE                </v>
          </cell>
          <cell r="I7320">
            <v>1</v>
          </cell>
        </row>
        <row r="7321">
          <cell r="A7321">
            <v>4786</v>
          </cell>
          <cell r="B7321" t="str">
            <v>CF POT 30% 200GNICO D0370</v>
          </cell>
          <cell r="C7321" t="str">
            <v>O</v>
          </cell>
          <cell r="D7321">
            <v>0.2</v>
          </cell>
          <cell r="E7321">
            <v>0</v>
          </cell>
          <cell r="F7321">
            <v>0.2</v>
          </cell>
          <cell r="G7321">
            <v>32</v>
          </cell>
          <cell r="H7321" t="str">
            <v xml:space="preserve">CREME FRAICHE                 </v>
          </cell>
          <cell r="I7321">
            <v>0.2</v>
          </cell>
        </row>
        <row r="7322">
          <cell r="A7322">
            <v>4786</v>
          </cell>
          <cell r="B7322" t="str">
            <v>CF POT 30% 200GNICO D0370</v>
          </cell>
          <cell r="C7322" t="str">
            <v>O</v>
          </cell>
          <cell r="D7322">
            <v>0.2</v>
          </cell>
          <cell r="E7322">
            <v>0</v>
          </cell>
          <cell r="F7322">
            <v>0.2</v>
          </cell>
          <cell r="G7322">
            <v>32</v>
          </cell>
          <cell r="H7322" t="str">
            <v xml:space="preserve">CREME FRAICHE                 </v>
          </cell>
          <cell r="I7322">
            <v>0.2</v>
          </cell>
        </row>
        <row r="7323">
          <cell r="A7323">
            <v>4786</v>
          </cell>
          <cell r="B7323" t="str">
            <v>CF POT 30% 200GNICO D0370</v>
          </cell>
          <cell r="C7323" t="str">
            <v>O</v>
          </cell>
          <cell r="D7323">
            <v>0.2</v>
          </cell>
          <cell r="E7323">
            <v>0</v>
          </cell>
          <cell r="F7323">
            <v>0.2</v>
          </cell>
          <cell r="G7323">
            <v>32</v>
          </cell>
          <cell r="H7323" t="str">
            <v xml:space="preserve">CREME FRAICHE                 </v>
          </cell>
          <cell r="I7323">
            <v>0.2</v>
          </cell>
        </row>
        <row r="7324">
          <cell r="A7324">
            <v>4786</v>
          </cell>
          <cell r="B7324" t="str">
            <v>CF POT 30% 200GNICO D0370</v>
          </cell>
          <cell r="C7324" t="str">
            <v>O</v>
          </cell>
          <cell r="D7324">
            <v>0.2</v>
          </cell>
          <cell r="E7324">
            <v>0</v>
          </cell>
          <cell r="F7324">
            <v>0.2</v>
          </cell>
          <cell r="G7324">
            <v>32</v>
          </cell>
          <cell r="H7324" t="str">
            <v xml:space="preserve">CREME FRAICHE                 </v>
          </cell>
          <cell r="I7324">
            <v>0.2</v>
          </cell>
        </row>
        <row r="7325">
          <cell r="A7325">
            <v>4786</v>
          </cell>
          <cell r="B7325" t="str">
            <v>CF POT 30% 200GNICO D0370</v>
          </cell>
          <cell r="C7325" t="str">
            <v>O</v>
          </cell>
          <cell r="D7325">
            <v>0.2</v>
          </cell>
          <cell r="E7325">
            <v>0</v>
          </cell>
          <cell r="F7325">
            <v>0.2</v>
          </cell>
          <cell r="G7325">
            <v>32</v>
          </cell>
          <cell r="H7325" t="str">
            <v xml:space="preserve">CREME FRAICHE                 </v>
          </cell>
          <cell r="I7325">
            <v>0.2</v>
          </cell>
        </row>
        <row r="7326">
          <cell r="A7326">
            <v>4786</v>
          </cell>
          <cell r="B7326" t="str">
            <v>CF POT 30% 200GNICO D0370</v>
          </cell>
          <cell r="C7326" t="str">
            <v>O</v>
          </cell>
          <cell r="D7326">
            <v>0.2</v>
          </cell>
          <cell r="E7326">
            <v>0</v>
          </cell>
          <cell r="F7326">
            <v>0.2</v>
          </cell>
          <cell r="G7326">
            <v>32</v>
          </cell>
          <cell r="H7326" t="str">
            <v xml:space="preserve">CREME FRAICHE                 </v>
          </cell>
          <cell r="I7326">
            <v>0.2</v>
          </cell>
        </row>
        <row r="7327">
          <cell r="A7327">
            <v>4786</v>
          </cell>
          <cell r="B7327" t="str">
            <v>CF POT 30% 200GNICO D0370</v>
          </cell>
          <cell r="C7327" t="str">
            <v>O</v>
          </cell>
          <cell r="D7327">
            <v>0.2</v>
          </cell>
          <cell r="E7327">
            <v>0</v>
          </cell>
          <cell r="F7327">
            <v>0.2</v>
          </cell>
          <cell r="G7327">
            <v>32</v>
          </cell>
          <cell r="H7327" t="str">
            <v xml:space="preserve">CREME FRAICHE                 </v>
          </cell>
          <cell r="I7327">
            <v>0.2</v>
          </cell>
        </row>
        <row r="7328">
          <cell r="A7328">
            <v>4786</v>
          </cell>
          <cell r="B7328" t="str">
            <v>CF POT 30% 200GNICO D0370</v>
          </cell>
          <cell r="C7328" t="str">
            <v>O</v>
          </cell>
          <cell r="D7328">
            <v>0.2</v>
          </cell>
          <cell r="E7328">
            <v>0</v>
          </cell>
          <cell r="F7328">
            <v>0.2</v>
          </cell>
          <cell r="G7328">
            <v>32</v>
          </cell>
          <cell r="H7328" t="str">
            <v xml:space="preserve">CREME FRAICHE                 </v>
          </cell>
          <cell r="I7328">
            <v>0.2</v>
          </cell>
        </row>
        <row r="7329">
          <cell r="A7329">
            <v>4787</v>
          </cell>
          <cell r="B7329" t="str">
            <v xml:space="preserve">CF SEAU30% 5KG NICO D525 </v>
          </cell>
          <cell r="C7329" t="str">
            <v>O</v>
          </cell>
          <cell r="D7329">
            <v>1</v>
          </cell>
          <cell r="E7329">
            <v>0</v>
          </cell>
          <cell r="F7329">
            <v>1</v>
          </cell>
          <cell r="G7329">
            <v>32</v>
          </cell>
          <cell r="H7329" t="str">
            <v xml:space="preserve">CREME FRAICHE                 </v>
          </cell>
          <cell r="I7329">
            <v>1</v>
          </cell>
        </row>
        <row r="7330">
          <cell r="A7330">
            <v>4787</v>
          </cell>
          <cell r="B7330" t="str">
            <v xml:space="preserve">CF SEAU30% 5KG NICO D525 </v>
          </cell>
          <cell r="C7330" t="str">
            <v>O</v>
          </cell>
          <cell r="D7330">
            <v>1</v>
          </cell>
          <cell r="E7330">
            <v>0</v>
          </cell>
          <cell r="F7330">
            <v>1</v>
          </cell>
          <cell r="G7330">
            <v>32</v>
          </cell>
          <cell r="H7330" t="str">
            <v xml:space="preserve">CREME FRAICHE                 </v>
          </cell>
          <cell r="I7330">
            <v>1</v>
          </cell>
        </row>
        <row r="7331">
          <cell r="A7331">
            <v>4787</v>
          </cell>
          <cell r="B7331" t="str">
            <v xml:space="preserve">CF SEAU30% 5KG NICO D525 </v>
          </cell>
          <cell r="C7331" t="str">
            <v>O</v>
          </cell>
          <cell r="D7331">
            <v>1</v>
          </cell>
          <cell r="E7331">
            <v>0</v>
          </cell>
          <cell r="F7331">
            <v>1</v>
          </cell>
          <cell r="G7331">
            <v>32</v>
          </cell>
          <cell r="H7331" t="str">
            <v xml:space="preserve">CREME FRAICHE                 </v>
          </cell>
          <cell r="I7331">
            <v>1</v>
          </cell>
        </row>
        <row r="7332">
          <cell r="A7332">
            <v>4787</v>
          </cell>
          <cell r="B7332" t="str">
            <v xml:space="preserve">CF SEAU30% 5KG NICO D525 </v>
          </cell>
          <cell r="C7332" t="str">
            <v>O</v>
          </cell>
          <cell r="D7332">
            <v>1</v>
          </cell>
          <cell r="E7332">
            <v>0</v>
          </cell>
          <cell r="F7332">
            <v>1</v>
          </cell>
          <cell r="G7332">
            <v>32</v>
          </cell>
          <cell r="H7332" t="str">
            <v xml:space="preserve">CREME FRAICHE                 </v>
          </cell>
          <cell r="I7332">
            <v>1</v>
          </cell>
        </row>
        <row r="7333">
          <cell r="A7333">
            <v>4787</v>
          </cell>
          <cell r="B7333" t="str">
            <v xml:space="preserve">CF SEAU30% 5KG NICO D525 </v>
          </cell>
          <cell r="C7333" t="str">
            <v>O</v>
          </cell>
          <cell r="D7333">
            <v>1</v>
          </cell>
          <cell r="E7333">
            <v>0</v>
          </cell>
          <cell r="F7333">
            <v>1</v>
          </cell>
          <cell r="G7333">
            <v>32</v>
          </cell>
          <cell r="H7333" t="str">
            <v xml:space="preserve">CREME FRAICHE                 </v>
          </cell>
          <cell r="I7333">
            <v>1</v>
          </cell>
        </row>
        <row r="7334">
          <cell r="A7334">
            <v>4787</v>
          </cell>
          <cell r="B7334" t="str">
            <v xml:space="preserve">CF SEAU30% 5KG NICO D525 </v>
          </cell>
          <cell r="C7334" t="str">
            <v>O</v>
          </cell>
          <cell r="D7334">
            <v>1</v>
          </cell>
          <cell r="E7334">
            <v>0</v>
          </cell>
          <cell r="F7334">
            <v>1</v>
          </cell>
          <cell r="G7334">
            <v>32</v>
          </cell>
          <cell r="H7334" t="str">
            <v xml:space="preserve">CREME FRAICHE                 </v>
          </cell>
          <cell r="I7334">
            <v>1</v>
          </cell>
        </row>
        <row r="7335">
          <cell r="A7335">
            <v>4787</v>
          </cell>
          <cell r="B7335" t="str">
            <v xml:space="preserve">CF SEAU30% 5KG NICO D525 </v>
          </cell>
          <cell r="C7335" t="str">
            <v>O</v>
          </cell>
          <cell r="D7335">
            <v>1</v>
          </cell>
          <cell r="E7335">
            <v>0</v>
          </cell>
          <cell r="F7335">
            <v>1</v>
          </cell>
          <cell r="G7335">
            <v>32</v>
          </cell>
          <cell r="H7335" t="str">
            <v xml:space="preserve">CREME FRAICHE                 </v>
          </cell>
          <cell r="I7335">
            <v>1</v>
          </cell>
        </row>
        <row r="7336">
          <cell r="A7336">
            <v>4787</v>
          </cell>
          <cell r="B7336" t="str">
            <v xml:space="preserve">CF SEAU30% 5KG NICO D525 </v>
          </cell>
          <cell r="C7336" t="str">
            <v>O</v>
          </cell>
          <cell r="D7336">
            <v>1</v>
          </cell>
          <cell r="E7336">
            <v>0</v>
          </cell>
          <cell r="F7336">
            <v>1</v>
          </cell>
          <cell r="G7336">
            <v>32</v>
          </cell>
          <cell r="H7336" t="str">
            <v xml:space="preserve">CREME FRAICHE                 </v>
          </cell>
          <cell r="I7336">
            <v>1</v>
          </cell>
        </row>
        <row r="7337">
          <cell r="A7337">
            <v>4788</v>
          </cell>
          <cell r="B7337" t="str">
            <v>CF POT 200G 30% ALM D1001</v>
          </cell>
          <cell r="C7337" t="str">
            <v>O</v>
          </cell>
          <cell r="D7337">
            <v>0.2</v>
          </cell>
          <cell r="E7337">
            <v>0</v>
          </cell>
          <cell r="F7337">
            <v>0.2</v>
          </cell>
          <cell r="G7337">
            <v>32</v>
          </cell>
          <cell r="H7337" t="str">
            <v xml:space="preserve">CREME FRAICHE                 </v>
          </cell>
          <cell r="I7337">
            <v>0.2</v>
          </cell>
        </row>
        <row r="7338">
          <cell r="A7338">
            <v>4788</v>
          </cell>
          <cell r="B7338" t="str">
            <v>CF POT 200G 30% ALM D1001</v>
          </cell>
          <cell r="C7338" t="str">
            <v>O</v>
          </cell>
          <cell r="D7338">
            <v>0.2</v>
          </cell>
          <cell r="E7338">
            <v>0</v>
          </cell>
          <cell r="F7338">
            <v>0.2</v>
          </cell>
          <cell r="G7338">
            <v>32</v>
          </cell>
          <cell r="H7338" t="str">
            <v xml:space="preserve">CREME FRAICHE                 </v>
          </cell>
          <cell r="I7338">
            <v>0.2</v>
          </cell>
        </row>
        <row r="7339">
          <cell r="A7339">
            <v>4788</v>
          </cell>
          <cell r="B7339" t="str">
            <v>CF POT 200G 30% ALM D1001</v>
          </cell>
          <cell r="C7339" t="str">
            <v>O</v>
          </cell>
          <cell r="D7339">
            <v>0.2</v>
          </cell>
          <cell r="E7339">
            <v>0</v>
          </cell>
          <cell r="F7339">
            <v>0.2</v>
          </cell>
          <cell r="G7339">
            <v>32</v>
          </cell>
          <cell r="H7339" t="str">
            <v xml:space="preserve">CREME FRAICHE                 </v>
          </cell>
          <cell r="I7339">
            <v>0.2</v>
          </cell>
        </row>
        <row r="7340">
          <cell r="A7340">
            <v>4788</v>
          </cell>
          <cell r="B7340" t="str">
            <v>CF POT 200G 30% ALM D1001</v>
          </cell>
          <cell r="C7340" t="str">
            <v>O</v>
          </cell>
          <cell r="D7340">
            <v>0.2</v>
          </cell>
          <cell r="E7340">
            <v>0</v>
          </cell>
          <cell r="F7340">
            <v>0.2</v>
          </cell>
          <cell r="G7340">
            <v>32</v>
          </cell>
          <cell r="H7340" t="str">
            <v xml:space="preserve">CREME FRAICHE                 </v>
          </cell>
          <cell r="I7340">
            <v>0.2</v>
          </cell>
        </row>
        <row r="7341">
          <cell r="A7341">
            <v>4788</v>
          </cell>
          <cell r="B7341" t="str">
            <v>CF POT 200G 30% ALM D1001</v>
          </cell>
          <cell r="C7341" t="str">
            <v>O</v>
          </cell>
          <cell r="D7341">
            <v>0.2</v>
          </cell>
          <cell r="E7341">
            <v>0</v>
          </cell>
          <cell r="F7341">
            <v>0.2</v>
          </cell>
          <cell r="G7341">
            <v>32</v>
          </cell>
          <cell r="H7341" t="str">
            <v xml:space="preserve">CREME FRAICHE                 </v>
          </cell>
          <cell r="I7341">
            <v>0.2</v>
          </cell>
        </row>
        <row r="7342">
          <cell r="A7342">
            <v>4788</v>
          </cell>
          <cell r="B7342" t="str">
            <v>CF POT 200G 30% ALM D1001</v>
          </cell>
          <cell r="C7342" t="str">
            <v>O</v>
          </cell>
          <cell r="D7342">
            <v>0.2</v>
          </cell>
          <cell r="E7342">
            <v>0</v>
          </cell>
          <cell r="F7342">
            <v>0.2</v>
          </cell>
          <cell r="G7342">
            <v>32</v>
          </cell>
          <cell r="H7342" t="str">
            <v xml:space="preserve">CREME FRAICHE                 </v>
          </cell>
          <cell r="I7342">
            <v>0.2</v>
          </cell>
        </row>
        <row r="7343">
          <cell r="A7343">
            <v>4788</v>
          </cell>
          <cell r="B7343" t="str">
            <v>CF POT 200G 30% ALM D1001</v>
          </cell>
          <cell r="C7343" t="str">
            <v>O</v>
          </cell>
          <cell r="D7343">
            <v>0.2</v>
          </cell>
          <cell r="E7343">
            <v>0</v>
          </cell>
          <cell r="F7343">
            <v>0.2</v>
          </cell>
          <cell r="G7343">
            <v>32</v>
          </cell>
          <cell r="H7343" t="str">
            <v xml:space="preserve">CREME FRAICHE                 </v>
          </cell>
          <cell r="I7343">
            <v>0.2</v>
          </cell>
        </row>
        <row r="7344">
          <cell r="A7344">
            <v>4788</v>
          </cell>
          <cell r="B7344" t="str">
            <v>CF POT 200G 30% ALM D1001</v>
          </cell>
          <cell r="C7344" t="str">
            <v>O</v>
          </cell>
          <cell r="D7344">
            <v>0.2</v>
          </cell>
          <cell r="E7344">
            <v>0</v>
          </cell>
          <cell r="F7344">
            <v>0.2</v>
          </cell>
          <cell r="G7344">
            <v>32</v>
          </cell>
          <cell r="H7344" t="str">
            <v xml:space="preserve">CREME FRAICHE                 </v>
          </cell>
          <cell r="I7344">
            <v>0.2</v>
          </cell>
        </row>
        <row r="7345">
          <cell r="A7345">
            <v>4788</v>
          </cell>
          <cell r="B7345" t="str">
            <v>CF POT 200G 30% ALM D1001</v>
          </cell>
          <cell r="C7345" t="str">
            <v>O</v>
          </cell>
          <cell r="D7345">
            <v>0.2</v>
          </cell>
          <cell r="E7345">
            <v>0</v>
          </cell>
          <cell r="F7345">
            <v>0.2</v>
          </cell>
          <cell r="G7345">
            <v>32</v>
          </cell>
          <cell r="H7345" t="str">
            <v xml:space="preserve">CREME FRAICHE                 </v>
          </cell>
          <cell r="I7345">
            <v>0.2</v>
          </cell>
        </row>
        <row r="7346">
          <cell r="A7346">
            <v>4789</v>
          </cell>
          <cell r="B7346" t="str">
            <v xml:space="preserve">FF PDT 8P 55% X 24 PECO  </v>
          </cell>
          <cell r="C7346" t="str">
            <v>O</v>
          </cell>
          <cell r="D7346">
            <v>0.14000000000000001</v>
          </cell>
          <cell r="E7346">
            <v>0</v>
          </cell>
          <cell r="G7346">
            <v>20</v>
          </cell>
          <cell r="H7346" t="str">
            <v xml:space="preserve">FONDUS                        </v>
          </cell>
          <cell r="I7346">
            <v>0.14000000000000001</v>
          </cell>
        </row>
        <row r="7347">
          <cell r="A7347">
            <v>4790</v>
          </cell>
          <cell r="B7347" t="str">
            <v xml:space="preserve">FF PDT 8P 55% X 24 ASIE  </v>
          </cell>
          <cell r="C7347" t="str">
            <v>O</v>
          </cell>
          <cell r="D7347">
            <v>0.14000000000000001</v>
          </cell>
          <cell r="E7347">
            <v>0</v>
          </cell>
          <cell r="G7347">
            <v>20</v>
          </cell>
          <cell r="H7347" t="str">
            <v xml:space="preserve">FONDUS                        </v>
          </cell>
          <cell r="I7347">
            <v>0.14000000000000001</v>
          </cell>
        </row>
        <row r="7348">
          <cell r="A7348">
            <v>4791</v>
          </cell>
          <cell r="B7348" t="str">
            <v>CF POT500G 30% D NICO1707</v>
          </cell>
          <cell r="C7348" t="str">
            <v>O</v>
          </cell>
          <cell r="D7348">
            <v>0.5</v>
          </cell>
          <cell r="E7348">
            <v>0</v>
          </cell>
          <cell r="F7348">
            <v>0.5</v>
          </cell>
          <cell r="G7348">
            <v>32</v>
          </cell>
          <cell r="H7348" t="str">
            <v xml:space="preserve">CREME FRAICHE                 </v>
          </cell>
          <cell r="I7348">
            <v>0.5</v>
          </cell>
        </row>
        <row r="7349">
          <cell r="A7349">
            <v>4791</v>
          </cell>
          <cell r="B7349" t="str">
            <v>CF POT500G 30% D NICO1707</v>
          </cell>
          <cell r="C7349" t="str">
            <v>O</v>
          </cell>
          <cell r="D7349">
            <v>0.5</v>
          </cell>
          <cell r="E7349">
            <v>0</v>
          </cell>
          <cell r="F7349">
            <v>0.5</v>
          </cell>
          <cell r="G7349">
            <v>32</v>
          </cell>
          <cell r="H7349" t="str">
            <v xml:space="preserve">CREME FRAICHE                 </v>
          </cell>
          <cell r="I7349">
            <v>0.5</v>
          </cell>
        </row>
        <row r="7350">
          <cell r="A7350">
            <v>4791</v>
          </cell>
          <cell r="B7350" t="str">
            <v>CF POT500G 30% D NICO1707</v>
          </cell>
          <cell r="C7350" t="str">
            <v>O</v>
          </cell>
          <cell r="D7350">
            <v>0.5</v>
          </cell>
          <cell r="E7350">
            <v>0</v>
          </cell>
          <cell r="F7350">
            <v>0.5</v>
          </cell>
          <cell r="G7350">
            <v>32</v>
          </cell>
          <cell r="H7350" t="str">
            <v xml:space="preserve">CREME FRAICHE                 </v>
          </cell>
          <cell r="I7350">
            <v>0.5</v>
          </cell>
        </row>
        <row r="7351">
          <cell r="A7351">
            <v>4791</v>
          </cell>
          <cell r="B7351" t="str">
            <v>CF POT500G 30% D NICO1707</v>
          </cell>
          <cell r="C7351" t="str">
            <v>O</v>
          </cell>
          <cell r="D7351">
            <v>0.5</v>
          </cell>
          <cell r="E7351">
            <v>0</v>
          </cell>
          <cell r="F7351">
            <v>0.5</v>
          </cell>
          <cell r="G7351">
            <v>32</v>
          </cell>
          <cell r="H7351" t="str">
            <v xml:space="preserve">CREME FRAICHE                 </v>
          </cell>
          <cell r="I7351">
            <v>0.5</v>
          </cell>
        </row>
        <row r="7352">
          <cell r="A7352">
            <v>4791</v>
          </cell>
          <cell r="B7352" t="str">
            <v>CF POT500G 30% D NICO1707</v>
          </cell>
          <cell r="C7352" t="str">
            <v>O</v>
          </cell>
          <cell r="D7352">
            <v>0.5</v>
          </cell>
          <cell r="E7352">
            <v>0</v>
          </cell>
          <cell r="F7352">
            <v>0.5</v>
          </cell>
          <cell r="G7352">
            <v>32</v>
          </cell>
          <cell r="H7352" t="str">
            <v xml:space="preserve">CREME FRAICHE                 </v>
          </cell>
          <cell r="I7352">
            <v>0.5</v>
          </cell>
        </row>
        <row r="7353">
          <cell r="A7353">
            <v>4791</v>
          </cell>
          <cell r="B7353" t="str">
            <v>CF POT500G 30% D NICO1707</v>
          </cell>
          <cell r="C7353" t="str">
            <v>O</v>
          </cell>
          <cell r="D7353">
            <v>0.5</v>
          </cell>
          <cell r="E7353">
            <v>0</v>
          </cell>
          <cell r="F7353">
            <v>0.5</v>
          </cell>
          <cell r="G7353">
            <v>32</v>
          </cell>
          <cell r="H7353" t="str">
            <v xml:space="preserve">CREME FRAICHE                 </v>
          </cell>
          <cell r="I7353">
            <v>0.5</v>
          </cell>
        </row>
        <row r="7354">
          <cell r="A7354">
            <v>4791</v>
          </cell>
          <cell r="B7354" t="str">
            <v>CF POT500G 30% D NICO1707</v>
          </cell>
          <cell r="C7354" t="str">
            <v>O</v>
          </cell>
          <cell r="D7354">
            <v>0.5</v>
          </cell>
          <cell r="E7354">
            <v>0</v>
          </cell>
          <cell r="F7354">
            <v>0.5</v>
          </cell>
          <cell r="G7354">
            <v>32</v>
          </cell>
          <cell r="H7354" t="str">
            <v xml:space="preserve">CREME FRAICHE                 </v>
          </cell>
          <cell r="I7354">
            <v>0.5</v>
          </cell>
        </row>
        <row r="7355">
          <cell r="A7355">
            <v>4791</v>
          </cell>
          <cell r="B7355" t="str">
            <v>CF POT500G 30% D NICO1707</v>
          </cell>
          <cell r="C7355" t="str">
            <v>O</v>
          </cell>
          <cell r="D7355">
            <v>0.5</v>
          </cell>
          <cell r="E7355">
            <v>0</v>
          </cell>
          <cell r="F7355">
            <v>0.5</v>
          </cell>
          <cell r="G7355">
            <v>32</v>
          </cell>
          <cell r="H7355" t="str">
            <v xml:space="preserve">CREME FRAICHE                 </v>
          </cell>
          <cell r="I7355">
            <v>0.5</v>
          </cell>
        </row>
        <row r="7356">
          <cell r="A7356">
            <v>4792</v>
          </cell>
          <cell r="B7356" t="str">
            <v xml:space="preserve">FF 40% BOIS 200GB PREF23 </v>
          </cell>
          <cell r="C7356" t="str">
            <v>O</v>
          </cell>
          <cell r="D7356">
            <v>0.2</v>
          </cell>
          <cell r="E7356">
            <v>0</v>
          </cell>
          <cell r="G7356">
            <v>6</v>
          </cell>
          <cell r="H7356" t="str">
            <v xml:space="preserve">ULTRA FRAIS                   </v>
          </cell>
          <cell r="I7356">
            <v>0.2</v>
          </cell>
        </row>
        <row r="7357">
          <cell r="A7357">
            <v>4792</v>
          </cell>
          <cell r="B7357" t="str">
            <v xml:space="preserve">FF 40% BOIS 200GB PREF23 </v>
          </cell>
          <cell r="C7357" t="str">
            <v>O</v>
          </cell>
          <cell r="D7357">
            <v>0.2</v>
          </cell>
          <cell r="E7357">
            <v>0</v>
          </cell>
          <cell r="G7357">
            <v>6</v>
          </cell>
          <cell r="H7357" t="str">
            <v xml:space="preserve">ULTRA FRAIS                   </v>
          </cell>
          <cell r="I7357">
            <v>0.2</v>
          </cell>
        </row>
        <row r="7358">
          <cell r="A7358">
            <v>4792</v>
          </cell>
          <cell r="B7358" t="str">
            <v xml:space="preserve">FF 40% BOIS 200GB PREF23 </v>
          </cell>
          <cell r="C7358" t="str">
            <v>O</v>
          </cell>
          <cell r="D7358">
            <v>0.2</v>
          </cell>
          <cell r="E7358">
            <v>0</v>
          </cell>
          <cell r="G7358">
            <v>6</v>
          </cell>
          <cell r="H7358" t="str">
            <v xml:space="preserve">ULTRA FRAIS                   </v>
          </cell>
          <cell r="I7358">
            <v>0.2</v>
          </cell>
        </row>
        <row r="7359">
          <cell r="A7359">
            <v>4792</v>
          </cell>
          <cell r="B7359" t="str">
            <v xml:space="preserve">FF 40% BOIS 200GB PREF23 </v>
          </cell>
          <cell r="C7359" t="str">
            <v>O</v>
          </cell>
          <cell r="D7359">
            <v>0.2</v>
          </cell>
          <cell r="E7359">
            <v>0</v>
          </cell>
          <cell r="G7359">
            <v>6</v>
          </cell>
          <cell r="H7359" t="str">
            <v xml:space="preserve">ULTRA FRAIS                   </v>
          </cell>
          <cell r="I7359">
            <v>0.2</v>
          </cell>
        </row>
        <row r="7360">
          <cell r="A7360">
            <v>4792</v>
          </cell>
          <cell r="B7360" t="str">
            <v xml:space="preserve">FF 40% BOIS 200GB PREF23 </v>
          </cell>
          <cell r="C7360" t="str">
            <v>O</v>
          </cell>
          <cell r="D7360">
            <v>0.2</v>
          </cell>
          <cell r="E7360">
            <v>0</v>
          </cell>
          <cell r="G7360">
            <v>6</v>
          </cell>
          <cell r="H7360" t="str">
            <v xml:space="preserve">ULTRA FRAIS                   </v>
          </cell>
          <cell r="I7360">
            <v>0.2</v>
          </cell>
        </row>
        <row r="7361">
          <cell r="A7361">
            <v>4792</v>
          </cell>
          <cell r="B7361" t="str">
            <v xml:space="preserve">FF 40% BOIS 200GB PREF23 </v>
          </cell>
          <cell r="C7361" t="str">
            <v>O</v>
          </cell>
          <cell r="D7361">
            <v>0.2</v>
          </cell>
          <cell r="E7361">
            <v>0</v>
          </cell>
          <cell r="G7361">
            <v>6</v>
          </cell>
          <cell r="H7361" t="str">
            <v xml:space="preserve">ULTRA FRAIS                   </v>
          </cell>
          <cell r="I7361">
            <v>0.2</v>
          </cell>
        </row>
        <row r="7362">
          <cell r="A7362">
            <v>4793</v>
          </cell>
          <cell r="B7362" t="str">
            <v>FF40% V/FRAM 500GNL ALM53</v>
          </cell>
          <cell r="C7362" t="str">
            <v>O</v>
          </cell>
          <cell r="D7362">
            <v>0.5</v>
          </cell>
          <cell r="E7362">
            <v>0</v>
          </cell>
          <cell r="G7362">
            <v>6</v>
          </cell>
          <cell r="H7362" t="str">
            <v xml:space="preserve">ULTRA FRAIS                   </v>
          </cell>
          <cell r="I7362">
            <v>0.5</v>
          </cell>
        </row>
        <row r="7363">
          <cell r="A7363">
            <v>4793</v>
          </cell>
          <cell r="B7363" t="str">
            <v>FF40% V/FRAM 500GNL ALM53</v>
          </cell>
          <cell r="C7363" t="str">
            <v>O</v>
          </cell>
          <cell r="D7363">
            <v>0.5</v>
          </cell>
          <cell r="E7363">
            <v>0</v>
          </cell>
          <cell r="G7363">
            <v>6</v>
          </cell>
          <cell r="H7363" t="str">
            <v xml:space="preserve">ULTRA FRAIS                   </v>
          </cell>
          <cell r="I7363">
            <v>0.5</v>
          </cell>
        </row>
        <row r="7364">
          <cell r="A7364">
            <v>4793</v>
          </cell>
          <cell r="B7364" t="str">
            <v>FF40% V/FRAM 500GNL ALM53</v>
          </cell>
          <cell r="C7364" t="str">
            <v>O</v>
          </cell>
          <cell r="D7364">
            <v>0.5</v>
          </cell>
          <cell r="E7364">
            <v>0</v>
          </cell>
          <cell r="G7364">
            <v>6</v>
          </cell>
          <cell r="H7364" t="str">
            <v xml:space="preserve">ULTRA FRAIS                   </v>
          </cell>
          <cell r="I7364">
            <v>0.5</v>
          </cell>
        </row>
        <row r="7365">
          <cell r="A7365">
            <v>4793</v>
          </cell>
          <cell r="B7365" t="str">
            <v>FF40% V/FRAM 500GNL ALM53</v>
          </cell>
          <cell r="C7365" t="str">
            <v>O</v>
          </cell>
          <cell r="D7365">
            <v>0.5</v>
          </cell>
          <cell r="E7365">
            <v>0</v>
          </cell>
          <cell r="G7365">
            <v>6</v>
          </cell>
          <cell r="H7365" t="str">
            <v xml:space="preserve">ULTRA FRAIS                   </v>
          </cell>
          <cell r="I7365">
            <v>0.5</v>
          </cell>
        </row>
        <row r="7366">
          <cell r="A7366">
            <v>4793</v>
          </cell>
          <cell r="B7366" t="str">
            <v>FF40% V/FRAM 500GNL ALM53</v>
          </cell>
          <cell r="C7366" t="str">
            <v>O</v>
          </cell>
          <cell r="D7366">
            <v>0.5</v>
          </cell>
          <cell r="E7366">
            <v>0</v>
          </cell>
          <cell r="G7366">
            <v>6</v>
          </cell>
          <cell r="H7366" t="str">
            <v xml:space="preserve">ULTRA FRAIS                   </v>
          </cell>
          <cell r="I7366">
            <v>0.5</v>
          </cell>
        </row>
        <row r="7367">
          <cell r="A7367">
            <v>4793</v>
          </cell>
          <cell r="B7367" t="str">
            <v>FF40% V/FRAM 500GNL ALM53</v>
          </cell>
          <cell r="C7367" t="str">
            <v>O</v>
          </cell>
          <cell r="D7367">
            <v>0.5</v>
          </cell>
          <cell r="E7367">
            <v>0</v>
          </cell>
          <cell r="G7367">
            <v>6</v>
          </cell>
          <cell r="H7367" t="str">
            <v xml:space="preserve">ULTRA FRAIS                   </v>
          </cell>
          <cell r="I7367">
            <v>0.5</v>
          </cell>
        </row>
        <row r="7368">
          <cell r="A7368">
            <v>4794</v>
          </cell>
          <cell r="B7368" t="str">
            <v xml:space="preserve">FF 20% 5KG B/D NICO0140  </v>
          </cell>
          <cell r="C7368" t="str">
            <v>O</v>
          </cell>
          <cell r="D7368">
            <v>1</v>
          </cell>
          <cell r="E7368">
            <v>0</v>
          </cell>
          <cell r="G7368">
            <v>6</v>
          </cell>
          <cell r="H7368" t="str">
            <v xml:space="preserve">ULTRA FRAIS                   </v>
          </cell>
          <cell r="I7368">
            <v>1</v>
          </cell>
        </row>
        <row r="7369">
          <cell r="A7369">
            <v>4794</v>
          </cell>
          <cell r="B7369" t="str">
            <v xml:space="preserve">FF 20% 5KG B/D NICO0140  </v>
          </cell>
          <cell r="C7369" t="str">
            <v>O</v>
          </cell>
          <cell r="D7369">
            <v>1</v>
          </cell>
          <cell r="E7369">
            <v>0</v>
          </cell>
          <cell r="G7369">
            <v>6</v>
          </cell>
          <cell r="H7369" t="str">
            <v xml:space="preserve">ULTRA FRAIS                   </v>
          </cell>
          <cell r="I7369">
            <v>1</v>
          </cell>
        </row>
        <row r="7370">
          <cell r="A7370">
            <v>4794</v>
          </cell>
          <cell r="B7370" t="str">
            <v xml:space="preserve">FF 20% 5KG B/D NICO0140  </v>
          </cell>
          <cell r="C7370" t="str">
            <v>O</v>
          </cell>
          <cell r="D7370">
            <v>1</v>
          </cell>
          <cell r="E7370">
            <v>0</v>
          </cell>
          <cell r="G7370">
            <v>6</v>
          </cell>
          <cell r="H7370" t="str">
            <v xml:space="preserve">ULTRA FRAIS                   </v>
          </cell>
          <cell r="I7370">
            <v>1</v>
          </cell>
        </row>
        <row r="7371">
          <cell r="A7371">
            <v>4794</v>
          </cell>
          <cell r="B7371" t="str">
            <v xml:space="preserve">FF 20% 5KG B/D NICO0140  </v>
          </cell>
          <cell r="C7371" t="str">
            <v>O</v>
          </cell>
          <cell r="D7371">
            <v>1</v>
          </cell>
          <cell r="E7371">
            <v>0</v>
          </cell>
          <cell r="G7371">
            <v>6</v>
          </cell>
          <cell r="H7371" t="str">
            <v xml:space="preserve">ULTRA FRAIS                   </v>
          </cell>
          <cell r="I7371">
            <v>1</v>
          </cell>
        </row>
        <row r="7372">
          <cell r="A7372">
            <v>4794</v>
          </cell>
          <cell r="B7372" t="str">
            <v xml:space="preserve">FF 20% 5KG B/D NICO0140  </v>
          </cell>
          <cell r="C7372" t="str">
            <v>O</v>
          </cell>
          <cell r="D7372">
            <v>1</v>
          </cell>
          <cell r="E7372">
            <v>0</v>
          </cell>
          <cell r="G7372">
            <v>6</v>
          </cell>
          <cell r="H7372" t="str">
            <v xml:space="preserve">ULTRA FRAIS                   </v>
          </cell>
          <cell r="I7372">
            <v>1</v>
          </cell>
        </row>
        <row r="7373">
          <cell r="A7373">
            <v>4794</v>
          </cell>
          <cell r="B7373" t="str">
            <v xml:space="preserve">FF 20% 5KG B/D NICO0140  </v>
          </cell>
          <cell r="C7373" t="str">
            <v>O</v>
          </cell>
          <cell r="D7373">
            <v>1</v>
          </cell>
          <cell r="E7373">
            <v>0</v>
          </cell>
          <cell r="G7373">
            <v>6</v>
          </cell>
          <cell r="H7373" t="str">
            <v xml:space="preserve">ULTRA FRAIS                   </v>
          </cell>
          <cell r="I7373">
            <v>1</v>
          </cell>
        </row>
        <row r="7374">
          <cell r="A7374">
            <v>4795</v>
          </cell>
          <cell r="B7374" t="str">
            <v xml:space="preserve">FF 0% 5KG B/D NICO 0141  </v>
          </cell>
          <cell r="C7374" t="str">
            <v>O</v>
          </cell>
          <cell r="D7374">
            <v>1</v>
          </cell>
          <cell r="E7374">
            <v>0</v>
          </cell>
          <cell r="G7374">
            <v>6</v>
          </cell>
          <cell r="H7374" t="str">
            <v xml:space="preserve">ULTRA FRAIS                   </v>
          </cell>
          <cell r="I7374">
            <v>1</v>
          </cell>
        </row>
        <row r="7375">
          <cell r="A7375">
            <v>4795</v>
          </cell>
          <cell r="B7375" t="str">
            <v xml:space="preserve">FF 0% 5KG B/D NICO 0141  </v>
          </cell>
          <cell r="C7375" t="str">
            <v>O</v>
          </cell>
          <cell r="D7375">
            <v>1</v>
          </cell>
          <cell r="E7375">
            <v>0</v>
          </cell>
          <cell r="G7375">
            <v>6</v>
          </cell>
          <cell r="H7375" t="str">
            <v xml:space="preserve">ULTRA FRAIS                   </v>
          </cell>
          <cell r="I7375">
            <v>1</v>
          </cell>
        </row>
        <row r="7376">
          <cell r="A7376">
            <v>4795</v>
          </cell>
          <cell r="B7376" t="str">
            <v xml:space="preserve">FF 0% 5KG B/D NICO 0141  </v>
          </cell>
          <cell r="C7376" t="str">
            <v>O</v>
          </cell>
          <cell r="D7376">
            <v>1</v>
          </cell>
          <cell r="E7376">
            <v>0</v>
          </cell>
          <cell r="G7376">
            <v>6</v>
          </cell>
          <cell r="H7376" t="str">
            <v xml:space="preserve">ULTRA FRAIS                   </v>
          </cell>
          <cell r="I7376">
            <v>1</v>
          </cell>
        </row>
        <row r="7377">
          <cell r="A7377">
            <v>4795</v>
          </cell>
          <cell r="B7377" t="str">
            <v xml:space="preserve">FF 0% 5KG B/D NICO 0141  </v>
          </cell>
          <cell r="C7377" t="str">
            <v>O</v>
          </cell>
          <cell r="D7377">
            <v>1</v>
          </cell>
          <cell r="E7377">
            <v>0</v>
          </cell>
          <cell r="G7377">
            <v>6</v>
          </cell>
          <cell r="H7377" t="str">
            <v xml:space="preserve">ULTRA FRAIS                   </v>
          </cell>
          <cell r="I7377">
            <v>1</v>
          </cell>
        </row>
        <row r="7378">
          <cell r="A7378">
            <v>4795</v>
          </cell>
          <cell r="B7378" t="str">
            <v xml:space="preserve">FF 0% 5KG B/D NICO 0141  </v>
          </cell>
          <cell r="C7378" t="str">
            <v>O</v>
          </cell>
          <cell r="D7378">
            <v>1</v>
          </cell>
          <cell r="E7378">
            <v>0</v>
          </cell>
          <cell r="G7378">
            <v>6</v>
          </cell>
          <cell r="H7378" t="str">
            <v xml:space="preserve">ULTRA FRAIS                   </v>
          </cell>
          <cell r="I7378">
            <v>1</v>
          </cell>
        </row>
        <row r="7379">
          <cell r="A7379">
            <v>4796</v>
          </cell>
          <cell r="B7379" t="str">
            <v xml:space="preserve">FF 0% 500G D NICO 0143   </v>
          </cell>
          <cell r="C7379" t="str">
            <v>O</v>
          </cell>
          <cell r="D7379">
            <v>0.5</v>
          </cell>
          <cell r="E7379">
            <v>0</v>
          </cell>
          <cell r="G7379">
            <v>6</v>
          </cell>
          <cell r="H7379" t="str">
            <v xml:space="preserve">ULTRA FRAIS                   </v>
          </cell>
          <cell r="I7379">
            <v>0.5</v>
          </cell>
        </row>
        <row r="7380">
          <cell r="A7380">
            <v>4796</v>
          </cell>
          <cell r="B7380" t="str">
            <v xml:space="preserve">FF 0% 500G D NICO 0143   </v>
          </cell>
          <cell r="C7380" t="str">
            <v>O</v>
          </cell>
          <cell r="D7380">
            <v>0.5</v>
          </cell>
          <cell r="E7380">
            <v>0</v>
          </cell>
          <cell r="G7380">
            <v>6</v>
          </cell>
          <cell r="H7380" t="str">
            <v xml:space="preserve">ULTRA FRAIS                   </v>
          </cell>
          <cell r="I7380">
            <v>0.5</v>
          </cell>
        </row>
        <row r="7381">
          <cell r="A7381">
            <v>4796</v>
          </cell>
          <cell r="B7381" t="str">
            <v xml:space="preserve">FF 0% 500G D NICO 0143   </v>
          </cell>
          <cell r="C7381" t="str">
            <v>O</v>
          </cell>
          <cell r="D7381">
            <v>0.5</v>
          </cell>
          <cell r="E7381">
            <v>0</v>
          </cell>
          <cell r="G7381">
            <v>6</v>
          </cell>
          <cell r="H7381" t="str">
            <v xml:space="preserve">ULTRA FRAIS                   </v>
          </cell>
          <cell r="I7381">
            <v>0.5</v>
          </cell>
        </row>
        <row r="7382">
          <cell r="A7382">
            <v>4796</v>
          </cell>
          <cell r="B7382" t="str">
            <v xml:space="preserve">FF 0% 500G D NICO 0143   </v>
          </cell>
          <cell r="C7382" t="str">
            <v>O</v>
          </cell>
          <cell r="D7382">
            <v>0.5</v>
          </cell>
          <cell r="E7382">
            <v>0</v>
          </cell>
          <cell r="G7382">
            <v>6</v>
          </cell>
          <cell r="H7382" t="str">
            <v xml:space="preserve">ULTRA FRAIS                   </v>
          </cell>
          <cell r="I7382">
            <v>0.5</v>
          </cell>
        </row>
        <row r="7383">
          <cell r="A7383">
            <v>4796</v>
          </cell>
          <cell r="B7383" t="str">
            <v xml:space="preserve">FF 0% 500G D NICO 0143   </v>
          </cell>
          <cell r="C7383" t="str">
            <v>O</v>
          </cell>
          <cell r="D7383">
            <v>0.5</v>
          </cell>
          <cell r="E7383">
            <v>0</v>
          </cell>
          <cell r="G7383">
            <v>6</v>
          </cell>
          <cell r="H7383" t="str">
            <v xml:space="preserve">ULTRA FRAIS                   </v>
          </cell>
          <cell r="I7383">
            <v>0.5</v>
          </cell>
        </row>
        <row r="7384">
          <cell r="A7384">
            <v>4796</v>
          </cell>
          <cell r="B7384" t="str">
            <v xml:space="preserve">FF 0% 500G D NICO 0143   </v>
          </cell>
          <cell r="C7384" t="str">
            <v>O</v>
          </cell>
          <cell r="D7384">
            <v>0.5</v>
          </cell>
          <cell r="E7384">
            <v>0</v>
          </cell>
          <cell r="G7384">
            <v>6</v>
          </cell>
          <cell r="H7384" t="str">
            <v xml:space="preserve">ULTRA FRAIS                   </v>
          </cell>
          <cell r="I7384">
            <v>0.5</v>
          </cell>
        </row>
        <row r="7385">
          <cell r="A7385">
            <v>4796</v>
          </cell>
          <cell r="B7385" t="str">
            <v xml:space="preserve">FF 0% 500G D NICO 0143   </v>
          </cell>
          <cell r="C7385" t="str">
            <v>O</v>
          </cell>
          <cell r="D7385">
            <v>0.5</v>
          </cell>
          <cell r="E7385">
            <v>0</v>
          </cell>
          <cell r="G7385">
            <v>6</v>
          </cell>
          <cell r="H7385" t="str">
            <v xml:space="preserve">ULTRA FRAIS                   </v>
          </cell>
          <cell r="I7385">
            <v>0.5</v>
          </cell>
        </row>
        <row r="7386">
          <cell r="A7386">
            <v>4796</v>
          </cell>
          <cell r="B7386" t="str">
            <v xml:space="preserve">FF 0% 500G D NICO 0143   </v>
          </cell>
          <cell r="C7386" t="str">
            <v>O</v>
          </cell>
          <cell r="D7386">
            <v>0.5</v>
          </cell>
          <cell r="E7386">
            <v>0</v>
          </cell>
          <cell r="G7386">
            <v>6</v>
          </cell>
          <cell r="H7386" t="str">
            <v xml:space="preserve">ULTRA FRAIS                   </v>
          </cell>
          <cell r="I7386">
            <v>0.5</v>
          </cell>
        </row>
        <row r="7387">
          <cell r="A7387">
            <v>4797</v>
          </cell>
          <cell r="B7387" t="str">
            <v xml:space="preserve">FF 40% 500G D NICO 0145  </v>
          </cell>
          <cell r="C7387" t="str">
            <v>O</v>
          </cell>
          <cell r="D7387">
            <v>0.5</v>
          </cell>
          <cell r="E7387">
            <v>0</v>
          </cell>
          <cell r="G7387">
            <v>6</v>
          </cell>
          <cell r="H7387" t="str">
            <v xml:space="preserve">ULTRA FRAIS                   </v>
          </cell>
          <cell r="I7387">
            <v>0.5</v>
          </cell>
        </row>
        <row r="7388">
          <cell r="A7388">
            <v>4797</v>
          </cell>
          <cell r="B7388" t="str">
            <v xml:space="preserve">FF 40% 500G D NICO 0145  </v>
          </cell>
          <cell r="C7388" t="str">
            <v>O</v>
          </cell>
          <cell r="D7388">
            <v>0.5</v>
          </cell>
          <cell r="E7388">
            <v>0</v>
          </cell>
          <cell r="G7388">
            <v>6</v>
          </cell>
          <cell r="H7388" t="str">
            <v xml:space="preserve">ULTRA FRAIS                   </v>
          </cell>
          <cell r="I7388">
            <v>0.5</v>
          </cell>
        </row>
        <row r="7389">
          <cell r="A7389">
            <v>4797</v>
          </cell>
          <cell r="B7389" t="str">
            <v xml:space="preserve">FF 40% 500G D NICO 0145  </v>
          </cell>
          <cell r="C7389" t="str">
            <v>O</v>
          </cell>
          <cell r="D7389">
            <v>0.5</v>
          </cell>
          <cell r="E7389">
            <v>0</v>
          </cell>
          <cell r="G7389">
            <v>6</v>
          </cell>
          <cell r="H7389" t="str">
            <v xml:space="preserve">ULTRA FRAIS                   </v>
          </cell>
          <cell r="I7389">
            <v>0.5</v>
          </cell>
        </row>
        <row r="7390">
          <cell r="A7390">
            <v>4797</v>
          </cell>
          <cell r="B7390" t="str">
            <v xml:space="preserve">FF 40% 500G D NICO 0145  </v>
          </cell>
          <cell r="C7390" t="str">
            <v>O</v>
          </cell>
          <cell r="D7390">
            <v>0.5</v>
          </cell>
          <cell r="E7390">
            <v>0</v>
          </cell>
          <cell r="G7390">
            <v>6</v>
          </cell>
          <cell r="H7390" t="str">
            <v xml:space="preserve">ULTRA FRAIS                   </v>
          </cell>
          <cell r="I7390">
            <v>0.5</v>
          </cell>
        </row>
        <row r="7391">
          <cell r="A7391">
            <v>4797</v>
          </cell>
          <cell r="B7391" t="str">
            <v xml:space="preserve">FF 40% 500G D NICO 0145  </v>
          </cell>
          <cell r="C7391" t="str">
            <v>O</v>
          </cell>
          <cell r="D7391">
            <v>0.5</v>
          </cell>
          <cell r="E7391">
            <v>0</v>
          </cell>
          <cell r="G7391">
            <v>6</v>
          </cell>
          <cell r="H7391" t="str">
            <v xml:space="preserve">ULTRA FRAIS                   </v>
          </cell>
          <cell r="I7391">
            <v>0.5</v>
          </cell>
        </row>
        <row r="7392">
          <cell r="A7392">
            <v>4797</v>
          </cell>
          <cell r="B7392" t="str">
            <v xml:space="preserve">FF 40% 500G D NICO 0145  </v>
          </cell>
          <cell r="C7392" t="str">
            <v>O</v>
          </cell>
          <cell r="D7392">
            <v>0.5</v>
          </cell>
          <cell r="E7392">
            <v>0</v>
          </cell>
          <cell r="G7392">
            <v>6</v>
          </cell>
          <cell r="H7392" t="str">
            <v xml:space="preserve">ULTRA FRAIS                   </v>
          </cell>
          <cell r="I7392">
            <v>0.5</v>
          </cell>
        </row>
        <row r="7393">
          <cell r="A7393">
            <v>4797</v>
          </cell>
          <cell r="B7393" t="str">
            <v xml:space="preserve">FF 40% 500G D NICO 0145  </v>
          </cell>
          <cell r="C7393" t="str">
            <v>O</v>
          </cell>
          <cell r="D7393">
            <v>0.5</v>
          </cell>
          <cell r="E7393">
            <v>0</v>
          </cell>
          <cell r="G7393">
            <v>6</v>
          </cell>
          <cell r="H7393" t="str">
            <v xml:space="preserve">ULTRA FRAIS                   </v>
          </cell>
          <cell r="I7393">
            <v>0.5</v>
          </cell>
        </row>
        <row r="7394">
          <cell r="A7394">
            <v>4798</v>
          </cell>
          <cell r="B7394" t="str">
            <v xml:space="preserve">FF 20% 500G D NICO 0146  </v>
          </cell>
          <cell r="C7394" t="str">
            <v>O</v>
          </cell>
          <cell r="D7394">
            <v>0.5</v>
          </cell>
          <cell r="E7394">
            <v>0</v>
          </cell>
          <cell r="G7394">
            <v>6</v>
          </cell>
          <cell r="H7394" t="str">
            <v xml:space="preserve">ULTRA FRAIS                   </v>
          </cell>
          <cell r="I7394">
            <v>0.5</v>
          </cell>
        </row>
        <row r="7395">
          <cell r="A7395">
            <v>4798</v>
          </cell>
          <cell r="B7395" t="str">
            <v xml:space="preserve">FF 20% 500G D NICO 0146  </v>
          </cell>
          <cell r="C7395" t="str">
            <v>O</v>
          </cell>
          <cell r="D7395">
            <v>0.5</v>
          </cell>
          <cell r="E7395">
            <v>0</v>
          </cell>
          <cell r="G7395">
            <v>6</v>
          </cell>
          <cell r="H7395" t="str">
            <v xml:space="preserve">ULTRA FRAIS                   </v>
          </cell>
          <cell r="I7395">
            <v>0.5</v>
          </cell>
        </row>
        <row r="7396">
          <cell r="A7396">
            <v>4798</v>
          </cell>
          <cell r="B7396" t="str">
            <v xml:space="preserve">FF 20% 500G D NICO 0146  </v>
          </cell>
          <cell r="C7396" t="str">
            <v>O</v>
          </cell>
          <cell r="D7396">
            <v>0.5</v>
          </cell>
          <cell r="E7396">
            <v>0</v>
          </cell>
          <cell r="G7396">
            <v>6</v>
          </cell>
          <cell r="H7396" t="str">
            <v xml:space="preserve">ULTRA FRAIS                   </v>
          </cell>
          <cell r="I7396">
            <v>0.5</v>
          </cell>
        </row>
        <row r="7397">
          <cell r="A7397">
            <v>4798</v>
          </cell>
          <cell r="B7397" t="str">
            <v xml:space="preserve">FF 20% 500G D NICO 0146  </v>
          </cell>
          <cell r="C7397" t="str">
            <v>O</v>
          </cell>
          <cell r="D7397">
            <v>0.5</v>
          </cell>
          <cell r="E7397">
            <v>0</v>
          </cell>
          <cell r="G7397">
            <v>6</v>
          </cell>
          <cell r="H7397" t="str">
            <v xml:space="preserve">ULTRA FRAIS                   </v>
          </cell>
          <cell r="I7397">
            <v>0.5</v>
          </cell>
        </row>
        <row r="7398">
          <cell r="A7398">
            <v>4798</v>
          </cell>
          <cell r="B7398" t="str">
            <v xml:space="preserve">FF 20% 500G D NICO 0146  </v>
          </cell>
          <cell r="C7398" t="str">
            <v>O</v>
          </cell>
          <cell r="D7398">
            <v>0.5</v>
          </cell>
          <cell r="E7398">
            <v>0</v>
          </cell>
          <cell r="G7398">
            <v>6</v>
          </cell>
          <cell r="H7398" t="str">
            <v xml:space="preserve">ULTRA FRAIS                   </v>
          </cell>
          <cell r="I7398">
            <v>0.5</v>
          </cell>
        </row>
        <row r="7399">
          <cell r="A7399">
            <v>4798</v>
          </cell>
          <cell r="B7399" t="str">
            <v xml:space="preserve">FF 20% 500G D NICO 0146  </v>
          </cell>
          <cell r="C7399" t="str">
            <v>O</v>
          </cell>
          <cell r="D7399">
            <v>0.5</v>
          </cell>
          <cell r="E7399">
            <v>0</v>
          </cell>
          <cell r="G7399">
            <v>6</v>
          </cell>
          <cell r="H7399" t="str">
            <v xml:space="preserve">ULTRA FRAIS                   </v>
          </cell>
          <cell r="I7399">
            <v>0.5</v>
          </cell>
        </row>
        <row r="7400">
          <cell r="A7400">
            <v>4798</v>
          </cell>
          <cell r="B7400" t="str">
            <v xml:space="preserve">FF 20% 500G D NICO 0146  </v>
          </cell>
          <cell r="C7400" t="str">
            <v>O</v>
          </cell>
          <cell r="D7400">
            <v>0.5</v>
          </cell>
          <cell r="E7400">
            <v>0</v>
          </cell>
          <cell r="G7400">
            <v>6</v>
          </cell>
          <cell r="H7400" t="str">
            <v xml:space="preserve">ULTRA FRAIS                   </v>
          </cell>
          <cell r="I7400">
            <v>0.5</v>
          </cell>
        </row>
        <row r="7401">
          <cell r="A7401">
            <v>4799</v>
          </cell>
          <cell r="B7401" t="str">
            <v xml:space="preserve">FF 40% 5KG B/D NICO0246  </v>
          </cell>
          <cell r="C7401" t="str">
            <v>O</v>
          </cell>
          <cell r="D7401">
            <v>1</v>
          </cell>
          <cell r="E7401">
            <v>0</v>
          </cell>
          <cell r="G7401">
            <v>6</v>
          </cell>
          <cell r="H7401" t="str">
            <v xml:space="preserve">ULTRA FRAIS                   </v>
          </cell>
          <cell r="I7401">
            <v>1</v>
          </cell>
        </row>
        <row r="7402">
          <cell r="A7402">
            <v>4799</v>
          </cell>
          <cell r="B7402" t="str">
            <v xml:space="preserve">FF 40% 5KG B/D NICO0246  </v>
          </cell>
          <cell r="C7402" t="str">
            <v>O</v>
          </cell>
          <cell r="D7402">
            <v>1</v>
          </cell>
          <cell r="E7402">
            <v>0</v>
          </cell>
          <cell r="G7402">
            <v>6</v>
          </cell>
          <cell r="H7402" t="str">
            <v xml:space="preserve">ULTRA FRAIS                   </v>
          </cell>
          <cell r="I7402">
            <v>1</v>
          </cell>
        </row>
        <row r="7403">
          <cell r="A7403">
            <v>4799</v>
          </cell>
          <cell r="B7403" t="str">
            <v xml:space="preserve">FF 40% 5KG B/D NICO0246  </v>
          </cell>
          <cell r="C7403" t="str">
            <v>O</v>
          </cell>
          <cell r="D7403">
            <v>1</v>
          </cell>
          <cell r="E7403">
            <v>0</v>
          </cell>
          <cell r="G7403">
            <v>6</v>
          </cell>
          <cell r="H7403" t="str">
            <v xml:space="preserve">ULTRA FRAIS                   </v>
          </cell>
          <cell r="I7403">
            <v>1</v>
          </cell>
        </row>
        <row r="7404">
          <cell r="A7404">
            <v>4799</v>
          </cell>
          <cell r="B7404" t="str">
            <v xml:space="preserve">FF 40% 5KG B/D NICO0246  </v>
          </cell>
          <cell r="C7404" t="str">
            <v>O</v>
          </cell>
          <cell r="D7404">
            <v>1</v>
          </cell>
          <cell r="E7404">
            <v>0</v>
          </cell>
          <cell r="G7404">
            <v>6</v>
          </cell>
          <cell r="H7404" t="str">
            <v xml:space="preserve">ULTRA FRAIS                   </v>
          </cell>
          <cell r="I7404">
            <v>1</v>
          </cell>
        </row>
        <row r="7405">
          <cell r="A7405">
            <v>4799</v>
          </cell>
          <cell r="B7405" t="str">
            <v xml:space="preserve">FF 40% 5KG B/D NICO0246  </v>
          </cell>
          <cell r="C7405" t="str">
            <v>O</v>
          </cell>
          <cell r="D7405">
            <v>1</v>
          </cell>
          <cell r="E7405">
            <v>0</v>
          </cell>
          <cell r="G7405">
            <v>6</v>
          </cell>
          <cell r="H7405" t="str">
            <v xml:space="preserve">ULTRA FRAIS                   </v>
          </cell>
          <cell r="I7405">
            <v>1</v>
          </cell>
        </row>
        <row r="7406">
          <cell r="A7406">
            <v>4800</v>
          </cell>
          <cell r="B7406" t="str">
            <v>FF FRAI40%500G D NICOF264</v>
          </cell>
          <cell r="C7406" t="str">
            <v>O</v>
          </cell>
          <cell r="D7406">
            <v>0.5</v>
          </cell>
          <cell r="E7406">
            <v>0</v>
          </cell>
          <cell r="G7406">
            <v>6</v>
          </cell>
          <cell r="H7406" t="str">
            <v xml:space="preserve">ULTRA FRAIS                   </v>
          </cell>
          <cell r="I7406">
            <v>0.5</v>
          </cell>
        </row>
        <row r="7407">
          <cell r="A7407">
            <v>4800</v>
          </cell>
          <cell r="B7407" t="str">
            <v>FF FRAI40%500G D NICOF264</v>
          </cell>
          <cell r="C7407" t="str">
            <v>O</v>
          </cell>
          <cell r="D7407">
            <v>0.5</v>
          </cell>
          <cell r="E7407">
            <v>0</v>
          </cell>
          <cell r="G7407">
            <v>6</v>
          </cell>
          <cell r="H7407" t="str">
            <v xml:space="preserve">ULTRA FRAIS                   </v>
          </cell>
          <cell r="I7407">
            <v>0.5</v>
          </cell>
        </row>
        <row r="7408">
          <cell r="A7408">
            <v>4800</v>
          </cell>
          <cell r="B7408" t="str">
            <v>FF FRAI40%500G D NICOF264</v>
          </cell>
          <cell r="C7408" t="str">
            <v>O</v>
          </cell>
          <cell r="D7408">
            <v>0.5</v>
          </cell>
          <cell r="E7408">
            <v>0</v>
          </cell>
          <cell r="G7408">
            <v>6</v>
          </cell>
          <cell r="H7408" t="str">
            <v xml:space="preserve">ULTRA FRAIS                   </v>
          </cell>
          <cell r="I7408">
            <v>0.5</v>
          </cell>
        </row>
        <row r="7409">
          <cell r="A7409">
            <v>4800</v>
          </cell>
          <cell r="B7409" t="str">
            <v>FF FRAI40%500G D NICOF264</v>
          </cell>
          <cell r="C7409" t="str">
            <v>O</v>
          </cell>
          <cell r="D7409">
            <v>0.5</v>
          </cell>
          <cell r="E7409">
            <v>0</v>
          </cell>
          <cell r="G7409">
            <v>6</v>
          </cell>
          <cell r="H7409" t="str">
            <v xml:space="preserve">ULTRA FRAIS                   </v>
          </cell>
          <cell r="I7409">
            <v>0.5</v>
          </cell>
        </row>
        <row r="7410">
          <cell r="A7410">
            <v>4800</v>
          </cell>
          <cell r="B7410" t="str">
            <v>FF FRAI40%500G D NICOF264</v>
          </cell>
          <cell r="C7410" t="str">
            <v>O</v>
          </cell>
          <cell r="D7410">
            <v>0.5</v>
          </cell>
          <cell r="E7410">
            <v>0</v>
          </cell>
          <cell r="G7410">
            <v>6</v>
          </cell>
          <cell r="H7410" t="str">
            <v xml:space="preserve">ULTRA FRAIS                   </v>
          </cell>
          <cell r="I7410">
            <v>0.5</v>
          </cell>
        </row>
        <row r="7411">
          <cell r="A7411">
            <v>4800</v>
          </cell>
          <cell r="B7411" t="str">
            <v>FF FRAI40%500G D NICOF264</v>
          </cell>
          <cell r="C7411" t="str">
            <v>O</v>
          </cell>
          <cell r="D7411">
            <v>0.5</v>
          </cell>
          <cell r="E7411">
            <v>0</v>
          </cell>
          <cell r="G7411">
            <v>6</v>
          </cell>
          <cell r="H7411" t="str">
            <v xml:space="preserve">ULTRA FRAIS                   </v>
          </cell>
          <cell r="I7411">
            <v>0.5</v>
          </cell>
        </row>
        <row r="7412">
          <cell r="A7412">
            <v>4800</v>
          </cell>
          <cell r="B7412" t="str">
            <v>FF FRAI40%500G D NICOF264</v>
          </cell>
          <cell r="C7412" t="str">
            <v>O</v>
          </cell>
          <cell r="D7412">
            <v>0.5</v>
          </cell>
          <cell r="E7412">
            <v>0</v>
          </cell>
          <cell r="G7412">
            <v>6</v>
          </cell>
          <cell r="H7412" t="str">
            <v xml:space="preserve">ULTRA FRAIS                   </v>
          </cell>
          <cell r="I7412">
            <v>0.5</v>
          </cell>
        </row>
        <row r="7413">
          <cell r="A7413">
            <v>4801</v>
          </cell>
          <cell r="B7413" t="str">
            <v>FF BOIS 40%500G D NICO520</v>
          </cell>
          <cell r="C7413" t="str">
            <v>O</v>
          </cell>
          <cell r="D7413">
            <v>0.5</v>
          </cell>
          <cell r="E7413">
            <v>0</v>
          </cell>
          <cell r="G7413">
            <v>6</v>
          </cell>
          <cell r="H7413" t="str">
            <v xml:space="preserve">ULTRA FRAIS                   </v>
          </cell>
          <cell r="I7413">
            <v>0.5</v>
          </cell>
        </row>
        <row r="7414">
          <cell r="A7414">
            <v>4801</v>
          </cell>
          <cell r="B7414" t="str">
            <v>FF BOIS 40%500G D NICO520</v>
          </cell>
          <cell r="C7414" t="str">
            <v>O</v>
          </cell>
          <cell r="D7414">
            <v>0.5</v>
          </cell>
          <cell r="E7414">
            <v>0</v>
          </cell>
          <cell r="G7414">
            <v>6</v>
          </cell>
          <cell r="H7414" t="str">
            <v xml:space="preserve">ULTRA FRAIS                   </v>
          </cell>
          <cell r="I7414">
            <v>0.5</v>
          </cell>
        </row>
        <row r="7415">
          <cell r="A7415">
            <v>4801</v>
          </cell>
          <cell r="B7415" t="str">
            <v>FF BOIS 40%500G D NICO520</v>
          </cell>
          <cell r="C7415" t="str">
            <v>O</v>
          </cell>
          <cell r="D7415">
            <v>0.5</v>
          </cell>
          <cell r="E7415">
            <v>0</v>
          </cell>
          <cell r="G7415">
            <v>6</v>
          </cell>
          <cell r="H7415" t="str">
            <v xml:space="preserve">ULTRA FRAIS                   </v>
          </cell>
          <cell r="I7415">
            <v>0.5</v>
          </cell>
        </row>
        <row r="7416">
          <cell r="A7416">
            <v>4801</v>
          </cell>
          <cell r="B7416" t="str">
            <v>FF BOIS 40%500G D NICO520</v>
          </cell>
          <cell r="C7416" t="str">
            <v>O</v>
          </cell>
          <cell r="D7416">
            <v>0.5</v>
          </cell>
          <cell r="E7416">
            <v>0</v>
          </cell>
          <cell r="G7416">
            <v>6</v>
          </cell>
          <cell r="H7416" t="str">
            <v xml:space="preserve">ULTRA FRAIS                   </v>
          </cell>
          <cell r="I7416">
            <v>0.5</v>
          </cell>
        </row>
        <row r="7417">
          <cell r="A7417">
            <v>4801</v>
          </cell>
          <cell r="B7417" t="str">
            <v>FF BOIS 40%500G D NICO520</v>
          </cell>
          <cell r="C7417" t="str">
            <v>O</v>
          </cell>
          <cell r="D7417">
            <v>0.5</v>
          </cell>
          <cell r="E7417">
            <v>0</v>
          </cell>
          <cell r="G7417">
            <v>6</v>
          </cell>
          <cell r="H7417" t="str">
            <v xml:space="preserve">ULTRA FRAIS                   </v>
          </cell>
          <cell r="I7417">
            <v>0.5</v>
          </cell>
        </row>
        <row r="7418">
          <cell r="A7418">
            <v>4801</v>
          </cell>
          <cell r="B7418" t="str">
            <v>FF BOIS 40%500G D NICO520</v>
          </cell>
          <cell r="C7418" t="str">
            <v>O</v>
          </cell>
          <cell r="D7418">
            <v>0.5</v>
          </cell>
          <cell r="E7418">
            <v>0</v>
          </cell>
          <cell r="G7418">
            <v>6</v>
          </cell>
          <cell r="H7418" t="str">
            <v xml:space="preserve">ULTRA FRAIS                   </v>
          </cell>
          <cell r="I7418">
            <v>0.5</v>
          </cell>
        </row>
        <row r="7419">
          <cell r="A7419">
            <v>4802</v>
          </cell>
          <cell r="B7419" t="str">
            <v>FF ABR 40%500G D NICOF602</v>
          </cell>
          <cell r="C7419" t="str">
            <v>O</v>
          </cell>
          <cell r="D7419">
            <v>0.5</v>
          </cell>
          <cell r="E7419">
            <v>0</v>
          </cell>
          <cell r="G7419">
            <v>6</v>
          </cell>
          <cell r="H7419" t="str">
            <v xml:space="preserve">ULTRA FRAIS                   </v>
          </cell>
          <cell r="I7419">
            <v>0.5</v>
          </cell>
        </row>
        <row r="7420">
          <cell r="A7420">
            <v>4802</v>
          </cell>
          <cell r="B7420" t="str">
            <v>FF ABR 40%500G D NICOF602</v>
          </cell>
          <cell r="C7420" t="str">
            <v>O</v>
          </cell>
          <cell r="D7420">
            <v>0.5</v>
          </cell>
          <cell r="E7420">
            <v>0</v>
          </cell>
          <cell r="G7420">
            <v>6</v>
          </cell>
          <cell r="H7420" t="str">
            <v xml:space="preserve">ULTRA FRAIS                   </v>
          </cell>
          <cell r="I7420">
            <v>0.5</v>
          </cell>
        </row>
        <row r="7421">
          <cell r="A7421">
            <v>4802</v>
          </cell>
          <cell r="B7421" t="str">
            <v>FF ABR 40%500G D NICOF602</v>
          </cell>
          <cell r="C7421" t="str">
            <v>O</v>
          </cell>
          <cell r="D7421">
            <v>0.5</v>
          </cell>
          <cell r="E7421">
            <v>0</v>
          </cell>
          <cell r="G7421">
            <v>6</v>
          </cell>
          <cell r="H7421" t="str">
            <v xml:space="preserve">ULTRA FRAIS                   </v>
          </cell>
          <cell r="I7421">
            <v>0.5</v>
          </cell>
        </row>
        <row r="7422">
          <cell r="A7422">
            <v>4802</v>
          </cell>
          <cell r="B7422" t="str">
            <v>FF ABR 40%500G D NICOF602</v>
          </cell>
          <cell r="C7422" t="str">
            <v>O</v>
          </cell>
          <cell r="D7422">
            <v>0.5</v>
          </cell>
          <cell r="E7422">
            <v>0</v>
          </cell>
          <cell r="G7422">
            <v>6</v>
          </cell>
          <cell r="H7422" t="str">
            <v xml:space="preserve">ULTRA FRAIS                   </v>
          </cell>
          <cell r="I7422">
            <v>0.5</v>
          </cell>
        </row>
        <row r="7423">
          <cell r="A7423">
            <v>4802</v>
          </cell>
          <cell r="B7423" t="str">
            <v>FF ABR 40%500G D NICOF602</v>
          </cell>
          <cell r="C7423" t="str">
            <v>O</v>
          </cell>
          <cell r="D7423">
            <v>0.5</v>
          </cell>
          <cell r="E7423">
            <v>0</v>
          </cell>
          <cell r="G7423">
            <v>6</v>
          </cell>
          <cell r="H7423" t="str">
            <v xml:space="preserve">ULTRA FRAIS                   </v>
          </cell>
          <cell r="I7423">
            <v>0.5</v>
          </cell>
        </row>
        <row r="7424">
          <cell r="A7424">
            <v>4802</v>
          </cell>
          <cell r="B7424" t="str">
            <v>FF ABR 40%500G D NICOF602</v>
          </cell>
          <cell r="C7424" t="str">
            <v>O</v>
          </cell>
          <cell r="D7424">
            <v>0.5</v>
          </cell>
          <cell r="E7424">
            <v>0</v>
          </cell>
          <cell r="G7424">
            <v>6</v>
          </cell>
          <cell r="H7424" t="str">
            <v xml:space="preserve">ULTRA FRAIS                   </v>
          </cell>
          <cell r="I7424">
            <v>0.5</v>
          </cell>
        </row>
        <row r="7425">
          <cell r="A7425">
            <v>4802</v>
          </cell>
          <cell r="B7425" t="str">
            <v>FF ABR 40%500G D NICOF602</v>
          </cell>
          <cell r="C7425" t="str">
            <v>O</v>
          </cell>
          <cell r="D7425">
            <v>0.5</v>
          </cell>
          <cell r="E7425">
            <v>0</v>
          </cell>
          <cell r="G7425">
            <v>6</v>
          </cell>
          <cell r="H7425" t="str">
            <v xml:space="preserve">ULTRA FRAIS                   </v>
          </cell>
          <cell r="I7425">
            <v>0.5</v>
          </cell>
        </row>
        <row r="7426">
          <cell r="A7426">
            <v>4803</v>
          </cell>
          <cell r="B7426" t="str">
            <v>FF ABR 40%5KG B/D NICO699</v>
          </cell>
          <cell r="C7426" t="str">
            <v>O</v>
          </cell>
          <cell r="D7426">
            <v>1</v>
          </cell>
          <cell r="E7426">
            <v>0</v>
          </cell>
          <cell r="G7426">
            <v>6</v>
          </cell>
          <cell r="H7426" t="str">
            <v xml:space="preserve">ULTRA FRAIS                   </v>
          </cell>
          <cell r="I7426">
            <v>1</v>
          </cell>
        </row>
        <row r="7427">
          <cell r="A7427">
            <v>4803</v>
          </cell>
          <cell r="B7427" t="str">
            <v>FF ABR 40%5KG B/D NICO699</v>
          </cell>
          <cell r="C7427" t="str">
            <v>O</v>
          </cell>
          <cell r="D7427">
            <v>1</v>
          </cell>
          <cell r="E7427">
            <v>0</v>
          </cell>
          <cell r="G7427">
            <v>6</v>
          </cell>
          <cell r="H7427" t="str">
            <v xml:space="preserve">ULTRA FRAIS                   </v>
          </cell>
          <cell r="I7427">
            <v>1</v>
          </cell>
        </row>
        <row r="7428">
          <cell r="A7428">
            <v>4803</v>
          </cell>
          <cell r="B7428" t="str">
            <v>FF ABR 40%5KG B/D NICO699</v>
          </cell>
          <cell r="C7428" t="str">
            <v>O</v>
          </cell>
          <cell r="D7428">
            <v>1</v>
          </cell>
          <cell r="E7428">
            <v>0</v>
          </cell>
          <cell r="G7428">
            <v>6</v>
          </cell>
          <cell r="H7428" t="str">
            <v xml:space="preserve">ULTRA FRAIS                   </v>
          </cell>
          <cell r="I7428">
            <v>1</v>
          </cell>
        </row>
        <row r="7429">
          <cell r="A7429">
            <v>4803</v>
          </cell>
          <cell r="B7429" t="str">
            <v>FF ABR 40%5KG B/D NICO699</v>
          </cell>
          <cell r="C7429" t="str">
            <v>O</v>
          </cell>
          <cell r="D7429">
            <v>1</v>
          </cell>
          <cell r="E7429">
            <v>0</v>
          </cell>
          <cell r="G7429">
            <v>6</v>
          </cell>
          <cell r="H7429" t="str">
            <v xml:space="preserve">ULTRA FRAIS                   </v>
          </cell>
          <cell r="I7429">
            <v>1</v>
          </cell>
        </row>
        <row r="7430">
          <cell r="A7430">
            <v>4803</v>
          </cell>
          <cell r="B7430" t="str">
            <v>FF ABR 40%5KG B/D NICO699</v>
          </cell>
          <cell r="C7430" t="str">
            <v>O</v>
          </cell>
          <cell r="D7430">
            <v>1</v>
          </cell>
          <cell r="E7430">
            <v>0</v>
          </cell>
          <cell r="G7430">
            <v>6</v>
          </cell>
          <cell r="H7430" t="str">
            <v xml:space="preserve">ULTRA FRAIS                   </v>
          </cell>
          <cell r="I7430">
            <v>1</v>
          </cell>
        </row>
        <row r="7431">
          <cell r="A7431">
            <v>4804</v>
          </cell>
          <cell r="B7431" t="str">
            <v>FF PAT 0% 5KG B/D NICO714</v>
          </cell>
          <cell r="C7431" t="str">
            <v>O</v>
          </cell>
          <cell r="D7431">
            <v>1</v>
          </cell>
          <cell r="E7431">
            <v>0</v>
          </cell>
          <cell r="G7431">
            <v>6</v>
          </cell>
          <cell r="H7431" t="str">
            <v xml:space="preserve">ULTRA FRAIS                   </v>
          </cell>
          <cell r="I7431">
            <v>1</v>
          </cell>
        </row>
        <row r="7432">
          <cell r="A7432">
            <v>4804</v>
          </cell>
          <cell r="B7432" t="str">
            <v>FF PAT 0% 5KG B/D NICO714</v>
          </cell>
          <cell r="C7432" t="str">
            <v>O</v>
          </cell>
          <cell r="D7432">
            <v>1</v>
          </cell>
          <cell r="E7432">
            <v>0</v>
          </cell>
          <cell r="G7432">
            <v>6</v>
          </cell>
          <cell r="H7432" t="str">
            <v xml:space="preserve">ULTRA FRAIS                   </v>
          </cell>
          <cell r="I7432">
            <v>1</v>
          </cell>
        </row>
        <row r="7433">
          <cell r="A7433">
            <v>4804</v>
          </cell>
          <cell r="B7433" t="str">
            <v>FF PAT 0% 5KG B/D NICO714</v>
          </cell>
          <cell r="C7433" t="str">
            <v>O</v>
          </cell>
          <cell r="D7433">
            <v>1</v>
          </cell>
          <cell r="E7433">
            <v>0</v>
          </cell>
          <cell r="G7433">
            <v>6</v>
          </cell>
          <cell r="H7433" t="str">
            <v xml:space="preserve">ULTRA FRAIS                   </v>
          </cell>
          <cell r="I7433">
            <v>1</v>
          </cell>
        </row>
        <row r="7434">
          <cell r="A7434">
            <v>4804</v>
          </cell>
          <cell r="B7434" t="str">
            <v>FF PAT 0% 5KG B/D NICO714</v>
          </cell>
          <cell r="C7434" t="str">
            <v>O</v>
          </cell>
          <cell r="D7434">
            <v>1</v>
          </cell>
          <cell r="E7434">
            <v>0</v>
          </cell>
          <cell r="G7434">
            <v>6</v>
          </cell>
          <cell r="H7434" t="str">
            <v xml:space="preserve">ULTRA FRAIS                   </v>
          </cell>
          <cell r="I7434">
            <v>1</v>
          </cell>
        </row>
        <row r="7435">
          <cell r="A7435">
            <v>4804</v>
          </cell>
          <cell r="B7435" t="str">
            <v>FF PAT 0% 5KG B/D NICO714</v>
          </cell>
          <cell r="C7435" t="str">
            <v>O</v>
          </cell>
          <cell r="D7435">
            <v>1</v>
          </cell>
          <cell r="E7435">
            <v>0</v>
          </cell>
          <cell r="G7435">
            <v>6</v>
          </cell>
          <cell r="H7435" t="str">
            <v xml:space="preserve">ULTRA FRAIS                   </v>
          </cell>
          <cell r="I7435">
            <v>1</v>
          </cell>
        </row>
        <row r="7436">
          <cell r="A7436">
            <v>4805</v>
          </cell>
          <cell r="B7436" t="str">
            <v>FF FRAI40%5KG B/D NICO776</v>
          </cell>
          <cell r="C7436" t="str">
            <v>O</v>
          </cell>
          <cell r="D7436">
            <v>1</v>
          </cell>
          <cell r="E7436">
            <v>0</v>
          </cell>
          <cell r="G7436">
            <v>6</v>
          </cell>
          <cell r="H7436" t="str">
            <v xml:space="preserve">ULTRA FRAIS                   </v>
          </cell>
          <cell r="I7436">
            <v>1</v>
          </cell>
        </row>
        <row r="7437">
          <cell r="A7437">
            <v>4805</v>
          </cell>
          <cell r="B7437" t="str">
            <v>FF FRAI40%5KG B/D NICO776</v>
          </cell>
          <cell r="C7437" t="str">
            <v>O</v>
          </cell>
          <cell r="D7437">
            <v>1</v>
          </cell>
          <cell r="E7437">
            <v>0</v>
          </cell>
          <cell r="G7437">
            <v>6</v>
          </cell>
          <cell r="H7437" t="str">
            <v xml:space="preserve">ULTRA FRAIS                   </v>
          </cell>
          <cell r="I7437">
            <v>1</v>
          </cell>
        </row>
        <row r="7438">
          <cell r="A7438">
            <v>4805</v>
          </cell>
          <cell r="B7438" t="str">
            <v>FF FRAI40%5KG B/D NICO776</v>
          </cell>
          <cell r="C7438" t="str">
            <v>O</v>
          </cell>
          <cell r="D7438">
            <v>1</v>
          </cell>
          <cell r="E7438">
            <v>0</v>
          </cell>
          <cell r="G7438">
            <v>6</v>
          </cell>
          <cell r="H7438" t="str">
            <v xml:space="preserve">ULTRA FRAIS                   </v>
          </cell>
          <cell r="I7438">
            <v>1</v>
          </cell>
        </row>
        <row r="7439">
          <cell r="A7439">
            <v>4805</v>
          </cell>
          <cell r="B7439" t="str">
            <v>FF FRAI40%5KG B/D NICO776</v>
          </cell>
          <cell r="C7439" t="str">
            <v>O</v>
          </cell>
          <cell r="D7439">
            <v>1</v>
          </cell>
          <cell r="E7439">
            <v>0</v>
          </cell>
          <cell r="G7439">
            <v>6</v>
          </cell>
          <cell r="H7439" t="str">
            <v xml:space="preserve">ULTRA FRAIS                   </v>
          </cell>
          <cell r="I7439">
            <v>1</v>
          </cell>
        </row>
        <row r="7440">
          <cell r="A7440">
            <v>4805</v>
          </cell>
          <cell r="B7440" t="str">
            <v>FF FRAI40%5KG B/D NICO776</v>
          </cell>
          <cell r="C7440" t="str">
            <v>O</v>
          </cell>
          <cell r="D7440">
            <v>1</v>
          </cell>
          <cell r="E7440">
            <v>0</v>
          </cell>
          <cell r="G7440">
            <v>6</v>
          </cell>
          <cell r="H7440" t="str">
            <v xml:space="preserve">ULTRA FRAIS                   </v>
          </cell>
          <cell r="I7440">
            <v>1</v>
          </cell>
        </row>
        <row r="7441">
          <cell r="A7441">
            <v>4806</v>
          </cell>
          <cell r="B7441" t="str">
            <v>FF BOIS40%5KG B/D NICO777</v>
          </cell>
          <cell r="C7441" t="str">
            <v>O</v>
          </cell>
          <cell r="D7441">
            <v>1</v>
          </cell>
          <cell r="E7441">
            <v>0</v>
          </cell>
          <cell r="G7441">
            <v>6</v>
          </cell>
          <cell r="H7441" t="str">
            <v xml:space="preserve">ULTRA FRAIS                   </v>
          </cell>
          <cell r="I7441">
            <v>1</v>
          </cell>
        </row>
        <row r="7442">
          <cell r="A7442">
            <v>4806</v>
          </cell>
          <cell r="B7442" t="str">
            <v>FF BOIS40%5KG B/D NICO777</v>
          </cell>
          <cell r="C7442" t="str">
            <v>O</v>
          </cell>
          <cell r="D7442">
            <v>1</v>
          </cell>
          <cell r="E7442">
            <v>0</v>
          </cell>
          <cell r="G7442">
            <v>6</v>
          </cell>
          <cell r="H7442" t="str">
            <v xml:space="preserve">ULTRA FRAIS                   </v>
          </cell>
          <cell r="I7442">
            <v>1</v>
          </cell>
        </row>
        <row r="7443">
          <cell r="A7443">
            <v>4806</v>
          </cell>
          <cell r="B7443" t="str">
            <v>FF BOIS40%5KG B/D NICO777</v>
          </cell>
          <cell r="C7443" t="str">
            <v>O</v>
          </cell>
          <cell r="D7443">
            <v>1</v>
          </cell>
          <cell r="E7443">
            <v>0</v>
          </cell>
          <cell r="G7443">
            <v>6</v>
          </cell>
          <cell r="H7443" t="str">
            <v xml:space="preserve">ULTRA FRAIS                   </v>
          </cell>
          <cell r="I7443">
            <v>1</v>
          </cell>
        </row>
        <row r="7444">
          <cell r="A7444">
            <v>4806</v>
          </cell>
          <cell r="B7444" t="str">
            <v>FF BOIS40%5KG B/D NICO777</v>
          </cell>
          <cell r="C7444" t="str">
            <v>O</v>
          </cell>
          <cell r="D7444">
            <v>1</v>
          </cell>
          <cell r="E7444">
            <v>0</v>
          </cell>
          <cell r="G7444">
            <v>6</v>
          </cell>
          <cell r="H7444" t="str">
            <v xml:space="preserve">ULTRA FRAIS                   </v>
          </cell>
          <cell r="I7444">
            <v>1</v>
          </cell>
        </row>
        <row r="7445">
          <cell r="A7445">
            <v>4806</v>
          </cell>
          <cell r="B7445" t="str">
            <v>FF BOIS40%5KG B/D NICO777</v>
          </cell>
          <cell r="C7445" t="str">
            <v>O</v>
          </cell>
          <cell r="D7445">
            <v>1</v>
          </cell>
          <cell r="E7445">
            <v>0</v>
          </cell>
          <cell r="G7445">
            <v>6</v>
          </cell>
          <cell r="H7445" t="str">
            <v xml:space="preserve">ULTRA FRAIS                   </v>
          </cell>
          <cell r="I7445">
            <v>1</v>
          </cell>
        </row>
        <row r="7446">
          <cell r="A7446">
            <v>4807</v>
          </cell>
          <cell r="B7446" t="str">
            <v>FF BAN 40%500G NL ALM1006</v>
          </cell>
          <cell r="C7446" t="str">
            <v>O</v>
          </cell>
          <cell r="D7446">
            <v>0.5</v>
          </cell>
          <cell r="E7446">
            <v>0</v>
          </cell>
          <cell r="G7446">
            <v>6</v>
          </cell>
          <cell r="H7446" t="str">
            <v xml:space="preserve">ULTRA FRAIS                   </v>
          </cell>
          <cell r="I7446">
            <v>0.5</v>
          </cell>
        </row>
        <row r="7447">
          <cell r="A7447">
            <v>4807</v>
          </cell>
          <cell r="B7447" t="str">
            <v>FF BAN 40%500G NL ALM1006</v>
          </cell>
          <cell r="C7447" t="str">
            <v>O</v>
          </cell>
          <cell r="D7447">
            <v>0.5</v>
          </cell>
          <cell r="E7447">
            <v>0</v>
          </cell>
          <cell r="G7447">
            <v>6</v>
          </cell>
          <cell r="H7447" t="str">
            <v xml:space="preserve">ULTRA FRAIS                   </v>
          </cell>
          <cell r="I7447">
            <v>0.5</v>
          </cell>
        </row>
        <row r="7448">
          <cell r="A7448">
            <v>4807</v>
          </cell>
          <cell r="B7448" t="str">
            <v>FF BAN 40%500G NL ALM1006</v>
          </cell>
          <cell r="C7448" t="str">
            <v>O</v>
          </cell>
          <cell r="D7448">
            <v>0.5</v>
          </cell>
          <cell r="E7448">
            <v>0</v>
          </cell>
          <cell r="G7448">
            <v>6</v>
          </cell>
          <cell r="H7448" t="str">
            <v xml:space="preserve">ULTRA FRAIS                   </v>
          </cell>
          <cell r="I7448">
            <v>0.5</v>
          </cell>
        </row>
        <row r="7449">
          <cell r="A7449">
            <v>4807</v>
          </cell>
          <cell r="B7449" t="str">
            <v>FF BAN 40%500G NL ALM1006</v>
          </cell>
          <cell r="C7449" t="str">
            <v>O</v>
          </cell>
          <cell r="D7449">
            <v>0.5</v>
          </cell>
          <cell r="E7449">
            <v>0</v>
          </cell>
          <cell r="G7449">
            <v>6</v>
          </cell>
          <cell r="H7449" t="str">
            <v xml:space="preserve">ULTRA FRAIS                   </v>
          </cell>
          <cell r="I7449">
            <v>0.5</v>
          </cell>
        </row>
        <row r="7450">
          <cell r="A7450">
            <v>4807</v>
          </cell>
          <cell r="B7450" t="str">
            <v>FF BAN 40%500G NL ALM1006</v>
          </cell>
          <cell r="C7450" t="str">
            <v>O</v>
          </cell>
          <cell r="D7450">
            <v>0.5</v>
          </cell>
          <cell r="E7450">
            <v>0</v>
          </cell>
          <cell r="G7450">
            <v>6</v>
          </cell>
          <cell r="H7450" t="str">
            <v xml:space="preserve">ULTRA FRAIS                   </v>
          </cell>
          <cell r="I7450">
            <v>0.5</v>
          </cell>
        </row>
        <row r="7451">
          <cell r="A7451">
            <v>4807</v>
          </cell>
          <cell r="B7451" t="str">
            <v>FF BAN 40%500G NL ALM1006</v>
          </cell>
          <cell r="C7451" t="str">
            <v>O</v>
          </cell>
          <cell r="D7451">
            <v>0.5</v>
          </cell>
          <cell r="E7451">
            <v>0</v>
          </cell>
          <cell r="G7451">
            <v>6</v>
          </cell>
          <cell r="H7451" t="str">
            <v xml:space="preserve">ULTRA FRAIS                   </v>
          </cell>
          <cell r="I7451">
            <v>0.5</v>
          </cell>
        </row>
        <row r="7452">
          <cell r="A7452">
            <v>4808</v>
          </cell>
          <cell r="B7452" t="str">
            <v>FF BAN 0%500G D NICOF1017</v>
          </cell>
          <cell r="C7452" t="str">
            <v>O</v>
          </cell>
          <cell r="D7452">
            <v>0.5</v>
          </cell>
          <cell r="E7452">
            <v>0</v>
          </cell>
          <cell r="G7452">
            <v>6</v>
          </cell>
          <cell r="H7452" t="str">
            <v xml:space="preserve">ULTRA FRAIS                   </v>
          </cell>
          <cell r="I7452">
            <v>0.5</v>
          </cell>
        </row>
        <row r="7453">
          <cell r="A7453">
            <v>4808</v>
          </cell>
          <cell r="B7453" t="str">
            <v>FF BAN 0%500G D NICOF1017</v>
          </cell>
          <cell r="C7453" t="str">
            <v>O</v>
          </cell>
          <cell r="D7453">
            <v>0.5</v>
          </cell>
          <cell r="E7453">
            <v>0</v>
          </cell>
          <cell r="G7453">
            <v>6</v>
          </cell>
          <cell r="H7453" t="str">
            <v xml:space="preserve">ULTRA FRAIS                   </v>
          </cell>
          <cell r="I7453">
            <v>0.5</v>
          </cell>
        </row>
        <row r="7454">
          <cell r="A7454">
            <v>4808</v>
          </cell>
          <cell r="B7454" t="str">
            <v>FF BAN 0%500G D NICOF1017</v>
          </cell>
          <cell r="C7454" t="str">
            <v>O</v>
          </cell>
          <cell r="D7454">
            <v>0.5</v>
          </cell>
          <cell r="E7454">
            <v>0</v>
          </cell>
          <cell r="G7454">
            <v>6</v>
          </cell>
          <cell r="H7454" t="str">
            <v xml:space="preserve">ULTRA FRAIS                   </v>
          </cell>
          <cell r="I7454">
            <v>0.5</v>
          </cell>
        </row>
        <row r="7455">
          <cell r="A7455">
            <v>4808</v>
          </cell>
          <cell r="B7455" t="str">
            <v>FF BAN 0%500G D NICOF1017</v>
          </cell>
          <cell r="C7455" t="str">
            <v>O</v>
          </cell>
          <cell r="D7455">
            <v>0.5</v>
          </cell>
          <cell r="E7455">
            <v>0</v>
          </cell>
          <cell r="G7455">
            <v>6</v>
          </cell>
          <cell r="H7455" t="str">
            <v xml:space="preserve">ULTRA FRAIS                   </v>
          </cell>
          <cell r="I7455">
            <v>0.5</v>
          </cell>
        </row>
        <row r="7456">
          <cell r="A7456">
            <v>4808</v>
          </cell>
          <cell r="B7456" t="str">
            <v>FF BAN 0%500G D NICOF1017</v>
          </cell>
          <cell r="C7456" t="str">
            <v>O</v>
          </cell>
          <cell r="D7456">
            <v>0.5</v>
          </cell>
          <cell r="E7456">
            <v>0</v>
          </cell>
          <cell r="G7456">
            <v>6</v>
          </cell>
          <cell r="H7456" t="str">
            <v xml:space="preserve">ULTRA FRAIS                   </v>
          </cell>
          <cell r="I7456">
            <v>0.5</v>
          </cell>
        </row>
        <row r="7457">
          <cell r="A7457">
            <v>4808</v>
          </cell>
          <cell r="B7457" t="str">
            <v>FF BAN 0%500G D NICOF1017</v>
          </cell>
          <cell r="C7457" t="str">
            <v>O</v>
          </cell>
          <cell r="D7457">
            <v>0.5</v>
          </cell>
          <cell r="E7457">
            <v>0</v>
          </cell>
          <cell r="G7457">
            <v>6</v>
          </cell>
          <cell r="H7457" t="str">
            <v xml:space="preserve">ULTRA FRAIS                   </v>
          </cell>
          <cell r="I7457">
            <v>0.5</v>
          </cell>
        </row>
        <row r="7458">
          <cell r="A7458">
            <v>4809</v>
          </cell>
          <cell r="B7458" t="str">
            <v>CHAR POICHO 2X90G B/L1021</v>
          </cell>
          <cell r="C7458" t="str">
            <v>O</v>
          </cell>
          <cell r="D7458">
            <v>0.09</v>
          </cell>
          <cell r="E7458">
            <v>0</v>
          </cell>
          <cell r="G7458">
            <v>6</v>
          </cell>
          <cell r="H7458" t="str">
            <v xml:space="preserve">ULTRA FRAIS                   </v>
          </cell>
          <cell r="I7458">
            <v>0.09</v>
          </cell>
        </row>
        <row r="7459">
          <cell r="A7459">
            <v>4809</v>
          </cell>
          <cell r="B7459" t="str">
            <v>CHAR POICHO 2X90G B/L1021</v>
          </cell>
          <cell r="C7459" t="str">
            <v>O</v>
          </cell>
          <cell r="D7459">
            <v>0.09</v>
          </cell>
          <cell r="E7459">
            <v>0</v>
          </cell>
          <cell r="G7459">
            <v>6</v>
          </cell>
          <cell r="H7459" t="str">
            <v xml:space="preserve">ULTRA FRAIS                   </v>
          </cell>
          <cell r="I7459">
            <v>0.09</v>
          </cell>
        </row>
        <row r="7460">
          <cell r="A7460">
            <v>4809</v>
          </cell>
          <cell r="B7460" t="str">
            <v>CHAR POICHO 2X90G B/L1021</v>
          </cell>
          <cell r="C7460" t="str">
            <v>O</v>
          </cell>
          <cell r="D7460">
            <v>0.09</v>
          </cell>
          <cell r="E7460">
            <v>0</v>
          </cell>
          <cell r="G7460">
            <v>6</v>
          </cell>
          <cell r="H7460" t="str">
            <v xml:space="preserve">ULTRA FRAIS                   </v>
          </cell>
          <cell r="I7460">
            <v>0.09</v>
          </cell>
        </row>
        <row r="7461">
          <cell r="A7461">
            <v>4809</v>
          </cell>
          <cell r="B7461" t="str">
            <v>CHAR POICHO 2X90G B/L1021</v>
          </cell>
          <cell r="C7461" t="str">
            <v>O</v>
          </cell>
          <cell r="D7461">
            <v>0.09</v>
          </cell>
          <cell r="E7461">
            <v>0</v>
          </cell>
          <cell r="G7461">
            <v>6</v>
          </cell>
          <cell r="H7461" t="str">
            <v xml:space="preserve">ULTRA FRAIS                   </v>
          </cell>
          <cell r="I7461">
            <v>0.09</v>
          </cell>
        </row>
        <row r="7462">
          <cell r="A7462">
            <v>4809</v>
          </cell>
          <cell r="B7462" t="str">
            <v>CHAR POICHO 2X90G B/L1021</v>
          </cell>
          <cell r="C7462" t="str">
            <v>O</v>
          </cell>
          <cell r="D7462">
            <v>0.09</v>
          </cell>
          <cell r="E7462">
            <v>0</v>
          </cell>
          <cell r="G7462">
            <v>6</v>
          </cell>
          <cell r="H7462" t="str">
            <v xml:space="preserve">ULTRA FRAIS                   </v>
          </cell>
          <cell r="I7462">
            <v>0.09</v>
          </cell>
        </row>
        <row r="7463">
          <cell r="A7463">
            <v>4809</v>
          </cell>
          <cell r="B7463" t="str">
            <v>CHAR POICHO 2X90G B/L1021</v>
          </cell>
          <cell r="C7463" t="str">
            <v>O</v>
          </cell>
          <cell r="D7463">
            <v>0.09</v>
          </cell>
          <cell r="E7463">
            <v>0</v>
          </cell>
          <cell r="G7463">
            <v>6</v>
          </cell>
          <cell r="H7463" t="str">
            <v xml:space="preserve">ULTRA FRAIS                   </v>
          </cell>
          <cell r="I7463">
            <v>0.09</v>
          </cell>
        </row>
        <row r="7464">
          <cell r="A7464">
            <v>4810</v>
          </cell>
          <cell r="B7464" t="str">
            <v>FF NICOSHO 40%500G D 1035</v>
          </cell>
          <cell r="C7464" t="str">
            <v>O</v>
          </cell>
          <cell r="D7464">
            <v>0.5</v>
          </cell>
          <cell r="E7464">
            <v>0</v>
          </cell>
          <cell r="G7464">
            <v>6</v>
          </cell>
          <cell r="H7464" t="str">
            <v xml:space="preserve">ULTRA FRAIS                   </v>
          </cell>
          <cell r="I7464">
            <v>0.5</v>
          </cell>
        </row>
        <row r="7465">
          <cell r="A7465">
            <v>4810</v>
          </cell>
          <cell r="B7465" t="str">
            <v>FF NICOSHO 40%500G D 1035</v>
          </cell>
          <cell r="C7465" t="str">
            <v>O</v>
          </cell>
          <cell r="D7465">
            <v>0.5</v>
          </cell>
          <cell r="E7465">
            <v>0</v>
          </cell>
          <cell r="G7465">
            <v>6</v>
          </cell>
          <cell r="H7465" t="str">
            <v xml:space="preserve">ULTRA FRAIS                   </v>
          </cell>
          <cell r="I7465">
            <v>0.5</v>
          </cell>
        </row>
        <row r="7466">
          <cell r="A7466">
            <v>4810</v>
          </cell>
          <cell r="B7466" t="str">
            <v>FF NICOSHO 40%500G D 1035</v>
          </cell>
          <cell r="C7466" t="str">
            <v>O</v>
          </cell>
          <cell r="D7466">
            <v>0.5</v>
          </cell>
          <cell r="E7466">
            <v>0</v>
          </cell>
          <cell r="G7466">
            <v>6</v>
          </cell>
          <cell r="H7466" t="str">
            <v xml:space="preserve">ULTRA FRAIS                   </v>
          </cell>
          <cell r="I7466">
            <v>0.5</v>
          </cell>
        </row>
        <row r="7467">
          <cell r="A7467">
            <v>4810</v>
          </cell>
          <cell r="B7467" t="str">
            <v>FF NICOSHO 40%500G D 1035</v>
          </cell>
          <cell r="C7467" t="str">
            <v>O</v>
          </cell>
          <cell r="D7467">
            <v>0.5</v>
          </cell>
          <cell r="E7467">
            <v>0</v>
          </cell>
          <cell r="G7467">
            <v>6</v>
          </cell>
          <cell r="H7467" t="str">
            <v xml:space="preserve">ULTRA FRAIS                   </v>
          </cell>
          <cell r="I7467">
            <v>0.5</v>
          </cell>
        </row>
        <row r="7468">
          <cell r="A7468">
            <v>4810</v>
          </cell>
          <cell r="B7468" t="str">
            <v>FF NICOSHO 40%500G D 1035</v>
          </cell>
          <cell r="C7468" t="str">
            <v>O</v>
          </cell>
          <cell r="D7468">
            <v>0.5</v>
          </cell>
          <cell r="E7468">
            <v>0</v>
          </cell>
          <cell r="G7468">
            <v>6</v>
          </cell>
          <cell r="H7468" t="str">
            <v xml:space="preserve">ULTRA FRAIS                   </v>
          </cell>
          <cell r="I7468">
            <v>0.5</v>
          </cell>
        </row>
        <row r="7469">
          <cell r="A7469">
            <v>4810</v>
          </cell>
          <cell r="B7469" t="str">
            <v>FF NICOSHO 40%500G D 1035</v>
          </cell>
          <cell r="C7469" t="str">
            <v>O</v>
          </cell>
          <cell r="D7469">
            <v>0.5</v>
          </cell>
          <cell r="E7469">
            <v>0</v>
          </cell>
          <cell r="G7469">
            <v>6</v>
          </cell>
          <cell r="H7469" t="str">
            <v xml:space="preserve">ULTRA FRAIS                   </v>
          </cell>
          <cell r="I7469">
            <v>0.5</v>
          </cell>
        </row>
        <row r="7470">
          <cell r="A7470">
            <v>4811</v>
          </cell>
          <cell r="B7470" t="str">
            <v>FF VAN 40%200G B PREF1090</v>
          </cell>
          <cell r="C7470" t="str">
            <v>O</v>
          </cell>
          <cell r="D7470">
            <v>0.2</v>
          </cell>
          <cell r="E7470">
            <v>0</v>
          </cell>
          <cell r="G7470">
            <v>6</v>
          </cell>
          <cell r="H7470" t="str">
            <v xml:space="preserve">ULTRA FRAIS                   </v>
          </cell>
          <cell r="I7470">
            <v>0.2</v>
          </cell>
        </row>
        <row r="7471">
          <cell r="A7471">
            <v>4811</v>
          </cell>
          <cell r="B7471" t="str">
            <v>FF VAN 40%200G B PREF1090</v>
          </cell>
          <cell r="C7471" t="str">
            <v>O</v>
          </cell>
          <cell r="D7471">
            <v>0.2</v>
          </cell>
          <cell r="E7471">
            <v>0</v>
          </cell>
          <cell r="G7471">
            <v>6</v>
          </cell>
          <cell r="H7471" t="str">
            <v xml:space="preserve">ULTRA FRAIS                   </v>
          </cell>
          <cell r="I7471">
            <v>0.2</v>
          </cell>
        </row>
        <row r="7472">
          <cell r="A7472">
            <v>4811</v>
          </cell>
          <cell r="B7472" t="str">
            <v>FF VAN 40%200G B PREF1090</v>
          </cell>
          <cell r="C7472" t="str">
            <v>O</v>
          </cell>
          <cell r="D7472">
            <v>0.2</v>
          </cell>
          <cell r="E7472">
            <v>0</v>
          </cell>
          <cell r="G7472">
            <v>6</v>
          </cell>
          <cell r="H7472" t="str">
            <v xml:space="preserve">ULTRA FRAIS                   </v>
          </cell>
          <cell r="I7472">
            <v>0.2</v>
          </cell>
        </row>
        <row r="7473">
          <cell r="A7473">
            <v>4811</v>
          </cell>
          <cell r="B7473" t="str">
            <v>FF VAN 40%200G B PREF1090</v>
          </cell>
          <cell r="C7473" t="str">
            <v>O</v>
          </cell>
          <cell r="D7473">
            <v>0.2</v>
          </cell>
          <cell r="E7473">
            <v>0</v>
          </cell>
          <cell r="G7473">
            <v>6</v>
          </cell>
          <cell r="H7473" t="str">
            <v xml:space="preserve">ULTRA FRAIS                   </v>
          </cell>
          <cell r="I7473">
            <v>0.2</v>
          </cell>
        </row>
        <row r="7474">
          <cell r="A7474">
            <v>4811</v>
          </cell>
          <cell r="B7474" t="str">
            <v>FF VAN 40%200G B PREF1090</v>
          </cell>
          <cell r="C7474" t="str">
            <v>O</v>
          </cell>
          <cell r="D7474">
            <v>0.2</v>
          </cell>
          <cell r="E7474">
            <v>0</v>
          </cell>
          <cell r="G7474">
            <v>6</v>
          </cell>
          <cell r="H7474" t="str">
            <v xml:space="preserve">ULTRA FRAIS                   </v>
          </cell>
          <cell r="I7474">
            <v>0.2</v>
          </cell>
        </row>
        <row r="7475">
          <cell r="A7475">
            <v>4811</v>
          </cell>
          <cell r="B7475" t="str">
            <v>FF VAN 40%200G B PREF1090</v>
          </cell>
          <cell r="C7475" t="str">
            <v>O</v>
          </cell>
          <cell r="D7475">
            <v>0.2</v>
          </cell>
          <cell r="E7475">
            <v>0</v>
          </cell>
          <cell r="G7475">
            <v>6</v>
          </cell>
          <cell r="H7475" t="str">
            <v xml:space="preserve">ULTRA FRAIS                   </v>
          </cell>
          <cell r="I7475">
            <v>0.2</v>
          </cell>
        </row>
        <row r="7476">
          <cell r="A7476">
            <v>4812</v>
          </cell>
          <cell r="B7476" t="str">
            <v>FF ABR 40%200G B PREF1094</v>
          </cell>
          <cell r="C7476" t="str">
            <v>O</v>
          </cell>
          <cell r="D7476">
            <v>0.2</v>
          </cell>
          <cell r="E7476">
            <v>0</v>
          </cell>
          <cell r="G7476">
            <v>6</v>
          </cell>
          <cell r="H7476" t="str">
            <v xml:space="preserve">ULTRA FRAIS                   </v>
          </cell>
          <cell r="I7476">
            <v>0.2</v>
          </cell>
        </row>
        <row r="7477">
          <cell r="A7477">
            <v>4812</v>
          </cell>
          <cell r="B7477" t="str">
            <v>FF ABR 40%200G B PREF1094</v>
          </cell>
          <cell r="C7477" t="str">
            <v>O</v>
          </cell>
          <cell r="D7477">
            <v>0.2</v>
          </cell>
          <cell r="E7477">
            <v>0</v>
          </cell>
          <cell r="G7477">
            <v>6</v>
          </cell>
          <cell r="H7477" t="str">
            <v xml:space="preserve">ULTRA FRAIS                   </v>
          </cell>
          <cell r="I7477">
            <v>0.2</v>
          </cell>
        </row>
        <row r="7478">
          <cell r="A7478">
            <v>4812</v>
          </cell>
          <cell r="B7478" t="str">
            <v>FF ABR 40%200G B PREF1094</v>
          </cell>
          <cell r="C7478" t="str">
            <v>O</v>
          </cell>
          <cell r="D7478">
            <v>0.2</v>
          </cell>
          <cell r="E7478">
            <v>0</v>
          </cell>
          <cell r="G7478">
            <v>6</v>
          </cell>
          <cell r="H7478" t="str">
            <v xml:space="preserve">ULTRA FRAIS                   </v>
          </cell>
          <cell r="I7478">
            <v>0.2</v>
          </cell>
        </row>
        <row r="7479">
          <cell r="A7479">
            <v>4812</v>
          </cell>
          <cell r="B7479" t="str">
            <v>FF ABR 40%200G B PREF1094</v>
          </cell>
          <cell r="C7479" t="str">
            <v>O</v>
          </cell>
          <cell r="D7479">
            <v>0.2</v>
          </cell>
          <cell r="E7479">
            <v>0</v>
          </cell>
          <cell r="G7479">
            <v>6</v>
          </cell>
          <cell r="H7479" t="str">
            <v xml:space="preserve">ULTRA FRAIS                   </v>
          </cell>
          <cell r="I7479">
            <v>0.2</v>
          </cell>
        </row>
        <row r="7480">
          <cell r="A7480">
            <v>4812</v>
          </cell>
          <cell r="B7480" t="str">
            <v>FF ABR 40%200G B PREF1094</v>
          </cell>
          <cell r="C7480" t="str">
            <v>O</v>
          </cell>
          <cell r="D7480">
            <v>0.2</v>
          </cell>
          <cell r="E7480">
            <v>0</v>
          </cell>
          <cell r="G7480">
            <v>6</v>
          </cell>
          <cell r="H7480" t="str">
            <v xml:space="preserve">ULTRA FRAIS                   </v>
          </cell>
          <cell r="I7480">
            <v>0.2</v>
          </cell>
        </row>
        <row r="7481">
          <cell r="A7481">
            <v>4812</v>
          </cell>
          <cell r="B7481" t="str">
            <v>FF ABR 40%200G B PREF1094</v>
          </cell>
          <cell r="C7481" t="str">
            <v>O</v>
          </cell>
          <cell r="D7481">
            <v>0.2</v>
          </cell>
          <cell r="E7481">
            <v>0</v>
          </cell>
          <cell r="G7481">
            <v>6</v>
          </cell>
          <cell r="H7481" t="str">
            <v xml:space="preserve">ULTRA FRAIS                   </v>
          </cell>
          <cell r="I7481">
            <v>0.2</v>
          </cell>
        </row>
        <row r="7482">
          <cell r="A7482">
            <v>4813</v>
          </cell>
          <cell r="B7482" t="str">
            <v>FF FRAI40%200G B PREF1095</v>
          </cell>
          <cell r="C7482" t="str">
            <v>O</v>
          </cell>
          <cell r="D7482">
            <v>0.2</v>
          </cell>
          <cell r="E7482">
            <v>0</v>
          </cell>
          <cell r="G7482">
            <v>6</v>
          </cell>
          <cell r="H7482" t="str">
            <v xml:space="preserve">ULTRA FRAIS                   </v>
          </cell>
          <cell r="I7482">
            <v>0.2</v>
          </cell>
        </row>
        <row r="7483">
          <cell r="A7483">
            <v>4813</v>
          </cell>
          <cell r="B7483" t="str">
            <v>FF FRAI40%200G B PREF1095</v>
          </cell>
          <cell r="C7483" t="str">
            <v>O</v>
          </cell>
          <cell r="D7483">
            <v>0.2</v>
          </cell>
          <cell r="E7483">
            <v>0</v>
          </cell>
          <cell r="G7483">
            <v>6</v>
          </cell>
          <cell r="H7483" t="str">
            <v xml:space="preserve">ULTRA FRAIS                   </v>
          </cell>
          <cell r="I7483">
            <v>0.2</v>
          </cell>
        </row>
        <row r="7484">
          <cell r="A7484">
            <v>4813</v>
          </cell>
          <cell r="B7484" t="str">
            <v>FF FRAI40%200G B PREF1095</v>
          </cell>
          <cell r="C7484" t="str">
            <v>O</v>
          </cell>
          <cell r="D7484">
            <v>0.2</v>
          </cell>
          <cell r="E7484">
            <v>0</v>
          </cell>
          <cell r="G7484">
            <v>6</v>
          </cell>
          <cell r="H7484" t="str">
            <v xml:space="preserve">ULTRA FRAIS                   </v>
          </cell>
          <cell r="I7484">
            <v>0.2</v>
          </cell>
        </row>
        <row r="7485">
          <cell r="A7485">
            <v>4813</v>
          </cell>
          <cell r="B7485" t="str">
            <v>FF FRAI40%200G B PREF1095</v>
          </cell>
          <cell r="C7485" t="str">
            <v>O</v>
          </cell>
          <cell r="D7485">
            <v>0.2</v>
          </cell>
          <cell r="E7485">
            <v>0</v>
          </cell>
          <cell r="G7485">
            <v>6</v>
          </cell>
          <cell r="H7485" t="str">
            <v xml:space="preserve">ULTRA FRAIS                   </v>
          </cell>
          <cell r="I7485">
            <v>0.2</v>
          </cell>
        </row>
        <row r="7486">
          <cell r="A7486">
            <v>4813</v>
          </cell>
          <cell r="B7486" t="str">
            <v>FF FRAI40%200G B PREF1095</v>
          </cell>
          <cell r="C7486" t="str">
            <v>O</v>
          </cell>
          <cell r="D7486">
            <v>0.2</v>
          </cell>
          <cell r="E7486">
            <v>0</v>
          </cell>
          <cell r="G7486">
            <v>6</v>
          </cell>
          <cell r="H7486" t="str">
            <v xml:space="preserve">ULTRA FRAIS                   </v>
          </cell>
          <cell r="I7486">
            <v>0.2</v>
          </cell>
        </row>
        <row r="7487">
          <cell r="A7487">
            <v>4813</v>
          </cell>
          <cell r="B7487" t="str">
            <v>FF FRAI40%200G B PREF1095</v>
          </cell>
          <cell r="C7487" t="str">
            <v>O</v>
          </cell>
          <cell r="D7487">
            <v>0.2</v>
          </cell>
          <cell r="E7487">
            <v>0</v>
          </cell>
          <cell r="G7487">
            <v>6</v>
          </cell>
          <cell r="H7487" t="str">
            <v xml:space="preserve">ULTRA FRAIS                   </v>
          </cell>
          <cell r="I7487">
            <v>0.2</v>
          </cell>
        </row>
        <row r="7488">
          <cell r="A7488">
            <v>4814</v>
          </cell>
          <cell r="B7488" t="str">
            <v>FF FRAI 20% 200G B GB1113</v>
          </cell>
          <cell r="C7488" t="str">
            <v>O</v>
          </cell>
          <cell r="D7488">
            <v>0.2</v>
          </cell>
          <cell r="E7488">
            <v>0</v>
          </cell>
          <cell r="G7488">
            <v>6</v>
          </cell>
          <cell r="H7488" t="str">
            <v xml:space="preserve">ULTRA FRAIS                   </v>
          </cell>
          <cell r="I7488">
            <v>0.2</v>
          </cell>
        </row>
        <row r="7489">
          <cell r="A7489">
            <v>4814</v>
          </cell>
          <cell r="B7489" t="str">
            <v>FF FRAI 20% 200G B GB1113</v>
          </cell>
          <cell r="C7489" t="str">
            <v>O</v>
          </cell>
          <cell r="D7489">
            <v>0.2</v>
          </cell>
          <cell r="E7489">
            <v>0</v>
          </cell>
          <cell r="G7489">
            <v>6</v>
          </cell>
          <cell r="H7489" t="str">
            <v xml:space="preserve">ULTRA FRAIS                   </v>
          </cell>
          <cell r="I7489">
            <v>0.2</v>
          </cell>
        </row>
        <row r="7490">
          <cell r="A7490">
            <v>4814</v>
          </cell>
          <cell r="B7490" t="str">
            <v>FF FRAI 20% 200G B GB1113</v>
          </cell>
          <cell r="C7490" t="str">
            <v>O</v>
          </cell>
          <cell r="D7490">
            <v>0.2</v>
          </cell>
          <cell r="E7490">
            <v>0</v>
          </cell>
          <cell r="G7490">
            <v>6</v>
          </cell>
          <cell r="H7490" t="str">
            <v xml:space="preserve">ULTRA FRAIS                   </v>
          </cell>
          <cell r="I7490">
            <v>0.2</v>
          </cell>
        </row>
        <row r="7491">
          <cell r="A7491">
            <v>4814</v>
          </cell>
          <cell r="B7491" t="str">
            <v>FF FRAI 20% 200G B GB1113</v>
          </cell>
          <cell r="C7491" t="str">
            <v>O</v>
          </cell>
          <cell r="D7491">
            <v>0.2</v>
          </cell>
          <cell r="E7491">
            <v>0</v>
          </cell>
          <cell r="G7491">
            <v>6</v>
          </cell>
          <cell r="H7491" t="str">
            <v xml:space="preserve">ULTRA FRAIS                   </v>
          </cell>
          <cell r="I7491">
            <v>0.2</v>
          </cell>
        </row>
        <row r="7492">
          <cell r="A7492">
            <v>4814</v>
          </cell>
          <cell r="B7492" t="str">
            <v>FF FRAI 20% 200G B GB1113</v>
          </cell>
          <cell r="C7492" t="str">
            <v>O</v>
          </cell>
          <cell r="D7492">
            <v>0.2</v>
          </cell>
          <cell r="E7492">
            <v>0</v>
          </cell>
          <cell r="G7492">
            <v>6</v>
          </cell>
          <cell r="H7492" t="str">
            <v xml:space="preserve">ULTRA FRAIS                   </v>
          </cell>
          <cell r="I7492">
            <v>0.2</v>
          </cell>
        </row>
        <row r="7493">
          <cell r="A7493">
            <v>4814</v>
          </cell>
          <cell r="B7493" t="str">
            <v>FF FRAI 20% 200G B GB1113</v>
          </cell>
          <cell r="C7493" t="str">
            <v>O</v>
          </cell>
          <cell r="D7493">
            <v>0.2</v>
          </cell>
          <cell r="E7493">
            <v>0</v>
          </cell>
          <cell r="G7493">
            <v>6</v>
          </cell>
          <cell r="H7493" t="str">
            <v xml:space="preserve">ULTRA FRAIS                   </v>
          </cell>
          <cell r="I7493">
            <v>0.2</v>
          </cell>
        </row>
        <row r="7494">
          <cell r="A7494">
            <v>4815</v>
          </cell>
          <cell r="B7494" t="str">
            <v xml:space="preserve">FF ABR 20% 200G B GB1114 </v>
          </cell>
          <cell r="C7494" t="str">
            <v>O</v>
          </cell>
          <cell r="D7494">
            <v>0.2</v>
          </cell>
          <cell r="E7494">
            <v>0</v>
          </cell>
          <cell r="G7494">
            <v>6</v>
          </cell>
          <cell r="H7494" t="str">
            <v xml:space="preserve">ULTRA FRAIS                   </v>
          </cell>
          <cell r="I7494">
            <v>0.2</v>
          </cell>
        </row>
        <row r="7495">
          <cell r="A7495">
            <v>4815</v>
          </cell>
          <cell r="B7495" t="str">
            <v xml:space="preserve">FF ABR 20% 200G B GB1114 </v>
          </cell>
          <cell r="C7495" t="str">
            <v>O</v>
          </cell>
          <cell r="D7495">
            <v>0.2</v>
          </cell>
          <cell r="E7495">
            <v>0</v>
          </cell>
          <cell r="G7495">
            <v>6</v>
          </cell>
          <cell r="H7495" t="str">
            <v xml:space="preserve">ULTRA FRAIS                   </v>
          </cell>
          <cell r="I7495">
            <v>0.2</v>
          </cell>
        </row>
        <row r="7496">
          <cell r="A7496">
            <v>4815</v>
          </cell>
          <cell r="B7496" t="str">
            <v xml:space="preserve">FF ABR 20% 200G B GB1114 </v>
          </cell>
          <cell r="C7496" t="str">
            <v>O</v>
          </cell>
          <cell r="D7496">
            <v>0.2</v>
          </cell>
          <cell r="E7496">
            <v>0</v>
          </cell>
          <cell r="G7496">
            <v>6</v>
          </cell>
          <cell r="H7496" t="str">
            <v xml:space="preserve">ULTRA FRAIS                   </v>
          </cell>
          <cell r="I7496">
            <v>0.2</v>
          </cell>
        </row>
        <row r="7497">
          <cell r="A7497">
            <v>4815</v>
          </cell>
          <cell r="B7497" t="str">
            <v xml:space="preserve">FF ABR 20% 200G B GB1114 </v>
          </cell>
          <cell r="C7497" t="str">
            <v>O</v>
          </cell>
          <cell r="D7497">
            <v>0.2</v>
          </cell>
          <cell r="E7497">
            <v>0</v>
          </cell>
          <cell r="G7497">
            <v>6</v>
          </cell>
          <cell r="H7497" t="str">
            <v xml:space="preserve">ULTRA FRAIS                   </v>
          </cell>
          <cell r="I7497">
            <v>0.2</v>
          </cell>
        </row>
        <row r="7498">
          <cell r="A7498">
            <v>4815</v>
          </cell>
          <cell r="B7498" t="str">
            <v xml:space="preserve">FF ABR 20% 200G B GB1114 </v>
          </cell>
          <cell r="C7498" t="str">
            <v>O</v>
          </cell>
          <cell r="D7498">
            <v>0.2</v>
          </cell>
          <cell r="E7498">
            <v>0</v>
          </cell>
          <cell r="G7498">
            <v>6</v>
          </cell>
          <cell r="H7498" t="str">
            <v xml:space="preserve">ULTRA FRAIS                   </v>
          </cell>
          <cell r="I7498">
            <v>0.2</v>
          </cell>
        </row>
        <row r="7499">
          <cell r="A7499">
            <v>4815</v>
          </cell>
          <cell r="B7499" t="str">
            <v xml:space="preserve">FF ABR 20% 200G B GB1114 </v>
          </cell>
          <cell r="C7499" t="str">
            <v>O</v>
          </cell>
          <cell r="D7499">
            <v>0.2</v>
          </cell>
          <cell r="E7499">
            <v>0</v>
          </cell>
          <cell r="G7499">
            <v>6</v>
          </cell>
          <cell r="H7499" t="str">
            <v xml:space="preserve">ULTRA FRAIS                   </v>
          </cell>
          <cell r="I7499">
            <v>0.2</v>
          </cell>
        </row>
        <row r="7500">
          <cell r="A7500">
            <v>4816</v>
          </cell>
          <cell r="B7500" t="str">
            <v>FF BOIS 20% 200G B GB1115</v>
          </cell>
          <cell r="C7500" t="str">
            <v>O</v>
          </cell>
          <cell r="D7500">
            <v>0.2</v>
          </cell>
          <cell r="E7500">
            <v>0</v>
          </cell>
          <cell r="G7500">
            <v>6</v>
          </cell>
          <cell r="H7500" t="str">
            <v xml:space="preserve">ULTRA FRAIS                   </v>
          </cell>
          <cell r="I7500">
            <v>0.2</v>
          </cell>
        </row>
        <row r="7501">
          <cell r="A7501">
            <v>4816</v>
          </cell>
          <cell r="B7501" t="str">
            <v>FF BOIS 20% 200G B GB1115</v>
          </cell>
          <cell r="C7501" t="str">
            <v>O</v>
          </cell>
          <cell r="D7501">
            <v>0.2</v>
          </cell>
          <cell r="E7501">
            <v>0</v>
          </cell>
          <cell r="G7501">
            <v>6</v>
          </cell>
          <cell r="H7501" t="str">
            <v xml:space="preserve">ULTRA FRAIS                   </v>
          </cell>
          <cell r="I7501">
            <v>0.2</v>
          </cell>
        </row>
        <row r="7502">
          <cell r="A7502">
            <v>4816</v>
          </cell>
          <cell r="B7502" t="str">
            <v>FF BOIS 20% 200G B GB1115</v>
          </cell>
          <cell r="C7502" t="str">
            <v>O</v>
          </cell>
          <cell r="D7502">
            <v>0.2</v>
          </cell>
          <cell r="E7502">
            <v>0</v>
          </cell>
          <cell r="G7502">
            <v>6</v>
          </cell>
          <cell r="H7502" t="str">
            <v xml:space="preserve">ULTRA FRAIS                   </v>
          </cell>
          <cell r="I7502">
            <v>0.2</v>
          </cell>
        </row>
        <row r="7503">
          <cell r="A7503">
            <v>4816</v>
          </cell>
          <cell r="B7503" t="str">
            <v>FF BOIS 20% 200G B GB1115</v>
          </cell>
          <cell r="C7503" t="str">
            <v>O</v>
          </cell>
          <cell r="D7503">
            <v>0.2</v>
          </cell>
          <cell r="E7503">
            <v>0</v>
          </cell>
          <cell r="G7503">
            <v>6</v>
          </cell>
          <cell r="H7503" t="str">
            <v xml:space="preserve">ULTRA FRAIS                   </v>
          </cell>
          <cell r="I7503">
            <v>0.2</v>
          </cell>
        </row>
        <row r="7504">
          <cell r="A7504">
            <v>4816</v>
          </cell>
          <cell r="B7504" t="str">
            <v>FF BOIS 20% 200G B GB1115</v>
          </cell>
          <cell r="C7504" t="str">
            <v>O</v>
          </cell>
          <cell r="D7504">
            <v>0.2</v>
          </cell>
          <cell r="E7504">
            <v>0</v>
          </cell>
          <cell r="G7504">
            <v>6</v>
          </cell>
          <cell r="H7504" t="str">
            <v xml:space="preserve">ULTRA FRAIS                   </v>
          </cell>
          <cell r="I7504">
            <v>0.2</v>
          </cell>
        </row>
        <row r="7505">
          <cell r="A7505">
            <v>4816</v>
          </cell>
          <cell r="B7505" t="str">
            <v>FF BOIS 20% 200G B GB1115</v>
          </cell>
          <cell r="C7505" t="str">
            <v>O</v>
          </cell>
          <cell r="D7505">
            <v>0.2</v>
          </cell>
          <cell r="E7505">
            <v>0</v>
          </cell>
          <cell r="G7505">
            <v>6</v>
          </cell>
          <cell r="H7505" t="str">
            <v xml:space="preserve">ULTRA FRAIS                   </v>
          </cell>
          <cell r="I7505">
            <v>0.2</v>
          </cell>
        </row>
        <row r="7506">
          <cell r="A7506">
            <v>4817</v>
          </cell>
          <cell r="B7506" t="str">
            <v>FF FRAI 20% 500G B GB1116</v>
          </cell>
          <cell r="C7506" t="str">
            <v>O</v>
          </cell>
          <cell r="D7506">
            <v>0.5</v>
          </cell>
          <cell r="E7506">
            <v>0</v>
          </cell>
          <cell r="G7506">
            <v>6</v>
          </cell>
          <cell r="H7506" t="str">
            <v xml:space="preserve">ULTRA FRAIS                   </v>
          </cell>
          <cell r="I7506">
            <v>0.5</v>
          </cell>
        </row>
        <row r="7507">
          <cell r="A7507">
            <v>4817</v>
          </cell>
          <cell r="B7507" t="str">
            <v>FF FRAI 20% 500G B GB1116</v>
          </cell>
          <cell r="C7507" t="str">
            <v>O</v>
          </cell>
          <cell r="D7507">
            <v>0.5</v>
          </cell>
          <cell r="E7507">
            <v>0</v>
          </cell>
          <cell r="G7507">
            <v>6</v>
          </cell>
          <cell r="H7507" t="str">
            <v xml:space="preserve">ULTRA FRAIS                   </v>
          </cell>
          <cell r="I7507">
            <v>0.5</v>
          </cell>
        </row>
        <row r="7508">
          <cell r="A7508">
            <v>4817</v>
          </cell>
          <cell r="B7508" t="str">
            <v>FF FRAI 20% 500G B GB1116</v>
          </cell>
          <cell r="C7508" t="str">
            <v>O</v>
          </cell>
          <cell r="D7508">
            <v>0.5</v>
          </cell>
          <cell r="E7508">
            <v>0</v>
          </cell>
          <cell r="G7508">
            <v>6</v>
          </cell>
          <cell r="H7508" t="str">
            <v xml:space="preserve">ULTRA FRAIS                   </v>
          </cell>
          <cell r="I7508">
            <v>0.5</v>
          </cell>
        </row>
        <row r="7509">
          <cell r="A7509">
            <v>4817</v>
          </cell>
          <cell r="B7509" t="str">
            <v>FF FRAI 20% 500G B GB1116</v>
          </cell>
          <cell r="C7509" t="str">
            <v>O</v>
          </cell>
          <cell r="D7509">
            <v>0.5</v>
          </cell>
          <cell r="E7509">
            <v>0</v>
          </cell>
          <cell r="G7509">
            <v>6</v>
          </cell>
          <cell r="H7509" t="str">
            <v xml:space="preserve">ULTRA FRAIS                   </v>
          </cell>
          <cell r="I7509">
            <v>0.5</v>
          </cell>
        </row>
        <row r="7510">
          <cell r="A7510">
            <v>4817</v>
          </cell>
          <cell r="B7510" t="str">
            <v>FF FRAI 20% 500G B GB1116</v>
          </cell>
          <cell r="C7510" t="str">
            <v>O</v>
          </cell>
          <cell r="D7510">
            <v>0.5</v>
          </cell>
          <cell r="E7510">
            <v>0</v>
          </cell>
          <cell r="G7510">
            <v>6</v>
          </cell>
          <cell r="H7510" t="str">
            <v xml:space="preserve">ULTRA FRAIS                   </v>
          </cell>
          <cell r="I7510">
            <v>0.5</v>
          </cell>
        </row>
        <row r="7511">
          <cell r="A7511">
            <v>4817</v>
          </cell>
          <cell r="B7511" t="str">
            <v>FF FRAI 20% 500G B GB1116</v>
          </cell>
          <cell r="C7511" t="str">
            <v>O</v>
          </cell>
          <cell r="D7511">
            <v>0.5</v>
          </cell>
          <cell r="E7511">
            <v>0</v>
          </cell>
          <cell r="G7511">
            <v>6</v>
          </cell>
          <cell r="H7511" t="str">
            <v xml:space="preserve">ULTRA FRAIS                   </v>
          </cell>
          <cell r="I7511">
            <v>0.5</v>
          </cell>
        </row>
        <row r="7512">
          <cell r="A7512">
            <v>4817</v>
          </cell>
          <cell r="B7512" t="str">
            <v>FF FRAI 20% 500G B GB1116</v>
          </cell>
          <cell r="C7512" t="str">
            <v>O</v>
          </cell>
          <cell r="D7512">
            <v>0.5</v>
          </cell>
          <cell r="E7512">
            <v>0</v>
          </cell>
          <cell r="G7512">
            <v>6</v>
          </cell>
          <cell r="H7512" t="str">
            <v xml:space="preserve">ULTRA FRAIS                   </v>
          </cell>
          <cell r="I7512">
            <v>0.5</v>
          </cell>
        </row>
        <row r="7513">
          <cell r="A7513">
            <v>4818</v>
          </cell>
          <cell r="B7513" t="str">
            <v xml:space="preserve">FF ABR 20% 500G B GB1117 </v>
          </cell>
          <cell r="C7513" t="str">
            <v>O</v>
          </cell>
          <cell r="D7513">
            <v>0.5</v>
          </cell>
          <cell r="E7513">
            <v>0</v>
          </cell>
          <cell r="G7513">
            <v>6</v>
          </cell>
          <cell r="H7513" t="str">
            <v xml:space="preserve">ULTRA FRAIS                   </v>
          </cell>
          <cell r="I7513">
            <v>0.5</v>
          </cell>
        </row>
        <row r="7514">
          <cell r="A7514">
            <v>4818</v>
          </cell>
          <cell r="B7514" t="str">
            <v xml:space="preserve">FF ABR 20% 500G B GB1117 </v>
          </cell>
          <cell r="C7514" t="str">
            <v>O</v>
          </cell>
          <cell r="D7514">
            <v>0.5</v>
          </cell>
          <cell r="E7514">
            <v>0</v>
          </cell>
          <cell r="G7514">
            <v>6</v>
          </cell>
          <cell r="H7514" t="str">
            <v xml:space="preserve">ULTRA FRAIS                   </v>
          </cell>
          <cell r="I7514">
            <v>0.5</v>
          </cell>
        </row>
        <row r="7515">
          <cell r="A7515">
            <v>4818</v>
          </cell>
          <cell r="B7515" t="str">
            <v xml:space="preserve">FF ABR 20% 500G B GB1117 </v>
          </cell>
          <cell r="C7515" t="str">
            <v>O</v>
          </cell>
          <cell r="D7515">
            <v>0.5</v>
          </cell>
          <cell r="E7515">
            <v>0</v>
          </cell>
          <cell r="G7515">
            <v>6</v>
          </cell>
          <cell r="H7515" t="str">
            <v xml:space="preserve">ULTRA FRAIS                   </v>
          </cell>
          <cell r="I7515">
            <v>0.5</v>
          </cell>
        </row>
        <row r="7516">
          <cell r="A7516">
            <v>4818</v>
          </cell>
          <cell r="B7516" t="str">
            <v xml:space="preserve">FF ABR 20% 500G B GB1117 </v>
          </cell>
          <cell r="C7516" t="str">
            <v>O</v>
          </cell>
          <cell r="D7516">
            <v>0.5</v>
          </cell>
          <cell r="E7516">
            <v>0</v>
          </cell>
          <cell r="G7516">
            <v>6</v>
          </cell>
          <cell r="H7516" t="str">
            <v xml:space="preserve">ULTRA FRAIS                   </v>
          </cell>
          <cell r="I7516">
            <v>0.5</v>
          </cell>
        </row>
        <row r="7517">
          <cell r="A7517">
            <v>4818</v>
          </cell>
          <cell r="B7517" t="str">
            <v xml:space="preserve">FF ABR 20% 500G B GB1117 </v>
          </cell>
          <cell r="C7517" t="str">
            <v>O</v>
          </cell>
          <cell r="D7517">
            <v>0.5</v>
          </cell>
          <cell r="E7517">
            <v>0</v>
          </cell>
          <cell r="G7517">
            <v>6</v>
          </cell>
          <cell r="H7517" t="str">
            <v xml:space="preserve">ULTRA FRAIS                   </v>
          </cell>
          <cell r="I7517">
            <v>0.5</v>
          </cell>
        </row>
        <row r="7518">
          <cell r="A7518">
            <v>4818</v>
          </cell>
          <cell r="B7518" t="str">
            <v xml:space="preserve">FF ABR 20% 500G B GB1117 </v>
          </cell>
          <cell r="C7518" t="str">
            <v>O</v>
          </cell>
          <cell r="D7518">
            <v>0.5</v>
          </cell>
          <cell r="E7518">
            <v>0</v>
          </cell>
          <cell r="G7518">
            <v>6</v>
          </cell>
          <cell r="H7518" t="str">
            <v xml:space="preserve">ULTRA FRAIS                   </v>
          </cell>
          <cell r="I7518">
            <v>0.5</v>
          </cell>
        </row>
        <row r="7519">
          <cell r="A7519">
            <v>4818</v>
          </cell>
          <cell r="B7519" t="str">
            <v xml:space="preserve">FF ABR 20% 500G B GB1117 </v>
          </cell>
          <cell r="C7519" t="str">
            <v>O</v>
          </cell>
          <cell r="D7519">
            <v>0.5</v>
          </cell>
          <cell r="E7519">
            <v>0</v>
          </cell>
          <cell r="G7519">
            <v>6</v>
          </cell>
          <cell r="H7519" t="str">
            <v xml:space="preserve">ULTRA FRAIS                   </v>
          </cell>
          <cell r="I7519">
            <v>0.5</v>
          </cell>
        </row>
        <row r="7520">
          <cell r="A7520">
            <v>4819</v>
          </cell>
          <cell r="B7520" t="str">
            <v>FF FRAI40%500G GB NIC1133</v>
          </cell>
          <cell r="C7520" t="str">
            <v>O</v>
          </cell>
          <cell r="D7520">
            <v>0.5</v>
          </cell>
          <cell r="E7520">
            <v>0</v>
          </cell>
          <cell r="G7520">
            <v>6</v>
          </cell>
          <cell r="H7520" t="str">
            <v xml:space="preserve">ULTRA FRAIS                   </v>
          </cell>
          <cell r="I7520">
            <v>0.5</v>
          </cell>
        </row>
        <row r="7521">
          <cell r="A7521">
            <v>4819</v>
          </cell>
          <cell r="B7521" t="str">
            <v>FF FRAI40%500G GB NIC1133</v>
          </cell>
          <cell r="C7521" t="str">
            <v>O</v>
          </cell>
          <cell r="D7521">
            <v>0.5</v>
          </cell>
          <cell r="E7521">
            <v>0</v>
          </cell>
          <cell r="G7521">
            <v>6</v>
          </cell>
          <cell r="H7521" t="str">
            <v xml:space="preserve">ULTRA FRAIS                   </v>
          </cell>
          <cell r="I7521">
            <v>0.5</v>
          </cell>
        </row>
        <row r="7522">
          <cell r="A7522">
            <v>4819</v>
          </cell>
          <cell r="B7522" t="str">
            <v>FF FRAI40%500G GB NIC1133</v>
          </cell>
          <cell r="C7522" t="str">
            <v>O</v>
          </cell>
          <cell r="D7522">
            <v>0.5</v>
          </cell>
          <cell r="E7522">
            <v>0</v>
          </cell>
          <cell r="G7522">
            <v>6</v>
          </cell>
          <cell r="H7522" t="str">
            <v xml:space="preserve">ULTRA FRAIS                   </v>
          </cell>
          <cell r="I7522">
            <v>0.5</v>
          </cell>
        </row>
        <row r="7523">
          <cell r="A7523">
            <v>4819</v>
          </cell>
          <cell r="B7523" t="str">
            <v>FF FRAI40%500G GB NIC1133</v>
          </cell>
          <cell r="C7523" t="str">
            <v>O</v>
          </cell>
          <cell r="D7523">
            <v>0.5</v>
          </cell>
          <cell r="E7523">
            <v>0</v>
          </cell>
          <cell r="G7523">
            <v>6</v>
          </cell>
          <cell r="H7523" t="str">
            <v xml:space="preserve">ULTRA FRAIS                   </v>
          </cell>
          <cell r="I7523">
            <v>0.5</v>
          </cell>
        </row>
        <row r="7524">
          <cell r="A7524">
            <v>4819</v>
          </cell>
          <cell r="B7524" t="str">
            <v>FF FRAI40%500G GB NIC1133</v>
          </cell>
          <cell r="C7524" t="str">
            <v>O</v>
          </cell>
          <cell r="D7524">
            <v>0.5</v>
          </cell>
          <cell r="E7524">
            <v>0</v>
          </cell>
          <cell r="G7524">
            <v>6</v>
          </cell>
          <cell r="H7524" t="str">
            <v xml:space="preserve">ULTRA FRAIS                   </v>
          </cell>
          <cell r="I7524">
            <v>0.5</v>
          </cell>
        </row>
        <row r="7525">
          <cell r="A7525">
            <v>4819</v>
          </cell>
          <cell r="B7525" t="str">
            <v>FF FRAI40%500G GB NIC1133</v>
          </cell>
          <cell r="C7525" t="str">
            <v>O</v>
          </cell>
          <cell r="D7525">
            <v>0.5</v>
          </cell>
          <cell r="E7525">
            <v>0</v>
          </cell>
          <cell r="G7525">
            <v>6</v>
          </cell>
          <cell r="H7525" t="str">
            <v xml:space="preserve">ULTRA FRAIS                   </v>
          </cell>
          <cell r="I7525">
            <v>0.5</v>
          </cell>
        </row>
        <row r="7526">
          <cell r="A7526">
            <v>4820</v>
          </cell>
          <cell r="B7526" t="str">
            <v xml:space="preserve">FF ABR 40% 500G NICO1134 </v>
          </cell>
          <cell r="C7526" t="str">
            <v>O</v>
          </cell>
          <cell r="D7526">
            <v>0.5</v>
          </cell>
          <cell r="E7526">
            <v>0</v>
          </cell>
          <cell r="G7526">
            <v>6</v>
          </cell>
          <cell r="H7526" t="str">
            <v xml:space="preserve">ULTRA FRAIS                   </v>
          </cell>
          <cell r="I7526">
            <v>0.5</v>
          </cell>
        </row>
        <row r="7527">
          <cell r="A7527">
            <v>4820</v>
          </cell>
          <cell r="B7527" t="str">
            <v xml:space="preserve">FF ABR 40% 500G NICO1134 </v>
          </cell>
          <cell r="C7527" t="str">
            <v>O</v>
          </cell>
          <cell r="D7527">
            <v>0.5</v>
          </cell>
          <cell r="E7527">
            <v>0</v>
          </cell>
          <cell r="G7527">
            <v>6</v>
          </cell>
          <cell r="H7527" t="str">
            <v xml:space="preserve">ULTRA FRAIS                   </v>
          </cell>
          <cell r="I7527">
            <v>0.5</v>
          </cell>
        </row>
        <row r="7528">
          <cell r="A7528">
            <v>4820</v>
          </cell>
          <cell r="B7528" t="str">
            <v xml:space="preserve">FF ABR 40% 500G NICO1134 </v>
          </cell>
          <cell r="C7528" t="str">
            <v>O</v>
          </cell>
          <cell r="D7528">
            <v>0.5</v>
          </cell>
          <cell r="E7528">
            <v>0</v>
          </cell>
          <cell r="G7528">
            <v>6</v>
          </cell>
          <cell r="H7528" t="str">
            <v xml:space="preserve">ULTRA FRAIS                   </v>
          </cell>
          <cell r="I7528">
            <v>0.5</v>
          </cell>
        </row>
        <row r="7529">
          <cell r="A7529">
            <v>4820</v>
          </cell>
          <cell r="B7529" t="str">
            <v xml:space="preserve">FF ABR 40% 500G NICO1134 </v>
          </cell>
          <cell r="C7529" t="str">
            <v>O</v>
          </cell>
          <cell r="D7529">
            <v>0.5</v>
          </cell>
          <cell r="E7529">
            <v>0</v>
          </cell>
          <cell r="G7529">
            <v>6</v>
          </cell>
          <cell r="H7529" t="str">
            <v xml:space="preserve">ULTRA FRAIS                   </v>
          </cell>
          <cell r="I7529">
            <v>0.5</v>
          </cell>
        </row>
        <row r="7530">
          <cell r="A7530">
            <v>4820</v>
          </cell>
          <cell r="B7530" t="str">
            <v xml:space="preserve">FF ABR 40% 500G NICO1134 </v>
          </cell>
          <cell r="C7530" t="str">
            <v>O</v>
          </cell>
          <cell r="D7530">
            <v>0.5</v>
          </cell>
          <cell r="E7530">
            <v>0</v>
          </cell>
          <cell r="G7530">
            <v>6</v>
          </cell>
          <cell r="H7530" t="str">
            <v xml:space="preserve">ULTRA FRAIS                   </v>
          </cell>
          <cell r="I7530">
            <v>0.5</v>
          </cell>
        </row>
        <row r="7531">
          <cell r="A7531">
            <v>4820</v>
          </cell>
          <cell r="B7531" t="str">
            <v xml:space="preserve">FF ABR 40% 500G NICO1134 </v>
          </cell>
          <cell r="C7531" t="str">
            <v>O</v>
          </cell>
          <cell r="D7531">
            <v>0.5</v>
          </cell>
          <cell r="E7531">
            <v>0</v>
          </cell>
          <cell r="G7531">
            <v>6</v>
          </cell>
          <cell r="H7531" t="str">
            <v xml:space="preserve">ULTRA FRAIS                   </v>
          </cell>
          <cell r="I7531">
            <v>0.5</v>
          </cell>
        </row>
        <row r="7532">
          <cell r="A7532">
            <v>4821</v>
          </cell>
          <cell r="B7532" t="str">
            <v xml:space="preserve">FF VAN 40% 5KG NICO1449  </v>
          </cell>
          <cell r="C7532" t="str">
            <v>O</v>
          </cell>
          <cell r="D7532">
            <v>1</v>
          </cell>
          <cell r="E7532">
            <v>0</v>
          </cell>
          <cell r="G7532">
            <v>6</v>
          </cell>
          <cell r="H7532" t="str">
            <v xml:space="preserve">ULTRA FRAIS                   </v>
          </cell>
          <cell r="I7532">
            <v>1</v>
          </cell>
        </row>
        <row r="7533">
          <cell r="A7533">
            <v>4821</v>
          </cell>
          <cell r="B7533" t="str">
            <v xml:space="preserve">FF VAN 40% 5KG NICO1449  </v>
          </cell>
          <cell r="C7533" t="str">
            <v>O</v>
          </cell>
          <cell r="D7533">
            <v>1</v>
          </cell>
          <cell r="E7533">
            <v>0</v>
          </cell>
          <cell r="G7533">
            <v>6</v>
          </cell>
          <cell r="H7533" t="str">
            <v xml:space="preserve">ULTRA FRAIS                   </v>
          </cell>
          <cell r="I7533">
            <v>1</v>
          </cell>
        </row>
        <row r="7534">
          <cell r="A7534">
            <v>4821</v>
          </cell>
          <cell r="B7534" t="str">
            <v xml:space="preserve">FF VAN 40% 5KG NICO1449  </v>
          </cell>
          <cell r="C7534" t="str">
            <v>O</v>
          </cell>
          <cell r="D7534">
            <v>1</v>
          </cell>
          <cell r="E7534">
            <v>0</v>
          </cell>
          <cell r="G7534">
            <v>6</v>
          </cell>
          <cell r="H7534" t="str">
            <v xml:space="preserve">ULTRA FRAIS                   </v>
          </cell>
          <cell r="I7534">
            <v>1</v>
          </cell>
        </row>
        <row r="7535">
          <cell r="A7535">
            <v>4821</v>
          </cell>
          <cell r="B7535" t="str">
            <v xml:space="preserve">FF VAN 40% 5KG NICO1449  </v>
          </cell>
          <cell r="C7535" t="str">
            <v>O</v>
          </cell>
          <cell r="D7535">
            <v>1</v>
          </cell>
          <cell r="E7535">
            <v>0</v>
          </cell>
          <cell r="G7535">
            <v>6</v>
          </cell>
          <cell r="H7535" t="str">
            <v xml:space="preserve">ULTRA FRAIS                   </v>
          </cell>
          <cell r="I7535">
            <v>1</v>
          </cell>
        </row>
        <row r="7536">
          <cell r="A7536">
            <v>4821</v>
          </cell>
          <cell r="B7536" t="str">
            <v xml:space="preserve">FF VAN 40% 5KG NICO1449  </v>
          </cell>
          <cell r="C7536" t="str">
            <v>O</v>
          </cell>
          <cell r="D7536">
            <v>1</v>
          </cell>
          <cell r="E7536">
            <v>0</v>
          </cell>
          <cell r="G7536">
            <v>6</v>
          </cell>
          <cell r="H7536" t="str">
            <v xml:space="preserve">ULTRA FRAIS                   </v>
          </cell>
          <cell r="I7536">
            <v>1</v>
          </cell>
        </row>
        <row r="7537">
          <cell r="A7537">
            <v>4821</v>
          </cell>
          <cell r="B7537" t="str">
            <v xml:space="preserve">FF VAN 40% 5KG NICO1449  </v>
          </cell>
          <cell r="C7537" t="str">
            <v>O</v>
          </cell>
          <cell r="D7537">
            <v>1</v>
          </cell>
          <cell r="E7537">
            <v>0</v>
          </cell>
          <cell r="G7537">
            <v>6</v>
          </cell>
          <cell r="H7537" t="str">
            <v xml:space="preserve">ULTRA FRAIS                   </v>
          </cell>
          <cell r="I7537">
            <v>1</v>
          </cell>
        </row>
        <row r="7538">
          <cell r="A7538">
            <v>4822</v>
          </cell>
          <cell r="B7538" t="str">
            <v xml:space="preserve">FF VAN 40%500G NICO1510  </v>
          </cell>
          <cell r="C7538" t="str">
            <v>O</v>
          </cell>
          <cell r="D7538">
            <v>0.5</v>
          </cell>
          <cell r="E7538">
            <v>0</v>
          </cell>
          <cell r="G7538">
            <v>6</v>
          </cell>
          <cell r="H7538" t="str">
            <v xml:space="preserve">ULTRA FRAIS                   </v>
          </cell>
          <cell r="I7538">
            <v>0.5</v>
          </cell>
        </row>
        <row r="7539">
          <cell r="A7539">
            <v>4822</v>
          </cell>
          <cell r="B7539" t="str">
            <v xml:space="preserve">FF VAN 40%500G NICO1510  </v>
          </cell>
          <cell r="C7539" t="str">
            <v>O</v>
          </cell>
          <cell r="D7539">
            <v>0.5</v>
          </cell>
          <cell r="E7539">
            <v>0</v>
          </cell>
          <cell r="G7539">
            <v>6</v>
          </cell>
          <cell r="H7539" t="str">
            <v xml:space="preserve">ULTRA FRAIS                   </v>
          </cell>
          <cell r="I7539">
            <v>0.5</v>
          </cell>
        </row>
        <row r="7540">
          <cell r="A7540">
            <v>4822</v>
          </cell>
          <cell r="B7540" t="str">
            <v xml:space="preserve">FF VAN 40%500G NICO1510  </v>
          </cell>
          <cell r="C7540" t="str">
            <v>O</v>
          </cell>
          <cell r="D7540">
            <v>0.5</v>
          </cell>
          <cell r="E7540">
            <v>0</v>
          </cell>
          <cell r="G7540">
            <v>6</v>
          </cell>
          <cell r="H7540" t="str">
            <v xml:space="preserve">ULTRA FRAIS                   </v>
          </cell>
          <cell r="I7540">
            <v>0.5</v>
          </cell>
        </row>
        <row r="7541">
          <cell r="A7541">
            <v>4822</v>
          </cell>
          <cell r="B7541" t="str">
            <v xml:space="preserve">FF VAN 40%500G NICO1510  </v>
          </cell>
          <cell r="C7541" t="str">
            <v>O</v>
          </cell>
          <cell r="D7541">
            <v>0.5</v>
          </cell>
          <cell r="E7541">
            <v>0</v>
          </cell>
          <cell r="G7541">
            <v>6</v>
          </cell>
          <cell r="H7541" t="str">
            <v xml:space="preserve">ULTRA FRAIS                   </v>
          </cell>
          <cell r="I7541">
            <v>0.5</v>
          </cell>
        </row>
        <row r="7542">
          <cell r="A7542">
            <v>4822</v>
          </cell>
          <cell r="B7542" t="str">
            <v xml:space="preserve">FF VAN 40%500G NICO1510  </v>
          </cell>
          <cell r="C7542" t="str">
            <v>O</v>
          </cell>
          <cell r="D7542">
            <v>0.5</v>
          </cell>
          <cell r="E7542">
            <v>0</v>
          </cell>
          <cell r="G7542">
            <v>6</v>
          </cell>
          <cell r="H7542" t="str">
            <v xml:space="preserve">ULTRA FRAIS                   </v>
          </cell>
          <cell r="I7542">
            <v>0.5</v>
          </cell>
        </row>
        <row r="7543">
          <cell r="A7543">
            <v>4822</v>
          </cell>
          <cell r="B7543" t="str">
            <v xml:space="preserve">FF VAN 40%500G NICO1510  </v>
          </cell>
          <cell r="C7543" t="str">
            <v>O</v>
          </cell>
          <cell r="D7543">
            <v>0.5</v>
          </cell>
          <cell r="E7543">
            <v>0</v>
          </cell>
          <cell r="G7543">
            <v>6</v>
          </cell>
          <cell r="H7543" t="str">
            <v xml:space="preserve">ULTRA FRAIS                   </v>
          </cell>
          <cell r="I7543">
            <v>0.5</v>
          </cell>
        </row>
        <row r="7544">
          <cell r="A7544">
            <v>4822</v>
          </cell>
          <cell r="B7544" t="str">
            <v xml:space="preserve">FF VAN 40%500G NICO1510  </v>
          </cell>
          <cell r="C7544" t="str">
            <v>O</v>
          </cell>
          <cell r="D7544">
            <v>0.5</v>
          </cell>
          <cell r="E7544">
            <v>0</v>
          </cell>
          <cell r="G7544">
            <v>6</v>
          </cell>
          <cell r="H7544" t="str">
            <v xml:space="preserve">ULTRA FRAIS                   </v>
          </cell>
          <cell r="I7544">
            <v>0.5</v>
          </cell>
        </row>
        <row r="7545">
          <cell r="A7545">
            <v>4823</v>
          </cell>
          <cell r="B7545" t="str">
            <v xml:space="preserve">FF VAN 40%500G ALM1577   </v>
          </cell>
          <cell r="C7545" t="str">
            <v>O</v>
          </cell>
          <cell r="D7545">
            <v>0.5</v>
          </cell>
          <cell r="E7545">
            <v>0</v>
          </cell>
          <cell r="G7545">
            <v>6</v>
          </cell>
          <cell r="H7545" t="str">
            <v xml:space="preserve">ULTRA FRAIS                   </v>
          </cell>
          <cell r="I7545">
            <v>0.5</v>
          </cell>
        </row>
        <row r="7546">
          <cell r="A7546">
            <v>4823</v>
          </cell>
          <cell r="B7546" t="str">
            <v xml:space="preserve">FF VAN 40%500G ALM1577   </v>
          </cell>
          <cell r="C7546" t="str">
            <v>O</v>
          </cell>
          <cell r="D7546">
            <v>0.5</v>
          </cell>
          <cell r="E7546">
            <v>0</v>
          </cell>
          <cell r="G7546">
            <v>6</v>
          </cell>
          <cell r="H7546" t="str">
            <v xml:space="preserve">ULTRA FRAIS                   </v>
          </cell>
          <cell r="I7546">
            <v>0.5</v>
          </cell>
        </row>
        <row r="7547">
          <cell r="A7547">
            <v>4823</v>
          </cell>
          <cell r="B7547" t="str">
            <v xml:space="preserve">FF VAN 40%500G ALM1577   </v>
          </cell>
          <cell r="C7547" t="str">
            <v>O</v>
          </cell>
          <cell r="D7547">
            <v>0.5</v>
          </cell>
          <cell r="E7547">
            <v>0</v>
          </cell>
          <cell r="G7547">
            <v>6</v>
          </cell>
          <cell r="H7547" t="str">
            <v xml:space="preserve">ULTRA FRAIS                   </v>
          </cell>
          <cell r="I7547">
            <v>0.5</v>
          </cell>
        </row>
        <row r="7548">
          <cell r="A7548">
            <v>4823</v>
          </cell>
          <cell r="B7548" t="str">
            <v xml:space="preserve">FF VAN 40%500G ALM1577   </v>
          </cell>
          <cell r="C7548" t="str">
            <v>O</v>
          </cell>
          <cell r="D7548">
            <v>0.5</v>
          </cell>
          <cell r="E7548">
            <v>0</v>
          </cell>
          <cell r="G7548">
            <v>6</v>
          </cell>
          <cell r="H7548" t="str">
            <v xml:space="preserve">ULTRA FRAIS                   </v>
          </cell>
          <cell r="I7548">
            <v>0.5</v>
          </cell>
        </row>
        <row r="7549">
          <cell r="A7549">
            <v>4823</v>
          </cell>
          <cell r="B7549" t="str">
            <v xml:space="preserve">FF VAN 40%500G ALM1577   </v>
          </cell>
          <cell r="C7549" t="str">
            <v>O</v>
          </cell>
          <cell r="D7549">
            <v>0.5</v>
          </cell>
          <cell r="E7549">
            <v>0</v>
          </cell>
          <cell r="G7549">
            <v>6</v>
          </cell>
          <cell r="H7549" t="str">
            <v xml:space="preserve">ULTRA FRAIS                   </v>
          </cell>
          <cell r="I7549">
            <v>0.5</v>
          </cell>
        </row>
        <row r="7550">
          <cell r="A7550">
            <v>4823</v>
          </cell>
          <cell r="B7550" t="str">
            <v xml:space="preserve">FF VAN 40%500G ALM1577   </v>
          </cell>
          <cell r="C7550" t="str">
            <v>O</v>
          </cell>
          <cell r="D7550">
            <v>0.5</v>
          </cell>
          <cell r="E7550">
            <v>0</v>
          </cell>
          <cell r="G7550">
            <v>6</v>
          </cell>
          <cell r="H7550" t="str">
            <v xml:space="preserve">ULTRA FRAIS                   </v>
          </cell>
          <cell r="I7550">
            <v>0.5</v>
          </cell>
        </row>
        <row r="7551">
          <cell r="A7551">
            <v>4823</v>
          </cell>
          <cell r="B7551" t="str">
            <v xml:space="preserve">FF VAN 40%500G ALM1577   </v>
          </cell>
          <cell r="C7551" t="str">
            <v>O</v>
          </cell>
          <cell r="D7551">
            <v>0.5</v>
          </cell>
          <cell r="E7551">
            <v>0</v>
          </cell>
          <cell r="G7551">
            <v>6</v>
          </cell>
          <cell r="H7551" t="str">
            <v xml:space="preserve">ULTRA FRAIS                   </v>
          </cell>
          <cell r="I7551">
            <v>0.5</v>
          </cell>
        </row>
        <row r="7552">
          <cell r="A7552">
            <v>4824</v>
          </cell>
          <cell r="B7552" t="str">
            <v>FF FRAI NICOFR 200G D1606</v>
          </cell>
          <cell r="C7552" t="str">
            <v>O</v>
          </cell>
          <cell r="D7552">
            <v>0.2</v>
          </cell>
          <cell r="E7552">
            <v>0</v>
          </cell>
          <cell r="G7552">
            <v>6</v>
          </cell>
          <cell r="H7552" t="str">
            <v xml:space="preserve">ULTRA FRAIS                   </v>
          </cell>
          <cell r="I7552">
            <v>0.2</v>
          </cell>
        </row>
        <row r="7553">
          <cell r="A7553">
            <v>4824</v>
          </cell>
          <cell r="B7553" t="str">
            <v>FF FRAI NICOFR 200G D1606</v>
          </cell>
          <cell r="C7553" t="str">
            <v>O</v>
          </cell>
          <cell r="D7553">
            <v>0.2</v>
          </cell>
          <cell r="E7553">
            <v>0</v>
          </cell>
          <cell r="G7553">
            <v>6</v>
          </cell>
          <cell r="H7553" t="str">
            <v xml:space="preserve">ULTRA FRAIS                   </v>
          </cell>
          <cell r="I7553">
            <v>0.2</v>
          </cell>
        </row>
        <row r="7554">
          <cell r="A7554">
            <v>4824</v>
          </cell>
          <cell r="B7554" t="str">
            <v>FF FRAI NICOFR 200G D1606</v>
          </cell>
          <cell r="C7554" t="str">
            <v>O</v>
          </cell>
          <cell r="D7554">
            <v>0.2</v>
          </cell>
          <cell r="E7554">
            <v>0</v>
          </cell>
          <cell r="G7554">
            <v>6</v>
          </cell>
          <cell r="H7554" t="str">
            <v xml:space="preserve">ULTRA FRAIS                   </v>
          </cell>
          <cell r="I7554">
            <v>0.2</v>
          </cell>
        </row>
        <row r="7555">
          <cell r="A7555">
            <v>4824</v>
          </cell>
          <cell r="B7555" t="str">
            <v>FF FRAI NICOFR 200G D1606</v>
          </cell>
          <cell r="C7555" t="str">
            <v>O</v>
          </cell>
          <cell r="D7555">
            <v>0.2</v>
          </cell>
          <cell r="E7555">
            <v>0</v>
          </cell>
          <cell r="G7555">
            <v>6</v>
          </cell>
          <cell r="H7555" t="str">
            <v xml:space="preserve">ULTRA FRAIS                   </v>
          </cell>
          <cell r="I7555">
            <v>0.2</v>
          </cell>
        </row>
        <row r="7556">
          <cell r="A7556">
            <v>4824</v>
          </cell>
          <cell r="B7556" t="str">
            <v>FF FRAI NICOFR 200G D1606</v>
          </cell>
          <cell r="C7556" t="str">
            <v>O</v>
          </cell>
          <cell r="D7556">
            <v>0.2</v>
          </cell>
          <cell r="E7556">
            <v>0</v>
          </cell>
          <cell r="G7556">
            <v>6</v>
          </cell>
          <cell r="H7556" t="str">
            <v xml:space="preserve">ULTRA FRAIS                   </v>
          </cell>
          <cell r="I7556">
            <v>0.2</v>
          </cell>
        </row>
        <row r="7557">
          <cell r="A7557">
            <v>4824</v>
          </cell>
          <cell r="B7557" t="str">
            <v>FF FRAI NICOFR 200G D1606</v>
          </cell>
          <cell r="C7557" t="str">
            <v>O</v>
          </cell>
          <cell r="D7557">
            <v>0.2</v>
          </cell>
          <cell r="E7557">
            <v>0</v>
          </cell>
          <cell r="G7557">
            <v>6</v>
          </cell>
          <cell r="H7557" t="str">
            <v xml:space="preserve">ULTRA FRAIS                   </v>
          </cell>
          <cell r="I7557">
            <v>0.2</v>
          </cell>
        </row>
        <row r="7558">
          <cell r="A7558">
            <v>4825</v>
          </cell>
          <cell r="B7558" t="str">
            <v>FF ABR40%NICOF 200GD 1607</v>
          </cell>
          <cell r="C7558" t="str">
            <v>O</v>
          </cell>
          <cell r="D7558">
            <v>0.2</v>
          </cell>
          <cell r="E7558">
            <v>0</v>
          </cell>
          <cell r="G7558">
            <v>6</v>
          </cell>
          <cell r="H7558" t="str">
            <v xml:space="preserve">ULTRA FRAIS                   </v>
          </cell>
          <cell r="I7558">
            <v>0.2</v>
          </cell>
        </row>
        <row r="7559">
          <cell r="A7559">
            <v>4825</v>
          </cell>
          <cell r="B7559" t="str">
            <v>FF ABR40%NICOF 200GD 1607</v>
          </cell>
          <cell r="C7559" t="str">
            <v>O</v>
          </cell>
          <cell r="D7559">
            <v>0.2</v>
          </cell>
          <cell r="E7559">
            <v>0</v>
          </cell>
          <cell r="G7559">
            <v>6</v>
          </cell>
          <cell r="H7559" t="str">
            <v xml:space="preserve">ULTRA FRAIS                   </v>
          </cell>
          <cell r="I7559">
            <v>0.2</v>
          </cell>
        </row>
        <row r="7560">
          <cell r="A7560">
            <v>4825</v>
          </cell>
          <cell r="B7560" t="str">
            <v>FF ABR40%NICOF 200GD 1607</v>
          </cell>
          <cell r="C7560" t="str">
            <v>O</v>
          </cell>
          <cell r="D7560">
            <v>0.2</v>
          </cell>
          <cell r="E7560">
            <v>0</v>
          </cell>
          <cell r="G7560">
            <v>6</v>
          </cell>
          <cell r="H7560" t="str">
            <v xml:space="preserve">ULTRA FRAIS                   </v>
          </cell>
          <cell r="I7560">
            <v>0.2</v>
          </cell>
        </row>
        <row r="7561">
          <cell r="A7561">
            <v>4825</v>
          </cell>
          <cell r="B7561" t="str">
            <v>FF ABR40%NICOF 200GD 1607</v>
          </cell>
          <cell r="C7561" t="str">
            <v>O</v>
          </cell>
          <cell r="D7561">
            <v>0.2</v>
          </cell>
          <cell r="E7561">
            <v>0</v>
          </cell>
          <cell r="G7561">
            <v>6</v>
          </cell>
          <cell r="H7561" t="str">
            <v xml:space="preserve">ULTRA FRAIS                   </v>
          </cell>
          <cell r="I7561">
            <v>0.2</v>
          </cell>
        </row>
        <row r="7562">
          <cell r="A7562">
            <v>4825</v>
          </cell>
          <cell r="B7562" t="str">
            <v>FF ABR40%NICOF 200GD 1607</v>
          </cell>
          <cell r="C7562" t="str">
            <v>O</v>
          </cell>
          <cell r="D7562">
            <v>0.2</v>
          </cell>
          <cell r="E7562">
            <v>0</v>
          </cell>
          <cell r="G7562">
            <v>6</v>
          </cell>
          <cell r="H7562" t="str">
            <v xml:space="preserve">ULTRA FRAIS                   </v>
          </cell>
          <cell r="I7562">
            <v>0.2</v>
          </cell>
        </row>
        <row r="7563">
          <cell r="A7563">
            <v>4825</v>
          </cell>
          <cell r="B7563" t="str">
            <v>FF ABR40%NICOF 200GD 1607</v>
          </cell>
          <cell r="C7563" t="str">
            <v>O</v>
          </cell>
          <cell r="D7563">
            <v>0.2</v>
          </cell>
          <cell r="E7563">
            <v>0</v>
          </cell>
          <cell r="G7563">
            <v>6</v>
          </cell>
          <cell r="H7563" t="str">
            <v xml:space="preserve">ULTRA FRAIS                   </v>
          </cell>
          <cell r="I7563">
            <v>0.2</v>
          </cell>
        </row>
        <row r="7564">
          <cell r="A7564">
            <v>4826</v>
          </cell>
          <cell r="B7564" t="str">
            <v xml:space="preserve">FF FDB40%NICOF200G D1608 </v>
          </cell>
          <cell r="C7564" t="str">
            <v>O</v>
          </cell>
          <cell r="D7564">
            <v>0.2</v>
          </cell>
          <cell r="E7564">
            <v>0</v>
          </cell>
          <cell r="G7564">
            <v>6</v>
          </cell>
          <cell r="H7564" t="str">
            <v xml:space="preserve">ULTRA FRAIS                   </v>
          </cell>
          <cell r="I7564">
            <v>0.2</v>
          </cell>
        </row>
        <row r="7565">
          <cell r="A7565">
            <v>4826</v>
          </cell>
          <cell r="B7565" t="str">
            <v xml:space="preserve">FF FDB40%NICOF200G D1608 </v>
          </cell>
          <cell r="C7565" t="str">
            <v>O</v>
          </cell>
          <cell r="D7565">
            <v>0.2</v>
          </cell>
          <cell r="E7565">
            <v>0</v>
          </cell>
          <cell r="G7565">
            <v>6</v>
          </cell>
          <cell r="H7565" t="str">
            <v xml:space="preserve">ULTRA FRAIS                   </v>
          </cell>
          <cell r="I7565">
            <v>0.2</v>
          </cell>
        </row>
        <row r="7566">
          <cell r="A7566">
            <v>4826</v>
          </cell>
          <cell r="B7566" t="str">
            <v xml:space="preserve">FF FDB40%NICOF200G D1608 </v>
          </cell>
          <cell r="C7566" t="str">
            <v>O</v>
          </cell>
          <cell r="D7566">
            <v>0.2</v>
          </cell>
          <cell r="E7566">
            <v>0</v>
          </cell>
          <cell r="G7566">
            <v>6</v>
          </cell>
          <cell r="H7566" t="str">
            <v xml:space="preserve">ULTRA FRAIS                   </v>
          </cell>
          <cell r="I7566">
            <v>0.2</v>
          </cell>
        </row>
        <row r="7567">
          <cell r="A7567">
            <v>4826</v>
          </cell>
          <cell r="B7567" t="str">
            <v xml:space="preserve">FF FDB40%NICOF200G D1608 </v>
          </cell>
          <cell r="C7567" t="str">
            <v>O</v>
          </cell>
          <cell r="D7567">
            <v>0.2</v>
          </cell>
          <cell r="E7567">
            <v>0</v>
          </cell>
          <cell r="G7567">
            <v>6</v>
          </cell>
          <cell r="H7567" t="str">
            <v xml:space="preserve">ULTRA FRAIS                   </v>
          </cell>
          <cell r="I7567">
            <v>0.2</v>
          </cell>
        </row>
        <row r="7568">
          <cell r="A7568">
            <v>4826</v>
          </cell>
          <cell r="B7568" t="str">
            <v xml:space="preserve">FF FDB40%NICOF200G D1608 </v>
          </cell>
          <cell r="C7568" t="str">
            <v>O</v>
          </cell>
          <cell r="D7568">
            <v>0.2</v>
          </cell>
          <cell r="E7568">
            <v>0</v>
          </cell>
          <cell r="G7568">
            <v>6</v>
          </cell>
          <cell r="H7568" t="str">
            <v xml:space="preserve">ULTRA FRAIS                   </v>
          </cell>
          <cell r="I7568">
            <v>0.2</v>
          </cell>
        </row>
        <row r="7569">
          <cell r="A7569">
            <v>4826</v>
          </cell>
          <cell r="B7569" t="str">
            <v xml:space="preserve">FF FDB40%NICOF200G D1608 </v>
          </cell>
          <cell r="C7569" t="str">
            <v>O</v>
          </cell>
          <cell r="D7569">
            <v>0.2</v>
          </cell>
          <cell r="E7569">
            <v>0</v>
          </cell>
          <cell r="G7569">
            <v>6</v>
          </cell>
          <cell r="H7569" t="str">
            <v xml:space="preserve">ULTRA FRAIS                   </v>
          </cell>
          <cell r="I7569">
            <v>0.2</v>
          </cell>
        </row>
        <row r="7570">
          <cell r="A7570">
            <v>4827</v>
          </cell>
          <cell r="B7570" t="str">
            <v xml:space="preserve">FF VAN NICO 200G D       </v>
          </cell>
          <cell r="C7570" t="str">
            <v>O</v>
          </cell>
          <cell r="D7570">
            <v>0.2</v>
          </cell>
          <cell r="E7570">
            <v>0</v>
          </cell>
          <cell r="G7570">
            <v>6</v>
          </cell>
          <cell r="H7570" t="str">
            <v xml:space="preserve">ULTRA FRAIS                   </v>
          </cell>
          <cell r="I7570">
            <v>0.2</v>
          </cell>
        </row>
        <row r="7571">
          <cell r="A7571">
            <v>4827</v>
          </cell>
          <cell r="B7571" t="str">
            <v xml:space="preserve">FF VAN NICO 200G D       </v>
          </cell>
          <cell r="C7571" t="str">
            <v>O</v>
          </cell>
          <cell r="D7571">
            <v>0.2</v>
          </cell>
          <cell r="E7571">
            <v>0</v>
          </cell>
          <cell r="G7571">
            <v>6</v>
          </cell>
          <cell r="H7571" t="str">
            <v xml:space="preserve">ULTRA FRAIS                   </v>
          </cell>
          <cell r="I7571">
            <v>0.2</v>
          </cell>
        </row>
        <row r="7572">
          <cell r="A7572">
            <v>4827</v>
          </cell>
          <cell r="B7572" t="str">
            <v xml:space="preserve">FF VAN NICO 200G D       </v>
          </cell>
          <cell r="C7572" t="str">
            <v>O</v>
          </cell>
          <cell r="D7572">
            <v>0.2</v>
          </cell>
          <cell r="E7572">
            <v>0</v>
          </cell>
          <cell r="G7572">
            <v>6</v>
          </cell>
          <cell r="H7572" t="str">
            <v xml:space="preserve">ULTRA FRAIS                   </v>
          </cell>
          <cell r="I7572">
            <v>0.2</v>
          </cell>
        </row>
        <row r="7573">
          <cell r="A7573">
            <v>4827</v>
          </cell>
          <cell r="B7573" t="str">
            <v xml:space="preserve">FF VAN NICO 200G D       </v>
          </cell>
          <cell r="C7573" t="str">
            <v>O</v>
          </cell>
          <cell r="D7573">
            <v>0.2</v>
          </cell>
          <cell r="E7573">
            <v>0</v>
          </cell>
          <cell r="G7573">
            <v>6</v>
          </cell>
          <cell r="H7573" t="str">
            <v xml:space="preserve">ULTRA FRAIS                   </v>
          </cell>
          <cell r="I7573">
            <v>0.2</v>
          </cell>
        </row>
        <row r="7574">
          <cell r="A7574">
            <v>4827</v>
          </cell>
          <cell r="B7574" t="str">
            <v xml:space="preserve">FF VAN NICO 200G D       </v>
          </cell>
          <cell r="C7574" t="str">
            <v>O</v>
          </cell>
          <cell r="D7574">
            <v>0.2</v>
          </cell>
          <cell r="E7574">
            <v>0</v>
          </cell>
          <cell r="G7574">
            <v>6</v>
          </cell>
          <cell r="H7574" t="str">
            <v xml:space="preserve">ULTRA FRAIS                   </v>
          </cell>
          <cell r="I7574">
            <v>0.2</v>
          </cell>
        </row>
        <row r="7575">
          <cell r="A7575">
            <v>4827</v>
          </cell>
          <cell r="B7575" t="str">
            <v xml:space="preserve">FF VAN NICO 200G D       </v>
          </cell>
          <cell r="C7575" t="str">
            <v>O</v>
          </cell>
          <cell r="D7575">
            <v>0.2</v>
          </cell>
          <cell r="E7575">
            <v>0</v>
          </cell>
          <cell r="G7575">
            <v>6</v>
          </cell>
          <cell r="H7575" t="str">
            <v xml:space="preserve">ULTRA FRAIS                   </v>
          </cell>
          <cell r="I7575">
            <v>0.2</v>
          </cell>
        </row>
        <row r="7576">
          <cell r="A7576">
            <v>4828</v>
          </cell>
          <cell r="B7576" t="str">
            <v xml:space="preserve">FF 0%NICOL 200G D1610    </v>
          </cell>
          <cell r="C7576" t="str">
            <v>O</v>
          </cell>
          <cell r="D7576">
            <v>0.2</v>
          </cell>
          <cell r="E7576">
            <v>0</v>
          </cell>
          <cell r="G7576">
            <v>6</v>
          </cell>
          <cell r="H7576" t="str">
            <v xml:space="preserve">ULTRA FRAIS                   </v>
          </cell>
          <cell r="I7576">
            <v>0.2</v>
          </cell>
        </row>
        <row r="7577">
          <cell r="A7577">
            <v>4828</v>
          </cell>
          <cell r="B7577" t="str">
            <v xml:space="preserve">FF 0%NICOL 200G D1610    </v>
          </cell>
          <cell r="C7577" t="str">
            <v>O</v>
          </cell>
          <cell r="D7577">
            <v>0.2</v>
          </cell>
          <cell r="E7577">
            <v>0</v>
          </cell>
          <cell r="G7577">
            <v>6</v>
          </cell>
          <cell r="H7577" t="str">
            <v xml:space="preserve">ULTRA FRAIS                   </v>
          </cell>
          <cell r="I7577">
            <v>0.2</v>
          </cell>
        </row>
        <row r="7578">
          <cell r="A7578">
            <v>4828</v>
          </cell>
          <cell r="B7578" t="str">
            <v xml:space="preserve">FF 0%NICOL 200G D1610    </v>
          </cell>
          <cell r="C7578" t="str">
            <v>O</v>
          </cell>
          <cell r="D7578">
            <v>0.2</v>
          </cell>
          <cell r="E7578">
            <v>0</v>
          </cell>
          <cell r="G7578">
            <v>6</v>
          </cell>
          <cell r="H7578" t="str">
            <v xml:space="preserve">ULTRA FRAIS                   </v>
          </cell>
          <cell r="I7578">
            <v>0.2</v>
          </cell>
        </row>
        <row r="7579">
          <cell r="A7579">
            <v>4828</v>
          </cell>
          <cell r="B7579" t="str">
            <v xml:space="preserve">FF 0%NICOL 200G D1610    </v>
          </cell>
          <cell r="C7579" t="str">
            <v>O</v>
          </cell>
          <cell r="D7579">
            <v>0.2</v>
          </cell>
          <cell r="E7579">
            <v>0</v>
          </cell>
          <cell r="G7579">
            <v>6</v>
          </cell>
          <cell r="H7579" t="str">
            <v xml:space="preserve">ULTRA FRAIS                   </v>
          </cell>
          <cell r="I7579">
            <v>0.2</v>
          </cell>
        </row>
        <row r="7580">
          <cell r="A7580">
            <v>4828</v>
          </cell>
          <cell r="B7580" t="str">
            <v xml:space="preserve">FF 0%NICOL 200G D1610    </v>
          </cell>
          <cell r="C7580" t="str">
            <v>O</v>
          </cell>
          <cell r="D7580">
            <v>0.2</v>
          </cell>
          <cell r="E7580">
            <v>0</v>
          </cell>
          <cell r="G7580">
            <v>6</v>
          </cell>
          <cell r="H7580" t="str">
            <v xml:space="preserve">ULTRA FRAIS                   </v>
          </cell>
          <cell r="I7580">
            <v>0.2</v>
          </cell>
        </row>
        <row r="7581">
          <cell r="A7581">
            <v>4828</v>
          </cell>
          <cell r="B7581" t="str">
            <v xml:space="preserve">FF 0%NICOL 200G D1610    </v>
          </cell>
          <cell r="C7581" t="str">
            <v>O</v>
          </cell>
          <cell r="D7581">
            <v>0.2</v>
          </cell>
          <cell r="E7581">
            <v>0</v>
          </cell>
          <cell r="G7581">
            <v>6</v>
          </cell>
          <cell r="H7581" t="str">
            <v xml:space="preserve">ULTRA FRAIS                   </v>
          </cell>
          <cell r="I7581">
            <v>0.2</v>
          </cell>
        </row>
        <row r="7582">
          <cell r="A7582">
            <v>4832</v>
          </cell>
          <cell r="B7582" t="str">
            <v>FF VAN40%NICO2X125 BL1675</v>
          </cell>
          <cell r="C7582" t="str">
            <v>O</v>
          </cell>
          <cell r="D7582">
            <v>0.125</v>
          </cell>
          <cell r="E7582">
            <v>0</v>
          </cell>
          <cell r="G7582">
            <v>6</v>
          </cell>
          <cell r="H7582" t="str">
            <v xml:space="preserve">ULTRA FRAIS                   </v>
          </cell>
          <cell r="I7582">
            <v>0.125</v>
          </cell>
        </row>
        <row r="7583">
          <cell r="A7583">
            <v>4832</v>
          </cell>
          <cell r="B7583" t="str">
            <v>FF VAN40%NICO2X125 BL1675</v>
          </cell>
          <cell r="C7583" t="str">
            <v>O</v>
          </cell>
          <cell r="D7583">
            <v>0.125</v>
          </cell>
          <cell r="E7583">
            <v>0</v>
          </cell>
          <cell r="G7583">
            <v>6</v>
          </cell>
          <cell r="H7583" t="str">
            <v xml:space="preserve">ULTRA FRAIS                   </v>
          </cell>
          <cell r="I7583">
            <v>0.125</v>
          </cell>
        </row>
        <row r="7584">
          <cell r="A7584">
            <v>4832</v>
          </cell>
          <cell r="B7584" t="str">
            <v>FF VAN40%NICO2X125 BL1675</v>
          </cell>
          <cell r="C7584" t="str">
            <v>O</v>
          </cell>
          <cell r="D7584">
            <v>0.125</v>
          </cell>
          <cell r="E7584">
            <v>0</v>
          </cell>
          <cell r="G7584">
            <v>6</v>
          </cell>
          <cell r="H7584" t="str">
            <v xml:space="preserve">ULTRA FRAIS                   </v>
          </cell>
          <cell r="I7584">
            <v>0.125</v>
          </cell>
        </row>
        <row r="7585">
          <cell r="A7585">
            <v>4832</v>
          </cell>
          <cell r="B7585" t="str">
            <v>FF VAN40%NICO2X125 BL1675</v>
          </cell>
          <cell r="C7585" t="str">
            <v>O</v>
          </cell>
          <cell r="D7585">
            <v>0.125</v>
          </cell>
          <cell r="E7585">
            <v>0</v>
          </cell>
          <cell r="G7585">
            <v>6</v>
          </cell>
          <cell r="H7585" t="str">
            <v xml:space="preserve">ULTRA FRAIS                   </v>
          </cell>
          <cell r="I7585">
            <v>0.125</v>
          </cell>
        </row>
        <row r="7586">
          <cell r="A7586">
            <v>4832</v>
          </cell>
          <cell r="B7586" t="str">
            <v>FF VAN40%NICO2X125 BL1675</v>
          </cell>
          <cell r="C7586" t="str">
            <v>O</v>
          </cell>
          <cell r="D7586">
            <v>0.125</v>
          </cell>
          <cell r="E7586">
            <v>0</v>
          </cell>
          <cell r="G7586">
            <v>6</v>
          </cell>
          <cell r="H7586" t="str">
            <v xml:space="preserve">ULTRA FRAIS                   </v>
          </cell>
          <cell r="I7586">
            <v>0.125</v>
          </cell>
        </row>
        <row r="7587">
          <cell r="A7587">
            <v>4832</v>
          </cell>
          <cell r="B7587" t="str">
            <v>FF VAN40%NICO2X125 BL1675</v>
          </cell>
          <cell r="C7587" t="str">
            <v>O</v>
          </cell>
          <cell r="D7587">
            <v>0.125</v>
          </cell>
          <cell r="E7587">
            <v>0</v>
          </cell>
          <cell r="G7587">
            <v>6</v>
          </cell>
          <cell r="H7587" t="str">
            <v xml:space="preserve">ULTRA FRAIS                   </v>
          </cell>
          <cell r="I7587">
            <v>0.125</v>
          </cell>
        </row>
        <row r="7588">
          <cell r="A7588">
            <v>4832</v>
          </cell>
          <cell r="B7588" t="str">
            <v>FF VAN40%NICO2X125 BL1675</v>
          </cell>
          <cell r="C7588" t="str">
            <v>O</v>
          </cell>
          <cell r="D7588">
            <v>0.125</v>
          </cell>
          <cell r="E7588">
            <v>0</v>
          </cell>
          <cell r="G7588">
            <v>6</v>
          </cell>
          <cell r="H7588" t="str">
            <v xml:space="preserve">ULTRA FRAIS                   </v>
          </cell>
          <cell r="I7588">
            <v>0.125</v>
          </cell>
        </row>
        <row r="7589">
          <cell r="A7589">
            <v>4833</v>
          </cell>
          <cell r="B7589" t="str">
            <v>FF CHO40%NICO2X125 BL1676</v>
          </cell>
          <cell r="C7589" t="str">
            <v>N</v>
          </cell>
          <cell r="D7589">
            <v>0.125</v>
          </cell>
          <cell r="E7589">
            <v>0</v>
          </cell>
          <cell r="G7589">
            <v>6</v>
          </cell>
          <cell r="H7589" t="str">
            <v xml:space="preserve">ULTRA FRAIS                   </v>
          </cell>
          <cell r="I7589">
            <v>0.125</v>
          </cell>
        </row>
        <row r="7590">
          <cell r="A7590">
            <v>4833</v>
          </cell>
          <cell r="B7590" t="str">
            <v>FF CHO40%NICO2X125 BL1676</v>
          </cell>
          <cell r="C7590" t="str">
            <v>N</v>
          </cell>
          <cell r="D7590">
            <v>0.125</v>
          </cell>
          <cell r="E7590">
            <v>0</v>
          </cell>
          <cell r="G7590">
            <v>6</v>
          </cell>
          <cell r="H7590" t="str">
            <v xml:space="preserve">ULTRA FRAIS                   </v>
          </cell>
          <cell r="I7590">
            <v>0.125</v>
          </cell>
        </row>
        <row r="7591">
          <cell r="A7591">
            <v>4833</v>
          </cell>
          <cell r="B7591" t="str">
            <v>FF CHO40%NICO2X125 BL1676</v>
          </cell>
          <cell r="C7591" t="str">
            <v>N</v>
          </cell>
          <cell r="D7591">
            <v>0.125</v>
          </cell>
          <cell r="E7591">
            <v>0</v>
          </cell>
          <cell r="G7591">
            <v>6</v>
          </cell>
          <cell r="H7591" t="str">
            <v xml:space="preserve">ULTRA FRAIS                   </v>
          </cell>
          <cell r="I7591">
            <v>0.125</v>
          </cell>
        </row>
        <row r="7592">
          <cell r="A7592">
            <v>4833</v>
          </cell>
          <cell r="B7592" t="str">
            <v>FF CHO40%NICO2X125 BL1676</v>
          </cell>
          <cell r="C7592" t="str">
            <v>N</v>
          </cell>
          <cell r="D7592">
            <v>0.125</v>
          </cell>
          <cell r="E7592">
            <v>0</v>
          </cell>
          <cell r="G7592">
            <v>6</v>
          </cell>
          <cell r="H7592" t="str">
            <v xml:space="preserve">ULTRA FRAIS                   </v>
          </cell>
          <cell r="I7592">
            <v>0.125</v>
          </cell>
        </row>
        <row r="7593">
          <cell r="A7593">
            <v>4833</v>
          </cell>
          <cell r="B7593" t="str">
            <v>FF CHO40%NICO2X125 BL1676</v>
          </cell>
          <cell r="C7593" t="str">
            <v>N</v>
          </cell>
          <cell r="D7593">
            <v>0.125</v>
          </cell>
          <cell r="E7593">
            <v>0</v>
          </cell>
          <cell r="G7593">
            <v>6</v>
          </cell>
          <cell r="H7593" t="str">
            <v xml:space="preserve">ULTRA FRAIS                   </v>
          </cell>
          <cell r="I7593">
            <v>0.125</v>
          </cell>
        </row>
        <row r="7594">
          <cell r="A7594">
            <v>4834</v>
          </cell>
          <cell r="B7594" t="str">
            <v xml:space="preserve">FF 40% 3CAST 1KG B1680   </v>
          </cell>
          <cell r="C7594" t="str">
            <v>O</v>
          </cell>
          <cell r="D7594">
            <v>1</v>
          </cell>
          <cell r="E7594">
            <v>0</v>
          </cell>
          <cell r="G7594">
            <v>6</v>
          </cell>
          <cell r="H7594" t="str">
            <v xml:space="preserve">ULTRA FRAIS                   </v>
          </cell>
          <cell r="I7594">
            <v>1</v>
          </cell>
        </row>
        <row r="7595">
          <cell r="A7595">
            <v>4834</v>
          </cell>
          <cell r="B7595" t="str">
            <v xml:space="preserve">FF 40% 3CAST 1KG B1680   </v>
          </cell>
          <cell r="C7595" t="str">
            <v>O</v>
          </cell>
          <cell r="D7595">
            <v>1</v>
          </cell>
          <cell r="E7595">
            <v>0</v>
          </cell>
          <cell r="G7595">
            <v>6</v>
          </cell>
          <cell r="H7595" t="str">
            <v xml:space="preserve">ULTRA FRAIS                   </v>
          </cell>
          <cell r="I7595">
            <v>1</v>
          </cell>
        </row>
        <row r="7596">
          <cell r="A7596">
            <v>4834</v>
          </cell>
          <cell r="B7596" t="str">
            <v xml:space="preserve">FF 40% 3CAST 1KG B1680   </v>
          </cell>
          <cell r="C7596" t="str">
            <v>O</v>
          </cell>
          <cell r="D7596">
            <v>1</v>
          </cell>
          <cell r="E7596">
            <v>0</v>
          </cell>
          <cell r="G7596">
            <v>6</v>
          </cell>
          <cell r="H7596" t="str">
            <v xml:space="preserve">ULTRA FRAIS                   </v>
          </cell>
          <cell r="I7596">
            <v>1</v>
          </cell>
        </row>
        <row r="7597">
          <cell r="A7597">
            <v>4834</v>
          </cell>
          <cell r="B7597" t="str">
            <v xml:space="preserve">FF 40% 3CAST 1KG B1680   </v>
          </cell>
          <cell r="C7597" t="str">
            <v>O</v>
          </cell>
          <cell r="D7597">
            <v>1</v>
          </cell>
          <cell r="E7597">
            <v>0</v>
          </cell>
          <cell r="G7597">
            <v>6</v>
          </cell>
          <cell r="H7597" t="str">
            <v xml:space="preserve">ULTRA FRAIS                   </v>
          </cell>
          <cell r="I7597">
            <v>1</v>
          </cell>
        </row>
        <row r="7598">
          <cell r="A7598">
            <v>4834</v>
          </cell>
          <cell r="B7598" t="str">
            <v xml:space="preserve">FF 40% 3CAST 1KG B1680   </v>
          </cell>
          <cell r="C7598" t="str">
            <v>O</v>
          </cell>
          <cell r="D7598">
            <v>1</v>
          </cell>
          <cell r="E7598">
            <v>0</v>
          </cell>
          <cell r="G7598">
            <v>6</v>
          </cell>
          <cell r="H7598" t="str">
            <v xml:space="preserve">ULTRA FRAIS                   </v>
          </cell>
          <cell r="I7598">
            <v>1</v>
          </cell>
        </row>
        <row r="7599">
          <cell r="A7599">
            <v>4834</v>
          </cell>
          <cell r="B7599" t="str">
            <v xml:space="preserve">FF 40% 3CAST 1KG B1680   </v>
          </cell>
          <cell r="C7599" t="str">
            <v>O</v>
          </cell>
          <cell r="D7599">
            <v>1</v>
          </cell>
          <cell r="E7599">
            <v>0</v>
          </cell>
          <cell r="G7599">
            <v>6</v>
          </cell>
          <cell r="H7599" t="str">
            <v xml:space="preserve">ULTRA FRAIS                   </v>
          </cell>
          <cell r="I7599">
            <v>1</v>
          </cell>
        </row>
        <row r="7600">
          <cell r="A7600">
            <v>4835</v>
          </cell>
          <cell r="B7600" t="str">
            <v>FETA VAL.BID.600G COUV.US</v>
          </cell>
          <cell r="C7600" t="str">
            <v>O</v>
          </cell>
          <cell r="D7600">
            <v>0.6</v>
          </cell>
          <cell r="E7600">
            <v>0</v>
          </cell>
          <cell r="G7600">
            <v>24</v>
          </cell>
          <cell r="H7600" t="str">
            <v xml:space="preserve">FROMAGES DE BREBIS            </v>
          </cell>
          <cell r="I7600">
            <v>0.6</v>
          </cell>
        </row>
        <row r="7601">
          <cell r="A7601">
            <v>4836</v>
          </cell>
          <cell r="B7601" t="str">
            <v xml:space="preserve">FF 0% 500G PB ALMH1686   </v>
          </cell>
          <cell r="C7601" t="str">
            <v>O</v>
          </cell>
          <cell r="D7601">
            <v>0.5</v>
          </cell>
          <cell r="E7601">
            <v>0</v>
          </cell>
          <cell r="G7601">
            <v>6</v>
          </cell>
          <cell r="H7601" t="str">
            <v xml:space="preserve">ULTRA FRAIS                   </v>
          </cell>
          <cell r="I7601">
            <v>0.5</v>
          </cell>
        </row>
        <row r="7602">
          <cell r="A7602">
            <v>4836</v>
          </cell>
          <cell r="B7602" t="str">
            <v xml:space="preserve">FF 0% 500G PB ALMH1686   </v>
          </cell>
          <cell r="C7602" t="str">
            <v>O</v>
          </cell>
          <cell r="D7602">
            <v>0.5</v>
          </cell>
          <cell r="E7602">
            <v>0</v>
          </cell>
          <cell r="G7602">
            <v>6</v>
          </cell>
          <cell r="H7602" t="str">
            <v xml:space="preserve">ULTRA FRAIS                   </v>
          </cell>
          <cell r="I7602">
            <v>0.5</v>
          </cell>
        </row>
        <row r="7603">
          <cell r="A7603">
            <v>4836</v>
          </cell>
          <cell r="B7603" t="str">
            <v xml:space="preserve">F 0% 500G PB ALMH1686    </v>
          </cell>
          <cell r="C7603" t="str">
            <v>O</v>
          </cell>
          <cell r="D7603">
            <v>0.5</v>
          </cell>
          <cell r="E7603">
            <v>0</v>
          </cell>
          <cell r="G7603">
            <v>6</v>
          </cell>
          <cell r="H7603" t="str">
            <v xml:space="preserve">ULTRA FRAIS                   </v>
          </cell>
          <cell r="I7603">
            <v>0.5</v>
          </cell>
        </row>
        <row r="7604">
          <cell r="A7604">
            <v>4836</v>
          </cell>
          <cell r="B7604" t="str">
            <v xml:space="preserve">FF 0% 500G PB ALMH1686   </v>
          </cell>
          <cell r="C7604" t="str">
            <v>O</v>
          </cell>
          <cell r="D7604">
            <v>0.5</v>
          </cell>
          <cell r="E7604">
            <v>0</v>
          </cell>
          <cell r="G7604">
            <v>6</v>
          </cell>
          <cell r="H7604" t="str">
            <v xml:space="preserve">ULTRA FRAIS                   </v>
          </cell>
          <cell r="I7604">
            <v>0.5</v>
          </cell>
        </row>
        <row r="7605">
          <cell r="A7605">
            <v>4836</v>
          </cell>
          <cell r="B7605" t="str">
            <v xml:space="preserve">FF 0% 500G PB ALMH1686   </v>
          </cell>
          <cell r="C7605" t="str">
            <v>O</v>
          </cell>
          <cell r="D7605">
            <v>0.5</v>
          </cell>
          <cell r="E7605">
            <v>0</v>
          </cell>
          <cell r="G7605">
            <v>6</v>
          </cell>
          <cell r="H7605" t="str">
            <v xml:space="preserve">ULTRA FRAIS                   </v>
          </cell>
          <cell r="I7605">
            <v>0.5</v>
          </cell>
        </row>
        <row r="7606">
          <cell r="A7606">
            <v>4836</v>
          </cell>
          <cell r="B7606" t="str">
            <v xml:space="preserve">F 0% 500G PB ALMH1686    </v>
          </cell>
          <cell r="C7606" t="str">
            <v>O</v>
          </cell>
          <cell r="D7606">
            <v>0.5</v>
          </cell>
          <cell r="E7606">
            <v>0</v>
          </cell>
          <cell r="G7606">
            <v>6</v>
          </cell>
          <cell r="H7606" t="str">
            <v xml:space="preserve">ULTRA FRAIS                   </v>
          </cell>
          <cell r="I7606">
            <v>0.5</v>
          </cell>
        </row>
        <row r="7607">
          <cell r="A7607">
            <v>4836</v>
          </cell>
          <cell r="B7607" t="str">
            <v xml:space="preserve">FF 0% 500G PB ALMH1686   </v>
          </cell>
          <cell r="C7607" t="str">
            <v>O</v>
          </cell>
          <cell r="D7607">
            <v>0.5</v>
          </cell>
          <cell r="E7607">
            <v>0</v>
          </cell>
          <cell r="G7607">
            <v>6</v>
          </cell>
          <cell r="H7607" t="str">
            <v xml:space="preserve">ULTRA FRAIS                   </v>
          </cell>
          <cell r="I7607">
            <v>0.5</v>
          </cell>
        </row>
        <row r="7608">
          <cell r="A7608">
            <v>4837</v>
          </cell>
          <cell r="B7608" t="str">
            <v>FF FRAI20%500G PB ALM1687</v>
          </cell>
          <cell r="C7608" t="str">
            <v>O</v>
          </cell>
          <cell r="D7608">
            <v>0.5</v>
          </cell>
          <cell r="E7608">
            <v>0</v>
          </cell>
          <cell r="G7608">
            <v>6</v>
          </cell>
          <cell r="H7608" t="str">
            <v xml:space="preserve">ULTRA FRAIS                   </v>
          </cell>
          <cell r="I7608">
            <v>0.5</v>
          </cell>
        </row>
        <row r="7609">
          <cell r="A7609">
            <v>4837</v>
          </cell>
          <cell r="B7609" t="str">
            <v>FF FRAI20%500G PB ALM1687</v>
          </cell>
          <cell r="C7609" t="str">
            <v>O</v>
          </cell>
          <cell r="D7609">
            <v>0.5</v>
          </cell>
          <cell r="E7609">
            <v>0</v>
          </cell>
          <cell r="G7609">
            <v>6</v>
          </cell>
          <cell r="H7609" t="str">
            <v xml:space="preserve">ULTRA FRAIS                   </v>
          </cell>
          <cell r="I7609">
            <v>0.5</v>
          </cell>
        </row>
        <row r="7610">
          <cell r="A7610">
            <v>4837</v>
          </cell>
          <cell r="B7610" t="str">
            <v>FF FRAI20%500G PB ALM1687</v>
          </cell>
          <cell r="C7610" t="str">
            <v>O</v>
          </cell>
          <cell r="D7610">
            <v>0.5</v>
          </cell>
          <cell r="E7610">
            <v>0</v>
          </cell>
          <cell r="G7610">
            <v>6</v>
          </cell>
          <cell r="H7610" t="str">
            <v xml:space="preserve">ULTRA FRAIS                   </v>
          </cell>
          <cell r="I7610">
            <v>0.5</v>
          </cell>
        </row>
        <row r="7611">
          <cell r="A7611">
            <v>4837</v>
          </cell>
          <cell r="B7611" t="str">
            <v>FF FRAI20%500G PB ALM1687</v>
          </cell>
          <cell r="C7611" t="str">
            <v>O</v>
          </cell>
          <cell r="D7611">
            <v>0.5</v>
          </cell>
          <cell r="E7611">
            <v>0</v>
          </cell>
          <cell r="G7611">
            <v>6</v>
          </cell>
          <cell r="H7611" t="str">
            <v xml:space="preserve">ULTRA FRAIS                   </v>
          </cell>
          <cell r="I7611">
            <v>0.5</v>
          </cell>
        </row>
        <row r="7612">
          <cell r="A7612">
            <v>4837</v>
          </cell>
          <cell r="B7612" t="str">
            <v>FF FRAI20%500G PB ALM1687</v>
          </cell>
          <cell r="C7612" t="str">
            <v>O</v>
          </cell>
          <cell r="D7612">
            <v>0.5</v>
          </cell>
          <cell r="E7612">
            <v>0</v>
          </cell>
          <cell r="G7612">
            <v>6</v>
          </cell>
          <cell r="H7612" t="str">
            <v xml:space="preserve">ULTRA FRAIS                   </v>
          </cell>
          <cell r="I7612">
            <v>0.5</v>
          </cell>
        </row>
        <row r="7613">
          <cell r="A7613">
            <v>4837</v>
          </cell>
          <cell r="B7613" t="str">
            <v>FF FRAI20%500G PB ALM1687</v>
          </cell>
          <cell r="C7613" t="str">
            <v>O</v>
          </cell>
          <cell r="D7613">
            <v>0.5</v>
          </cell>
          <cell r="E7613">
            <v>0</v>
          </cell>
          <cell r="G7613">
            <v>6</v>
          </cell>
          <cell r="H7613" t="str">
            <v xml:space="preserve">ULTRA FRAIS                   </v>
          </cell>
          <cell r="I7613">
            <v>0.5</v>
          </cell>
        </row>
        <row r="7614">
          <cell r="A7614">
            <v>4837</v>
          </cell>
          <cell r="B7614" t="str">
            <v>FF FRAI20%500G PB ALM1687</v>
          </cell>
          <cell r="C7614" t="str">
            <v>O</v>
          </cell>
          <cell r="D7614">
            <v>0.5</v>
          </cell>
          <cell r="E7614">
            <v>0</v>
          </cell>
          <cell r="G7614">
            <v>6</v>
          </cell>
          <cell r="H7614" t="str">
            <v xml:space="preserve">ULTRA FRAIS                   </v>
          </cell>
          <cell r="I7614">
            <v>0.5</v>
          </cell>
        </row>
        <row r="7615">
          <cell r="A7615">
            <v>4838</v>
          </cell>
          <cell r="B7615" t="str">
            <v xml:space="preserve">FF ABR20%500G PB ALM1688 </v>
          </cell>
          <cell r="C7615" t="str">
            <v>O</v>
          </cell>
          <cell r="D7615">
            <v>0.5</v>
          </cell>
          <cell r="E7615">
            <v>0</v>
          </cell>
          <cell r="G7615">
            <v>6</v>
          </cell>
          <cell r="H7615" t="str">
            <v xml:space="preserve">ULTRA FRAIS                   </v>
          </cell>
          <cell r="I7615">
            <v>0.5</v>
          </cell>
        </row>
        <row r="7616">
          <cell r="A7616">
            <v>4838</v>
          </cell>
          <cell r="B7616" t="str">
            <v xml:space="preserve">FF ABR20%500G PB ALM1688 </v>
          </cell>
          <cell r="C7616" t="str">
            <v>O</v>
          </cell>
          <cell r="D7616">
            <v>0.5</v>
          </cell>
          <cell r="E7616">
            <v>0</v>
          </cell>
          <cell r="G7616">
            <v>6</v>
          </cell>
          <cell r="H7616" t="str">
            <v xml:space="preserve">ULTRA FRAIS                   </v>
          </cell>
          <cell r="I7616">
            <v>0.5</v>
          </cell>
        </row>
        <row r="7617">
          <cell r="A7617">
            <v>4838</v>
          </cell>
          <cell r="B7617" t="str">
            <v xml:space="preserve">FF ABR20%500G PB ALM1688 </v>
          </cell>
          <cell r="C7617" t="str">
            <v>O</v>
          </cell>
          <cell r="D7617">
            <v>0.5</v>
          </cell>
          <cell r="E7617">
            <v>0</v>
          </cell>
          <cell r="G7617">
            <v>6</v>
          </cell>
          <cell r="H7617" t="str">
            <v xml:space="preserve">ULTRA FRAIS                   </v>
          </cell>
          <cell r="I7617">
            <v>0.5</v>
          </cell>
        </row>
        <row r="7618">
          <cell r="A7618">
            <v>4838</v>
          </cell>
          <cell r="B7618" t="str">
            <v xml:space="preserve">FF ABR20%500G PB ALM1688 </v>
          </cell>
          <cell r="C7618" t="str">
            <v>O</v>
          </cell>
          <cell r="D7618">
            <v>0.5</v>
          </cell>
          <cell r="E7618">
            <v>0</v>
          </cell>
          <cell r="G7618">
            <v>6</v>
          </cell>
          <cell r="H7618" t="str">
            <v xml:space="preserve">ULTRA FRAIS                   </v>
          </cell>
          <cell r="I7618">
            <v>0.5</v>
          </cell>
        </row>
        <row r="7619">
          <cell r="A7619">
            <v>4838</v>
          </cell>
          <cell r="B7619" t="str">
            <v xml:space="preserve">FF ABR20%500G PB ALM1688 </v>
          </cell>
          <cell r="C7619" t="str">
            <v>O</v>
          </cell>
          <cell r="D7619">
            <v>0.5</v>
          </cell>
          <cell r="E7619">
            <v>0</v>
          </cell>
          <cell r="G7619">
            <v>6</v>
          </cell>
          <cell r="H7619" t="str">
            <v xml:space="preserve">ULTRA FRAIS                   </v>
          </cell>
          <cell r="I7619">
            <v>0.5</v>
          </cell>
        </row>
        <row r="7620">
          <cell r="A7620">
            <v>4838</v>
          </cell>
          <cell r="B7620" t="str">
            <v xml:space="preserve">FF ABR20%500G PB ALM1688 </v>
          </cell>
          <cell r="C7620" t="str">
            <v>O</v>
          </cell>
          <cell r="D7620">
            <v>0.5</v>
          </cell>
          <cell r="E7620">
            <v>0</v>
          </cell>
          <cell r="G7620">
            <v>6</v>
          </cell>
          <cell r="H7620" t="str">
            <v xml:space="preserve">ULTRA FRAIS                   </v>
          </cell>
          <cell r="I7620">
            <v>0.5</v>
          </cell>
        </row>
        <row r="7621">
          <cell r="A7621">
            <v>4839</v>
          </cell>
          <cell r="B7621" t="str">
            <v>FF VA/CE40%500G D NIC1690</v>
          </cell>
          <cell r="C7621" t="str">
            <v>O</v>
          </cell>
          <cell r="D7621">
            <v>0.5</v>
          </cell>
          <cell r="E7621">
            <v>0</v>
          </cell>
          <cell r="G7621">
            <v>6</v>
          </cell>
          <cell r="H7621" t="str">
            <v xml:space="preserve">ULTRA FRAIS                   </v>
          </cell>
          <cell r="I7621">
            <v>0.5</v>
          </cell>
        </row>
        <row r="7622">
          <cell r="A7622">
            <v>4839</v>
          </cell>
          <cell r="B7622" t="str">
            <v>FF VA/CE40%500G D NIC1690</v>
          </cell>
          <cell r="C7622" t="str">
            <v>O</v>
          </cell>
          <cell r="D7622">
            <v>0.5</v>
          </cell>
          <cell r="E7622">
            <v>0</v>
          </cell>
          <cell r="G7622">
            <v>6</v>
          </cell>
          <cell r="H7622" t="str">
            <v xml:space="preserve">ULTRA FRAIS                   </v>
          </cell>
          <cell r="I7622">
            <v>0.5</v>
          </cell>
        </row>
        <row r="7623">
          <cell r="A7623">
            <v>4839</v>
          </cell>
          <cell r="B7623" t="str">
            <v>FF VA/CE40%500G D NIC1690</v>
          </cell>
          <cell r="C7623" t="str">
            <v>O</v>
          </cell>
          <cell r="D7623">
            <v>0.5</v>
          </cell>
          <cell r="E7623">
            <v>0</v>
          </cell>
          <cell r="G7623">
            <v>6</v>
          </cell>
          <cell r="H7623" t="str">
            <v xml:space="preserve">ULTRA FRAIS                   </v>
          </cell>
          <cell r="I7623">
            <v>0.5</v>
          </cell>
        </row>
        <row r="7624">
          <cell r="A7624">
            <v>4839</v>
          </cell>
          <cell r="B7624" t="str">
            <v>FF VA/CE40%500G D NIC1690</v>
          </cell>
          <cell r="C7624" t="str">
            <v>O</v>
          </cell>
          <cell r="D7624">
            <v>0.5</v>
          </cell>
          <cell r="E7624">
            <v>0</v>
          </cell>
          <cell r="G7624">
            <v>6</v>
          </cell>
          <cell r="H7624" t="str">
            <v xml:space="preserve">ULTRA FRAIS                   </v>
          </cell>
          <cell r="I7624">
            <v>0.5</v>
          </cell>
        </row>
        <row r="7625">
          <cell r="A7625">
            <v>4839</v>
          </cell>
          <cell r="B7625" t="str">
            <v>FF VA/CE40%500G D NIC1690</v>
          </cell>
          <cell r="C7625" t="str">
            <v>O</v>
          </cell>
          <cell r="D7625">
            <v>0.5</v>
          </cell>
          <cell r="E7625">
            <v>0</v>
          </cell>
          <cell r="G7625">
            <v>6</v>
          </cell>
          <cell r="H7625" t="str">
            <v xml:space="preserve">ULTRA FRAIS                   </v>
          </cell>
          <cell r="I7625">
            <v>0.5</v>
          </cell>
        </row>
        <row r="7626">
          <cell r="A7626">
            <v>4839</v>
          </cell>
          <cell r="B7626" t="str">
            <v>FF VA/CE40%500G D NIC1690</v>
          </cell>
          <cell r="C7626" t="str">
            <v>O</v>
          </cell>
          <cell r="D7626">
            <v>0.5</v>
          </cell>
          <cell r="E7626">
            <v>0</v>
          </cell>
          <cell r="G7626">
            <v>6</v>
          </cell>
          <cell r="H7626" t="str">
            <v xml:space="preserve">ULTRA FRAIS                   </v>
          </cell>
          <cell r="I7626">
            <v>0.5</v>
          </cell>
        </row>
        <row r="7627">
          <cell r="A7627">
            <v>4840</v>
          </cell>
          <cell r="B7627" t="str">
            <v>FF VAN 40%500G B NICO1708</v>
          </cell>
          <cell r="C7627" t="str">
            <v>O</v>
          </cell>
          <cell r="D7627">
            <v>0.5</v>
          </cell>
          <cell r="E7627">
            <v>0</v>
          </cell>
          <cell r="G7627">
            <v>6</v>
          </cell>
          <cell r="H7627" t="str">
            <v xml:space="preserve">ULTRA FRAIS                   </v>
          </cell>
          <cell r="I7627">
            <v>0.5</v>
          </cell>
        </row>
        <row r="7628">
          <cell r="A7628">
            <v>4840</v>
          </cell>
          <cell r="B7628" t="str">
            <v>FF VAN 40%500G B NICO1708</v>
          </cell>
          <cell r="C7628" t="str">
            <v>O</v>
          </cell>
          <cell r="D7628">
            <v>0.5</v>
          </cell>
          <cell r="E7628">
            <v>0</v>
          </cell>
          <cell r="G7628">
            <v>6</v>
          </cell>
          <cell r="H7628" t="str">
            <v xml:space="preserve">ULTRA FRAIS                   </v>
          </cell>
          <cell r="I7628">
            <v>0.5</v>
          </cell>
        </row>
        <row r="7629">
          <cell r="A7629">
            <v>4840</v>
          </cell>
          <cell r="B7629" t="str">
            <v>FF VAN 40%500G B NICO1708</v>
          </cell>
          <cell r="C7629" t="str">
            <v>O</v>
          </cell>
          <cell r="D7629">
            <v>0.5</v>
          </cell>
          <cell r="E7629">
            <v>0</v>
          </cell>
          <cell r="G7629">
            <v>6</v>
          </cell>
          <cell r="H7629" t="str">
            <v xml:space="preserve">ULTRA FRAIS                   </v>
          </cell>
          <cell r="I7629">
            <v>0.5</v>
          </cell>
        </row>
        <row r="7630">
          <cell r="A7630">
            <v>4840</v>
          </cell>
          <cell r="B7630" t="str">
            <v>FF VAN 40%500G B NICO1708</v>
          </cell>
          <cell r="C7630" t="str">
            <v>O</v>
          </cell>
          <cell r="D7630">
            <v>0.5</v>
          </cell>
          <cell r="E7630">
            <v>0</v>
          </cell>
          <cell r="G7630">
            <v>6</v>
          </cell>
          <cell r="H7630" t="str">
            <v xml:space="preserve">ULTRA FRAIS                   </v>
          </cell>
          <cell r="I7630">
            <v>0.5</v>
          </cell>
        </row>
        <row r="7631">
          <cell r="A7631">
            <v>4840</v>
          </cell>
          <cell r="B7631" t="str">
            <v>FF VAN 40%500G B NICO1708</v>
          </cell>
          <cell r="C7631" t="str">
            <v>O</v>
          </cell>
          <cell r="D7631">
            <v>0.5</v>
          </cell>
          <cell r="E7631">
            <v>0</v>
          </cell>
          <cell r="G7631">
            <v>6</v>
          </cell>
          <cell r="H7631" t="str">
            <v xml:space="preserve">ULTRA FRAIS                   </v>
          </cell>
          <cell r="I7631">
            <v>0.5</v>
          </cell>
        </row>
        <row r="7632">
          <cell r="A7632">
            <v>4840</v>
          </cell>
          <cell r="B7632" t="str">
            <v>FF VAN 40%500G B NICO1708</v>
          </cell>
          <cell r="C7632" t="str">
            <v>O</v>
          </cell>
          <cell r="D7632">
            <v>0.5</v>
          </cell>
          <cell r="E7632">
            <v>0</v>
          </cell>
          <cell r="G7632">
            <v>6</v>
          </cell>
          <cell r="H7632" t="str">
            <v xml:space="preserve">ULTRA FRAIS                   </v>
          </cell>
          <cell r="I7632">
            <v>0.5</v>
          </cell>
        </row>
        <row r="7633">
          <cell r="A7633">
            <v>4840</v>
          </cell>
          <cell r="B7633" t="str">
            <v>FF VAN 40%500G B NICO1708</v>
          </cell>
          <cell r="C7633" t="str">
            <v>O</v>
          </cell>
          <cell r="D7633">
            <v>0.5</v>
          </cell>
          <cell r="E7633">
            <v>0</v>
          </cell>
          <cell r="G7633">
            <v>6</v>
          </cell>
          <cell r="H7633" t="str">
            <v xml:space="preserve">ULTRA FRAIS                   </v>
          </cell>
          <cell r="I7633">
            <v>0.5</v>
          </cell>
        </row>
        <row r="7634">
          <cell r="A7634">
            <v>4841</v>
          </cell>
          <cell r="B7634" t="str">
            <v xml:space="preserve">FF PIS2X125G B/L NIC1735 </v>
          </cell>
          <cell r="C7634" t="str">
            <v>O</v>
          </cell>
          <cell r="D7634">
            <v>0.125</v>
          </cell>
          <cell r="E7634">
            <v>0</v>
          </cell>
          <cell r="G7634">
            <v>6</v>
          </cell>
          <cell r="H7634" t="str">
            <v xml:space="preserve">ULTRA FRAIS                   </v>
          </cell>
          <cell r="I7634">
            <v>0.125</v>
          </cell>
        </row>
        <row r="7635">
          <cell r="A7635">
            <v>4841</v>
          </cell>
          <cell r="B7635" t="str">
            <v xml:space="preserve">FF PIS2X125G B/L NIC1735 </v>
          </cell>
          <cell r="C7635" t="str">
            <v>O</v>
          </cell>
          <cell r="D7635">
            <v>0.125</v>
          </cell>
          <cell r="E7635">
            <v>0</v>
          </cell>
          <cell r="G7635">
            <v>6</v>
          </cell>
          <cell r="H7635" t="str">
            <v xml:space="preserve">ULTRA FRAIS                   </v>
          </cell>
          <cell r="I7635">
            <v>0.125</v>
          </cell>
        </row>
        <row r="7636">
          <cell r="A7636">
            <v>4841</v>
          </cell>
          <cell r="B7636" t="str">
            <v xml:space="preserve">FF PIS2X125G B/L NIC1735 </v>
          </cell>
          <cell r="C7636" t="str">
            <v>O</v>
          </cell>
          <cell r="D7636">
            <v>0.125</v>
          </cell>
          <cell r="E7636">
            <v>0</v>
          </cell>
          <cell r="G7636">
            <v>6</v>
          </cell>
          <cell r="H7636" t="str">
            <v xml:space="preserve">ULTRA FRAIS                   </v>
          </cell>
          <cell r="I7636">
            <v>0.125</v>
          </cell>
        </row>
        <row r="7637">
          <cell r="A7637">
            <v>4841</v>
          </cell>
          <cell r="B7637" t="str">
            <v xml:space="preserve">FF PIS2X125G B/L NIC1735 </v>
          </cell>
          <cell r="C7637" t="str">
            <v>O</v>
          </cell>
          <cell r="D7637">
            <v>0.125</v>
          </cell>
          <cell r="E7637">
            <v>0</v>
          </cell>
          <cell r="G7637">
            <v>6</v>
          </cell>
          <cell r="H7637" t="str">
            <v xml:space="preserve">ULTRA FRAIS                   </v>
          </cell>
          <cell r="I7637">
            <v>0.125</v>
          </cell>
        </row>
        <row r="7638">
          <cell r="A7638">
            <v>4841</v>
          </cell>
          <cell r="B7638" t="str">
            <v xml:space="preserve">FF PIS2X125G B/L NIC1735 </v>
          </cell>
          <cell r="C7638" t="str">
            <v>O</v>
          </cell>
          <cell r="D7638">
            <v>0.125</v>
          </cell>
          <cell r="E7638">
            <v>0</v>
          </cell>
          <cell r="G7638">
            <v>6</v>
          </cell>
          <cell r="H7638" t="str">
            <v xml:space="preserve">ULTRA FRAIS                   </v>
          </cell>
          <cell r="I7638">
            <v>0.125</v>
          </cell>
        </row>
        <row r="7639">
          <cell r="A7639">
            <v>4841</v>
          </cell>
          <cell r="B7639" t="str">
            <v xml:space="preserve">FF PIS2X125G B/L NIC1735 </v>
          </cell>
          <cell r="C7639" t="str">
            <v>O</v>
          </cell>
          <cell r="D7639">
            <v>0.125</v>
          </cell>
          <cell r="E7639">
            <v>0</v>
          </cell>
          <cell r="G7639">
            <v>6</v>
          </cell>
          <cell r="H7639" t="str">
            <v xml:space="preserve">ULTRA FRAIS                   </v>
          </cell>
          <cell r="I7639">
            <v>0.125</v>
          </cell>
        </row>
        <row r="7640">
          <cell r="A7640">
            <v>4841</v>
          </cell>
          <cell r="B7640" t="str">
            <v xml:space="preserve">FF PIS2X125G B/L NIC1735 </v>
          </cell>
          <cell r="C7640" t="str">
            <v>O</v>
          </cell>
          <cell r="D7640">
            <v>0.125</v>
          </cell>
          <cell r="E7640">
            <v>0</v>
          </cell>
          <cell r="G7640">
            <v>6</v>
          </cell>
          <cell r="H7640" t="str">
            <v xml:space="preserve">ULTRA FRAIS                   </v>
          </cell>
          <cell r="I7640">
            <v>0.125</v>
          </cell>
        </row>
        <row r="7641">
          <cell r="A7641">
            <v>4842</v>
          </cell>
          <cell r="B7641" t="str">
            <v>FF COCO2X125G B/L NIC1736</v>
          </cell>
          <cell r="C7641" t="str">
            <v>O</v>
          </cell>
          <cell r="D7641">
            <v>0.125</v>
          </cell>
          <cell r="E7641">
            <v>0</v>
          </cell>
          <cell r="G7641">
            <v>6</v>
          </cell>
          <cell r="H7641" t="str">
            <v xml:space="preserve">ULTRA FRAIS                   </v>
          </cell>
          <cell r="I7641">
            <v>0.125</v>
          </cell>
        </row>
        <row r="7642">
          <cell r="A7642">
            <v>4842</v>
          </cell>
          <cell r="B7642" t="str">
            <v>FF COCO2X125G B/L NIC1736</v>
          </cell>
          <cell r="C7642" t="str">
            <v>O</v>
          </cell>
          <cell r="D7642">
            <v>0.125</v>
          </cell>
          <cell r="E7642">
            <v>0</v>
          </cell>
          <cell r="G7642">
            <v>6</v>
          </cell>
          <cell r="H7642" t="str">
            <v xml:space="preserve">ULTRA FRAIS                   </v>
          </cell>
          <cell r="I7642">
            <v>0.125</v>
          </cell>
        </row>
        <row r="7643">
          <cell r="A7643">
            <v>4842</v>
          </cell>
          <cell r="B7643" t="str">
            <v>FF COCO2X125G B/L NIC1736</v>
          </cell>
          <cell r="C7643" t="str">
            <v>O</v>
          </cell>
          <cell r="D7643">
            <v>0.125</v>
          </cell>
          <cell r="E7643">
            <v>0</v>
          </cell>
          <cell r="G7643">
            <v>6</v>
          </cell>
          <cell r="H7643" t="str">
            <v xml:space="preserve">ULTRA FRAIS                   </v>
          </cell>
          <cell r="I7643">
            <v>0.125</v>
          </cell>
        </row>
        <row r="7644">
          <cell r="A7644">
            <v>4842</v>
          </cell>
          <cell r="B7644" t="str">
            <v>FF COCO2X125G B/L NIC1736</v>
          </cell>
          <cell r="C7644" t="str">
            <v>O</v>
          </cell>
          <cell r="D7644">
            <v>0.125</v>
          </cell>
          <cell r="E7644">
            <v>0</v>
          </cell>
          <cell r="G7644">
            <v>6</v>
          </cell>
          <cell r="H7644" t="str">
            <v xml:space="preserve">ULTRA FRAIS                   </v>
          </cell>
          <cell r="I7644">
            <v>0.125</v>
          </cell>
        </row>
        <row r="7645">
          <cell r="A7645">
            <v>4842</v>
          </cell>
          <cell r="B7645" t="str">
            <v>FF COCO2X125G B/L NIC1736</v>
          </cell>
          <cell r="C7645" t="str">
            <v>O</v>
          </cell>
          <cell r="D7645">
            <v>0.125</v>
          </cell>
          <cell r="E7645">
            <v>0</v>
          </cell>
          <cell r="G7645">
            <v>6</v>
          </cell>
          <cell r="H7645" t="str">
            <v xml:space="preserve">ULTRA FRAIS                   </v>
          </cell>
          <cell r="I7645">
            <v>0.125</v>
          </cell>
        </row>
        <row r="7646">
          <cell r="A7646">
            <v>4842</v>
          </cell>
          <cell r="B7646" t="str">
            <v>FF COCO2X125G B/L NIC1736</v>
          </cell>
          <cell r="C7646" t="str">
            <v>O</v>
          </cell>
          <cell r="D7646">
            <v>0.125</v>
          </cell>
          <cell r="E7646">
            <v>0</v>
          </cell>
          <cell r="G7646">
            <v>6</v>
          </cell>
          <cell r="H7646" t="str">
            <v xml:space="preserve">ULTRA FRAIS                   </v>
          </cell>
          <cell r="I7646">
            <v>0.125</v>
          </cell>
        </row>
        <row r="7647">
          <cell r="A7647">
            <v>4842</v>
          </cell>
          <cell r="B7647" t="str">
            <v>FF COCO2X125G B/L NIC1736</v>
          </cell>
          <cell r="C7647" t="str">
            <v>O</v>
          </cell>
          <cell r="D7647">
            <v>0.125</v>
          </cell>
          <cell r="E7647">
            <v>0</v>
          </cell>
          <cell r="G7647">
            <v>6</v>
          </cell>
          <cell r="H7647" t="str">
            <v xml:space="preserve">ULTRA FRAIS                   </v>
          </cell>
          <cell r="I7647">
            <v>0.125</v>
          </cell>
        </row>
        <row r="7648">
          <cell r="A7648">
            <v>4843</v>
          </cell>
          <cell r="B7648" t="str">
            <v xml:space="preserve">FF 0% 500G GB NICO1745   </v>
          </cell>
          <cell r="C7648" t="str">
            <v>O</v>
          </cell>
          <cell r="D7648">
            <v>0.5</v>
          </cell>
          <cell r="E7648">
            <v>0</v>
          </cell>
          <cell r="G7648">
            <v>6</v>
          </cell>
          <cell r="H7648" t="str">
            <v xml:space="preserve">ULTRA FRAIS                   </v>
          </cell>
          <cell r="I7648">
            <v>0.5</v>
          </cell>
        </row>
        <row r="7649">
          <cell r="A7649">
            <v>4843</v>
          </cell>
          <cell r="B7649" t="str">
            <v xml:space="preserve">FF 0% 500G GB NICO1745   </v>
          </cell>
          <cell r="C7649" t="str">
            <v>O</v>
          </cell>
          <cell r="D7649">
            <v>0.5</v>
          </cell>
          <cell r="E7649">
            <v>0</v>
          </cell>
          <cell r="G7649">
            <v>6</v>
          </cell>
          <cell r="H7649" t="str">
            <v xml:space="preserve">ULTRA FRAIS                   </v>
          </cell>
          <cell r="I7649">
            <v>0.5</v>
          </cell>
        </row>
        <row r="7650">
          <cell r="A7650">
            <v>4843</v>
          </cell>
          <cell r="B7650" t="str">
            <v xml:space="preserve">FF 0% 500G GB NICO1745   </v>
          </cell>
          <cell r="C7650" t="str">
            <v>O</v>
          </cell>
          <cell r="D7650">
            <v>0.5</v>
          </cell>
          <cell r="E7650">
            <v>0</v>
          </cell>
          <cell r="G7650">
            <v>6</v>
          </cell>
          <cell r="H7650" t="str">
            <v xml:space="preserve">ULTRA FRAIS                   </v>
          </cell>
          <cell r="I7650">
            <v>0.5</v>
          </cell>
        </row>
        <row r="7651">
          <cell r="A7651">
            <v>4843</v>
          </cell>
          <cell r="B7651" t="str">
            <v xml:space="preserve">FF 0% 500G GB NICO1745   </v>
          </cell>
          <cell r="C7651" t="str">
            <v>O</v>
          </cell>
          <cell r="D7651">
            <v>0.5</v>
          </cell>
          <cell r="E7651">
            <v>0</v>
          </cell>
          <cell r="G7651">
            <v>6</v>
          </cell>
          <cell r="H7651" t="str">
            <v xml:space="preserve">ULTRA FRAIS                   </v>
          </cell>
          <cell r="I7651">
            <v>0.5</v>
          </cell>
        </row>
        <row r="7652">
          <cell r="A7652">
            <v>4843</v>
          </cell>
          <cell r="B7652" t="str">
            <v>FF 0% 500G GB NICO physic</v>
          </cell>
          <cell r="C7652" t="str">
            <v>O</v>
          </cell>
          <cell r="D7652">
            <v>0.5</v>
          </cell>
          <cell r="E7652">
            <v>0</v>
          </cell>
          <cell r="G7652">
            <v>6</v>
          </cell>
          <cell r="H7652" t="str">
            <v xml:space="preserve">ULTRA FRAIS                   </v>
          </cell>
          <cell r="I7652">
            <v>0.5</v>
          </cell>
        </row>
        <row r="7653">
          <cell r="A7653">
            <v>4843</v>
          </cell>
          <cell r="B7653" t="str">
            <v xml:space="preserve">FF 0% 500G GB NICO1745   </v>
          </cell>
          <cell r="C7653" t="str">
            <v>O</v>
          </cell>
          <cell r="D7653">
            <v>0.5</v>
          </cell>
          <cell r="E7653">
            <v>0</v>
          </cell>
          <cell r="G7653">
            <v>6</v>
          </cell>
          <cell r="H7653" t="str">
            <v xml:space="preserve">ULTRA FRAIS                   </v>
          </cell>
          <cell r="I7653">
            <v>0.5</v>
          </cell>
        </row>
        <row r="7654">
          <cell r="A7654">
            <v>4843</v>
          </cell>
          <cell r="B7654" t="str">
            <v>FF 0% 500G GB NICO physic</v>
          </cell>
          <cell r="C7654" t="str">
            <v>O</v>
          </cell>
          <cell r="D7654">
            <v>0.5</v>
          </cell>
          <cell r="E7654">
            <v>0</v>
          </cell>
          <cell r="G7654">
            <v>6</v>
          </cell>
          <cell r="H7654" t="str">
            <v xml:space="preserve">ULTRA FRAIS                   </v>
          </cell>
          <cell r="I7654">
            <v>0.5</v>
          </cell>
        </row>
        <row r="7655">
          <cell r="A7655">
            <v>4844</v>
          </cell>
          <cell r="B7655" t="str">
            <v xml:space="preserve">KOUL FRAM2X125 L 1749    </v>
          </cell>
          <cell r="C7655" t="str">
            <v>O</v>
          </cell>
          <cell r="D7655">
            <v>0.125</v>
          </cell>
          <cell r="E7655">
            <v>0</v>
          </cell>
          <cell r="G7655">
            <v>6</v>
          </cell>
          <cell r="H7655" t="str">
            <v xml:space="preserve">ULTRA FRAIS                   </v>
          </cell>
          <cell r="I7655">
            <v>0.125</v>
          </cell>
        </row>
        <row r="7656">
          <cell r="A7656">
            <v>4844</v>
          </cell>
          <cell r="B7656" t="str">
            <v xml:space="preserve">KOUL FRAM2X125 L 1749    </v>
          </cell>
          <cell r="C7656" t="str">
            <v>O</v>
          </cell>
          <cell r="D7656">
            <v>0.125</v>
          </cell>
          <cell r="E7656">
            <v>0</v>
          </cell>
          <cell r="G7656">
            <v>6</v>
          </cell>
          <cell r="H7656" t="str">
            <v xml:space="preserve">ULTRA FRAIS                   </v>
          </cell>
          <cell r="I7656">
            <v>0.125</v>
          </cell>
        </row>
        <row r="7657">
          <cell r="A7657">
            <v>4844</v>
          </cell>
          <cell r="B7657" t="str">
            <v xml:space="preserve">KOUL FRAM2X125 L 1749    </v>
          </cell>
          <cell r="C7657" t="str">
            <v>O</v>
          </cell>
          <cell r="D7657">
            <v>0.125</v>
          </cell>
          <cell r="E7657">
            <v>0</v>
          </cell>
          <cell r="G7657">
            <v>6</v>
          </cell>
          <cell r="H7657" t="str">
            <v xml:space="preserve">ULTRA FRAIS                   </v>
          </cell>
          <cell r="I7657">
            <v>0.125</v>
          </cell>
        </row>
        <row r="7658">
          <cell r="A7658">
            <v>4844</v>
          </cell>
          <cell r="B7658" t="str">
            <v xml:space="preserve">KOUL FRAM2X125 L 1749    </v>
          </cell>
          <cell r="C7658" t="str">
            <v>O</v>
          </cell>
          <cell r="D7658">
            <v>0.125</v>
          </cell>
          <cell r="E7658">
            <v>0</v>
          </cell>
          <cell r="G7658">
            <v>6</v>
          </cell>
          <cell r="H7658" t="str">
            <v xml:space="preserve">ULTRA FRAIS                   </v>
          </cell>
          <cell r="I7658">
            <v>0.125</v>
          </cell>
        </row>
        <row r="7659">
          <cell r="A7659">
            <v>4844</v>
          </cell>
          <cell r="B7659" t="str">
            <v xml:space="preserve">KOUL FRAM2X125 L 1749    </v>
          </cell>
          <cell r="C7659" t="str">
            <v>O</v>
          </cell>
          <cell r="D7659">
            <v>0.125</v>
          </cell>
          <cell r="E7659">
            <v>0</v>
          </cell>
          <cell r="G7659">
            <v>6</v>
          </cell>
          <cell r="H7659" t="str">
            <v xml:space="preserve">ULTRA FRAIS                   </v>
          </cell>
          <cell r="I7659">
            <v>0.125</v>
          </cell>
        </row>
        <row r="7660">
          <cell r="A7660">
            <v>4844</v>
          </cell>
          <cell r="B7660" t="str">
            <v xml:space="preserve">KOUL FRAM2X125 L 1749    </v>
          </cell>
          <cell r="C7660" t="str">
            <v>O</v>
          </cell>
          <cell r="D7660">
            <v>0.125</v>
          </cell>
          <cell r="E7660">
            <v>0</v>
          </cell>
          <cell r="G7660">
            <v>6</v>
          </cell>
          <cell r="H7660" t="str">
            <v xml:space="preserve">ULTRA FRAIS                   </v>
          </cell>
          <cell r="I7660">
            <v>0.125</v>
          </cell>
        </row>
        <row r="7661">
          <cell r="A7661">
            <v>4845</v>
          </cell>
          <cell r="B7661" t="str">
            <v xml:space="preserve">KOUL MUR2X125G L NIC1750 </v>
          </cell>
          <cell r="C7661" t="str">
            <v>O</v>
          </cell>
          <cell r="D7661">
            <v>0.125</v>
          </cell>
          <cell r="E7661">
            <v>0</v>
          </cell>
          <cell r="G7661">
            <v>6</v>
          </cell>
          <cell r="H7661" t="str">
            <v xml:space="preserve">ULTRA FRAIS                   </v>
          </cell>
          <cell r="I7661">
            <v>0.125</v>
          </cell>
        </row>
        <row r="7662">
          <cell r="A7662">
            <v>4845</v>
          </cell>
          <cell r="B7662" t="str">
            <v xml:space="preserve">KOUL MUR2X125G L NIC1750 </v>
          </cell>
          <cell r="C7662" t="str">
            <v>O</v>
          </cell>
          <cell r="D7662">
            <v>0.125</v>
          </cell>
          <cell r="E7662">
            <v>0</v>
          </cell>
          <cell r="G7662">
            <v>6</v>
          </cell>
          <cell r="H7662" t="str">
            <v xml:space="preserve">ULTRA FRAIS                   </v>
          </cell>
          <cell r="I7662">
            <v>0.125</v>
          </cell>
        </row>
        <row r="7663">
          <cell r="A7663">
            <v>4845</v>
          </cell>
          <cell r="B7663" t="str">
            <v xml:space="preserve">KOUL MUR2X125G L NIC1750 </v>
          </cell>
          <cell r="C7663" t="str">
            <v>O</v>
          </cell>
          <cell r="D7663">
            <v>0.125</v>
          </cell>
          <cell r="E7663">
            <v>0</v>
          </cell>
          <cell r="G7663">
            <v>6</v>
          </cell>
          <cell r="H7663" t="str">
            <v xml:space="preserve">ULTRA FRAIS                   </v>
          </cell>
          <cell r="I7663">
            <v>0.125</v>
          </cell>
        </row>
        <row r="7664">
          <cell r="A7664">
            <v>4845</v>
          </cell>
          <cell r="B7664" t="str">
            <v xml:space="preserve">KOUL MUR2X125G L NIC1750 </v>
          </cell>
          <cell r="C7664" t="str">
            <v>O</v>
          </cell>
          <cell r="D7664">
            <v>0.125</v>
          </cell>
          <cell r="E7664">
            <v>0</v>
          </cell>
          <cell r="G7664">
            <v>6</v>
          </cell>
          <cell r="H7664" t="str">
            <v xml:space="preserve">ULTRA FRAIS                   </v>
          </cell>
          <cell r="I7664">
            <v>0.125</v>
          </cell>
        </row>
        <row r="7665">
          <cell r="A7665">
            <v>4845</v>
          </cell>
          <cell r="B7665" t="str">
            <v xml:space="preserve">KOUL MUR2X125G L NIC1750 </v>
          </cell>
          <cell r="C7665" t="str">
            <v>O</v>
          </cell>
          <cell r="D7665">
            <v>0.125</v>
          </cell>
          <cell r="E7665">
            <v>0</v>
          </cell>
          <cell r="G7665">
            <v>6</v>
          </cell>
          <cell r="H7665" t="str">
            <v xml:space="preserve">ULTRA FRAIS                   </v>
          </cell>
          <cell r="I7665">
            <v>0.125</v>
          </cell>
        </row>
        <row r="7666">
          <cell r="A7666">
            <v>4845</v>
          </cell>
          <cell r="B7666" t="str">
            <v xml:space="preserve">KOUL MUR2X125G L NIC1750 </v>
          </cell>
          <cell r="C7666" t="str">
            <v>O</v>
          </cell>
          <cell r="D7666">
            <v>0.125</v>
          </cell>
          <cell r="E7666">
            <v>0</v>
          </cell>
          <cell r="G7666">
            <v>6</v>
          </cell>
          <cell r="H7666" t="str">
            <v xml:space="preserve">ULTRA FRAIS                   </v>
          </cell>
          <cell r="I7666">
            <v>0.125</v>
          </cell>
        </row>
        <row r="7667">
          <cell r="A7667">
            <v>4846</v>
          </cell>
          <cell r="B7667" t="str">
            <v>KOUL AN/OR2X125G L NI1751</v>
          </cell>
          <cell r="C7667" t="str">
            <v>O</v>
          </cell>
          <cell r="D7667">
            <v>0.125</v>
          </cell>
          <cell r="E7667">
            <v>0</v>
          </cell>
          <cell r="G7667">
            <v>6</v>
          </cell>
          <cell r="H7667" t="str">
            <v xml:space="preserve">ULTRA FRAIS                   </v>
          </cell>
          <cell r="I7667">
            <v>0.125</v>
          </cell>
        </row>
        <row r="7668">
          <cell r="A7668">
            <v>4846</v>
          </cell>
          <cell r="B7668" t="str">
            <v>KOUL AN/OR2X125G L NI1751</v>
          </cell>
          <cell r="C7668" t="str">
            <v>O</v>
          </cell>
          <cell r="D7668">
            <v>0.125</v>
          </cell>
          <cell r="E7668">
            <v>0</v>
          </cell>
          <cell r="G7668">
            <v>6</v>
          </cell>
          <cell r="H7668" t="str">
            <v xml:space="preserve">ULTRA FRAIS                   </v>
          </cell>
          <cell r="I7668">
            <v>0.125</v>
          </cell>
        </row>
        <row r="7669">
          <cell r="A7669">
            <v>4846</v>
          </cell>
          <cell r="B7669" t="str">
            <v>KOUL AN/OR2X125G L NI1751</v>
          </cell>
          <cell r="C7669" t="str">
            <v>O</v>
          </cell>
          <cell r="D7669">
            <v>0.125</v>
          </cell>
          <cell r="E7669">
            <v>0</v>
          </cell>
          <cell r="G7669">
            <v>6</v>
          </cell>
          <cell r="H7669" t="str">
            <v xml:space="preserve">ULTRA FRAIS                   </v>
          </cell>
          <cell r="I7669">
            <v>0.125</v>
          </cell>
        </row>
        <row r="7670">
          <cell r="A7670">
            <v>4846</v>
          </cell>
          <cell r="B7670" t="str">
            <v>KOUL AN/OR2X125G L NI1751</v>
          </cell>
          <cell r="C7670" t="str">
            <v>O</v>
          </cell>
          <cell r="D7670">
            <v>0.125</v>
          </cell>
          <cell r="E7670">
            <v>0</v>
          </cell>
          <cell r="G7670">
            <v>6</v>
          </cell>
          <cell r="H7670" t="str">
            <v xml:space="preserve">ULTRA FRAIS                   </v>
          </cell>
          <cell r="I7670">
            <v>0.125</v>
          </cell>
        </row>
        <row r="7671">
          <cell r="A7671">
            <v>4846</v>
          </cell>
          <cell r="B7671" t="str">
            <v>KOUL AN/OR2X125G L NI1751</v>
          </cell>
          <cell r="C7671" t="str">
            <v>O</v>
          </cell>
          <cell r="D7671">
            <v>0.125</v>
          </cell>
          <cell r="E7671">
            <v>0</v>
          </cell>
          <cell r="G7671">
            <v>6</v>
          </cell>
          <cell r="H7671" t="str">
            <v xml:space="preserve">ULTRA FRAIS                   </v>
          </cell>
          <cell r="I7671">
            <v>0.125</v>
          </cell>
        </row>
        <row r="7672">
          <cell r="A7672">
            <v>4846</v>
          </cell>
          <cell r="B7672" t="str">
            <v>KOUL AN/OR2X125G L NI1751</v>
          </cell>
          <cell r="C7672" t="str">
            <v>O</v>
          </cell>
          <cell r="D7672">
            <v>0.125</v>
          </cell>
          <cell r="E7672">
            <v>0</v>
          </cell>
          <cell r="G7672">
            <v>6</v>
          </cell>
          <cell r="H7672" t="str">
            <v xml:space="preserve">ULTRA FRAIS                   </v>
          </cell>
          <cell r="I7672">
            <v>0.125</v>
          </cell>
        </row>
        <row r="7673">
          <cell r="A7673">
            <v>4847</v>
          </cell>
          <cell r="B7673" t="str">
            <v xml:space="preserve">FF VA/CE 500G B NIC1758  </v>
          </cell>
          <cell r="C7673" t="str">
            <v>O</v>
          </cell>
          <cell r="D7673">
            <v>0.5</v>
          </cell>
          <cell r="E7673">
            <v>0</v>
          </cell>
          <cell r="G7673">
            <v>6</v>
          </cell>
          <cell r="H7673" t="str">
            <v xml:space="preserve">ULTRA FRAIS                   </v>
          </cell>
          <cell r="I7673">
            <v>0.5</v>
          </cell>
        </row>
        <row r="7674">
          <cell r="A7674">
            <v>4847</v>
          </cell>
          <cell r="B7674" t="str">
            <v xml:space="preserve">FF VA/CE 500G B NIC1758  </v>
          </cell>
          <cell r="C7674" t="str">
            <v>O</v>
          </cell>
          <cell r="D7674">
            <v>0.5</v>
          </cell>
          <cell r="E7674">
            <v>0</v>
          </cell>
          <cell r="G7674">
            <v>6</v>
          </cell>
          <cell r="H7674" t="str">
            <v xml:space="preserve">ULTRA FRAIS                   </v>
          </cell>
          <cell r="I7674">
            <v>0.5</v>
          </cell>
        </row>
        <row r="7675">
          <cell r="A7675">
            <v>4847</v>
          </cell>
          <cell r="B7675" t="str">
            <v xml:space="preserve">FF VA/CE 500G B NIC1758  </v>
          </cell>
          <cell r="C7675" t="str">
            <v>O</v>
          </cell>
          <cell r="D7675">
            <v>0.5</v>
          </cell>
          <cell r="E7675">
            <v>0</v>
          </cell>
          <cell r="G7675">
            <v>6</v>
          </cell>
          <cell r="H7675" t="str">
            <v xml:space="preserve">ULTRA FRAIS                   </v>
          </cell>
          <cell r="I7675">
            <v>0.5</v>
          </cell>
        </row>
        <row r="7676">
          <cell r="A7676">
            <v>4847</v>
          </cell>
          <cell r="B7676" t="str">
            <v xml:space="preserve">FF VA/CE 500G B NIC1758  </v>
          </cell>
          <cell r="C7676" t="str">
            <v>O</v>
          </cell>
          <cell r="D7676">
            <v>0.5</v>
          </cell>
          <cell r="E7676">
            <v>0</v>
          </cell>
          <cell r="G7676">
            <v>6</v>
          </cell>
          <cell r="H7676" t="str">
            <v xml:space="preserve">ULTRA FRAIS                   </v>
          </cell>
          <cell r="I7676">
            <v>0.5</v>
          </cell>
        </row>
        <row r="7677">
          <cell r="A7677">
            <v>4847</v>
          </cell>
          <cell r="B7677" t="str">
            <v xml:space="preserve">FF VA/CE 500G B NIC1758  </v>
          </cell>
          <cell r="C7677" t="str">
            <v>O</v>
          </cell>
          <cell r="D7677">
            <v>0.5</v>
          </cell>
          <cell r="E7677">
            <v>0</v>
          </cell>
          <cell r="G7677">
            <v>6</v>
          </cell>
          <cell r="H7677" t="str">
            <v xml:space="preserve">ULTRA FRAIS                   </v>
          </cell>
          <cell r="I7677">
            <v>0.5</v>
          </cell>
        </row>
        <row r="7678">
          <cell r="A7678">
            <v>4847</v>
          </cell>
          <cell r="B7678" t="str">
            <v xml:space="preserve">FF VA/CE 500G B NIC1758  </v>
          </cell>
          <cell r="C7678" t="str">
            <v>O</v>
          </cell>
          <cell r="D7678">
            <v>0.5</v>
          </cell>
          <cell r="E7678">
            <v>0</v>
          </cell>
          <cell r="G7678">
            <v>6</v>
          </cell>
          <cell r="H7678" t="str">
            <v xml:space="preserve">ULTRA FRAIS                   </v>
          </cell>
          <cell r="I7678">
            <v>0.5</v>
          </cell>
        </row>
        <row r="7679">
          <cell r="A7679">
            <v>4847</v>
          </cell>
          <cell r="B7679" t="str">
            <v xml:space="preserve">FF VA/CE 500G B NIC1758  </v>
          </cell>
          <cell r="C7679" t="str">
            <v>O</v>
          </cell>
          <cell r="D7679">
            <v>0.5</v>
          </cell>
          <cell r="E7679">
            <v>0</v>
          </cell>
          <cell r="G7679">
            <v>6</v>
          </cell>
          <cell r="H7679" t="str">
            <v xml:space="preserve">ULTRA FRAIS                   </v>
          </cell>
          <cell r="I7679">
            <v>0.5</v>
          </cell>
        </row>
        <row r="7680">
          <cell r="A7680">
            <v>4848</v>
          </cell>
          <cell r="B7680" t="str">
            <v>CF BRIDEL SEAU 5L 39% EXP</v>
          </cell>
          <cell r="C7680" t="str">
            <v>O</v>
          </cell>
          <cell r="D7680">
            <v>4.8600000000000003</v>
          </cell>
          <cell r="E7680">
            <v>0</v>
          </cell>
          <cell r="F7680">
            <v>5</v>
          </cell>
          <cell r="G7680">
            <v>32</v>
          </cell>
          <cell r="H7680" t="str">
            <v xml:space="preserve">CREME FRAICHE                 </v>
          </cell>
          <cell r="I7680">
            <v>5</v>
          </cell>
        </row>
        <row r="7681">
          <cell r="A7681">
            <v>4848</v>
          </cell>
          <cell r="B7681" t="str">
            <v>CF BRIDEL SEAU 5L39.1%EXP</v>
          </cell>
          <cell r="C7681" t="str">
            <v>O</v>
          </cell>
          <cell r="D7681">
            <v>4.8600000000000003</v>
          </cell>
          <cell r="E7681">
            <v>0</v>
          </cell>
          <cell r="F7681">
            <v>5</v>
          </cell>
          <cell r="G7681">
            <v>32</v>
          </cell>
          <cell r="H7681" t="str">
            <v xml:space="preserve">CREME FRAICHE                 </v>
          </cell>
          <cell r="I7681">
            <v>5</v>
          </cell>
        </row>
        <row r="7682">
          <cell r="A7682">
            <v>4849</v>
          </cell>
          <cell r="B7682" t="str">
            <v xml:space="preserve">FF 0% 1KG D NICO1765     </v>
          </cell>
          <cell r="C7682" t="str">
            <v>O</v>
          </cell>
          <cell r="D7682">
            <v>1</v>
          </cell>
          <cell r="E7682">
            <v>0</v>
          </cell>
          <cell r="G7682">
            <v>6</v>
          </cell>
          <cell r="H7682" t="str">
            <v xml:space="preserve">ULTRA FRAIS                   </v>
          </cell>
          <cell r="I7682">
            <v>1</v>
          </cell>
        </row>
        <row r="7683">
          <cell r="A7683">
            <v>4849</v>
          </cell>
          <cell r="B7683" t="str">
            <v xml:space="preserve">FF 0% 1KG D NICO1765     </v>
          </cell>
          <cell r="C7683" t="str">
            <v>O</v>
          </cell>
          <cell r="D7683">
            <v>1</v>
          </cell>
          <cell r="E7683">
            <v>0</v>
          </cell>
          <cell r="G7683">
            <v>6</v>
          </cell>
          <cell r="H7683" t="str">
            <v xml:space="preserve">ULTRA FRAIS                   </v>
          </cell>
          <cell r="I7683">
            <v>1</v>
          </cell>
        </row>
        <row r="7684">
          <cell r="A7684">
            <v>4849</v>
          </cell>
          <cell r="B7684" t="str">
            <v xml:space="preserve">FF 0% 1KG D NICO1765     </v>
          </cell>
          <cell r="C7684" t="str">
            <v>O</v>
          </cell>
          <cell r="D7684">
            <v>1</v>
          </cell>
          <cell r="E7684">
            <v>0</v>
          </cell>
          <cell r="G7684">
            <v>6</v>
          </cell>
          <cell r="H7684" t="str">
            <v xml:space="preserve">ULTRA FRAIS                   </v>
          </cell>
          <cell r="I7684">
            <v>1</v>
          </cell>
        </row>
        <row r="7685">
          <cell r="A7685">
            <v>4849</v>
          </cell>
          <cell r="B7685" t="str">
            <v xml:space="preserve">FF 0% 1KG D NICO1765     </v>
          </cell>
          <cell r="C7685" t="str">
            <v>O</v>
          </cell>
          <cell r="D7685">
            <v>1</v>
          </cell>
          <cell r="E7685">
            <v>0</v>
          </cell>
          <cell r="G7685">
            <v>6</v>
          </cell>
          <cell r="H7685" t="str">
            <v xml:space="preserve">ULTRA FRAIS                   </v>
          </cell>
          <cell r="I7685">
            <v>1</v>
          </cell>
        </row>
        <row r="7686">
          <cell r="A7686">
            <v>4849</v>
          </cell>
          <cell r="B7686" t="str">
            <v xml:space="preserve">FF 0% 1KG D NICO1765     </v>
          </cell>
          <cell r="C7686" t="str">
            <v>O</v>
          </cell>
          <cell r="D7686">
            <v>1</v>
          </cell>
          <cell r="E7686">
            <v>0</v>
          </cell>
          <cell r="G7686">
            <v>6</v>
          </cell>
          <cell r="H7686" t="str">
            <v xml:space="preserve">ULTRA FRAIS                   </v>
          </cell>
          <cell r="I7686">
            <v>1</v>
          </cell>
        </row>
        <row r="7687">
          <cell r="A7687">
            <v>4849</v>
          </cell>
          <cell r="B7687" t="str">
            <v xml:space="preserve">FF 0% 1KG D NICO1765     </v>
          </cell>
          <cell r="C7687" t="str">
            <v>O</v>
          </cell>
          <cell r="D7687">
            <v>1</v>
          </cell>
          <cell r="E7687">
            <v>0</v>
          </cell>
          <cell r="G7687">
            <v>6</v>
          </cell>
          <cell r="H7687" t="str">
            <v xml:space="preserve">ULTRA FRAIS                   </v>
          </cell>
          <cell r="I7687">
            <v>1</v>
          </cell>
        </row>
        <row r="7688">
          <cell r="A7688">
            <v>4849</v>
          </cell>
          <cell r="B7688" t="str">
            <v xml:space="preserve">FF 0% 1KG D NICO1765     </v>
          </cell>
          <cell r="C7688" t="str">
            <v>O</v>
          </cell>
          <cell r="D7688">
            <v>1</v>
          </cell>
          <cell r="E7688">
            <v>0</v>
          </cell>
          <cell r="G7688">
            <v>6</v>
          </cell>
          <cell r="H7688" t="str">
            <v xml:space="preserve">ULTRA FRAIS                   </v>
          </cell>
          <cell r="I7688">
            <v>1</v>
          </cell>
        </row>
        <row r="7689">
          <cell r="A7689">
            <v>4850</v>
          </cell>
          <cell r="B7689" t="str">
            <v>FF VAN 40% 1KG D NICO1766</v>
          </cell>
          <cell r="C7689" t="str">
            <v>O</v>
          </cell>
          <cell r="D7689">
            <v>1</v>
          </cell>
          <cell r="E7689">
            <v>0</v>
          </cell>
          <cell r="G7689">
            <v>6</v>
          </cell>
          <cell r="H7689" t="str">
            <v xml:space="preserve">ULTRA FRAIS                   </v>
          </cell>
          <cell r="I7689">
            <v>1</v>
          </cell>
        </row>
        <row r="7690">
          <cell r="A7690">
            <v>4850</v>
          </cell>
          <cell r="B7690" t="str">
            <v>FF VAN 40% 1KG D NICO1766</v>
          </cell>
          <cell r="C7690" t="str">
            <v>O</v>
          </cell>
          <cell r="D7690">
            <v>1</v>
          </cell>
          <cell r="E7690">
            <v>0</v>
          </cell>
          <cell r="G7690">
            <v>6</v>
          </cell>
          <cell r="H7690" t="str">
            <v xml:space="preserve">ULTRA FRAIS                   </v>
          </cell>
          <cell r="I7690">
            <v>1</v>
          </cell>
        </row>
        <row r="7691">
          <cell r="A7691">
            <v>4850</v>
          </cell>
          <cell r="B7691" t="str">
            <v>FF VAN 40% 1KG D NICO1766</v>
          </cell>
          <cell r="C7691" t="str">
            <v>O</v>
          </cell>
          <cell r="D7691">
            <v>1</v>
          </cell>
          <cell r="E7691">
            <v>0</v>
          </cell>
          <cell r="G7691">
            <v>6</v>
          </cell>
          <cell r="H7691" t="str">
            <v xml:space="preserve">ULTRA FRAIS                   </v>
          </cell>
          <cell r="I7691">
            <v>1</v>
          </cell>
        </row>
        <row r="7692">
          <cell r="A7692">
            <v>4850</v>
          </cell>
          <cell r="B7692" t="str">
            <v>FF VAN 40% 1KG D NICO1766</v>
          </cell>
          <cell r="C7692" t="str">
            <v>O</v>
          </cell>
          <cell r="D7692">
            <v>1</v>
          </cell>
          <cell r="E7692">
            <v>0</v>
          </cell>
          <cell r="G7692">
            <v>6</v>
          </cell>
          <cell r="H7692" t="str">
            <v xml:space="preserve">ULTRA FRAIS                   </v>
          </cell>
          <cell r="I7692">
            <v>1</v>
          </cell>
        </row>
        <row r="7693">
          <cell r="A7693">
            <v>4850</v>
          </cell>
          <cell r="B7693" t="str">
            <v>FF VAN 40% 1KG D NICO1766</v>
          </cell>
          <cell r="C7693" t="str">
            <v>O</v>
          </cell>
          <cell r="D7693">
            <v>1</v>
          </cell>
          <cell r="E7693">
            <v>0</v>
          </cell>
          <cell r="G7693">
            <v>6</v>
          </cell>
          <cell r="H7693" t="str">
            <v xml:space="preserve">ULTRA FRAIS                   </v>
          </cell>
          <cell r="I7693">
            <v>1</v>
          </cell>
        </row>
        <row r="7694">
          <cell r="A7694">
            <v>4850</v>
          </cell>
          <cell r="B7694" t="str">
            <v>FF VAN 40% 1KG D NICO1766</v>
          </cell>
          <cell r="C7694" t="str">
            <v>O</v>
          </cell>
          <cell r="D7694">
            <v>1</v>
          </cell>
          <cell r="E7694">
            <v>0</v>
          </cell>
          <cell r="G7694">
            <v>6</v>
          </cell>
          <cell r="H7694" t="str">
            <v xml:space="preserve">ULTRA FRAIS                   </v>
          </cell>
          <cell r="I7694">
            <v>1</v>
          </cell>
        </row>
        <row r="7695">
          <cell r="A7695">
            <v>4850</v>
          </cell>
          <cell r="B7695" t="str">
            <v>FF VAN 40% 1KG D NICO1766</v>
          </cell>
          <cell r="C7695" t="str">
            <v>O</v>
          </cell>
          <cell r="D7695">
            <v>1</v>
          </cell>
          <cell r="E7695">
            <v>0</v>
          </cell>
          <cell r="G7695">
            <v>6</v>
          </cell>
          <cell r="H7695" t="str">
            <v xml:space="preserve">ULTRA FRAIS                   </v>
          </cell>
          <cell r="I7695">
            <v>1</v>
          </cell>
        </row>
        <row r="7696">
          <cell r="A7696">
            <v>4851</v>
          </cell>
          <cell r="B7696" t="str">
            <v>FF V/FRAM40%500G D NI1780</v>
          </cell>
          <cell r="C7696" t="str">
            <v>O</v>
          </cell>
          <cell r="D7696">
            <v>0.5</v>
          </cell>
          <cell r="E7696">
            <v>0</v>
          </cell>
          <cell r="G7696">
            <v>6</v>
          </cell>
          <cell r="H7696" t="str">
            <v xml:space="preserve">ULTRA FRAIS                   </v>
          </cell>
          <cell r="I7696">
            <v>0.5</v>
          </cell>
        </row>
        <row r="7697">
          <cell r="A7697">
            <v>4851</v>
          </cell>
          <cell r="B7697" t="str">
            <v>FF V/FRAM40%500G D NI1780</v>
          </cell>
          <cell r="C7697" t="str">
            <v>O</v>
          </cell>
          <cell r="D7697">
            <v>0.5</v>
          </cell>
          <cell r="E7697">
            <v>0</v>
          </cell>
          <cell r="G7697">
            <v>6</v>
          </cell>
          <cell r="H7697" t="str">
            <v xml:space="preserve">ULTRA FRAIS                   </v>
          </cell>
          <cell r="I7697">
            <v>0.5</v>
          </cell>
        </row>
        <row r="7698">
          <cell r="A7698">
            <v>4851</v>
          </cell>
          <cell r="B7698" t="str">
            <v>FF V/FRAM40%500G D NI1780</v>
          </cell>
          <cell r="C7698" t="str">
            <v>O</v>
          </cell>
          <cell r="D7698">
            <v>0.5</v>
          </cell>
          <cell r="E7698">
            <v>0</v>
          </cell>
          <cell r="G7698">
            <v>6</v>
          </cell>
          <cell r="H7698" t="str">
            <v xml:space="preserve">ULTRA FRAIS                   </v>
          </cell>
          <cell r="I7698">
            <v>0.5</v>
          </cell>
        </row>
        <row r="7699">
          <cell r="A7699">
            <v>4851</v>
          </cell>
          <cell r="B7699" t="str">
            <v>FF V/FRAM40%500G D NI1780</v>
          </cell>
          <cell r="C7699" t="str">
            <v>O</v>
          </cell>
          <cell r="D7699">
            <v>0.5</v>
          </cell>
          <cell r="E7699">
            <v>0</v>
          </cell>
          <cell r="G7699">
            <v>6</v>
          </cell>
          <cell r="H7699" t="str">
            <v xml:space="preserve">ULTRA FRAIS                   </v>
          </cell>
          <cell r="I7699">
            <v>0.5</v>
          </cell>
        </row>
        <row r="7700">
          <cell r="A7700">
            <v>4851</v>
          </cell>
          <cell r="B7700" t="str">
            <v>FF V/FRAM40%500G D NI1780</v>
          </cell>
          <cell r="C7700" t="str">
            <v>O</v>
          </cell>
          <cell r="D7700">
            <v>0.5</v>
          </cell>
          <cell r="E7700">
            <v>0</v>
          </cell>
          <cell r="G7700">
            <v>6</v>
          </cell>
          <cell r="H7700" t="str">
            <v xml:space="preserve">ULTRA FRAIS                   </v>
          </cell>
          <cell r="I7700">
            <v>0.5</v>
          </cell>
        </row>
        <row r="7701">
          <cell r="A7701">
            <v>4851</v>
          </cell>
          <cell r="B7701" t="str">
            <v>FF V/FRAM40%500G D NI1780</v>
          </cell>
          <cell r="C7701" t="str">
            <v>O</v>
          </cell>
          <cell r="D7701">
            <v>0.5</v>
          </cell>
          <cell r="E7701">
            <v>0</v>
          </cell>
          <cell r="G7701">
            <v>6</v>
          </cell>
          <cell r="H7701" t="str">
            <v xml:space="preserve">ULTRA FRAIS                   </v>
          </cell>
          <cell r="I7701">
            <v>0.5</v>
          </cell>
        </row>
        <row r="7702">
          <cell r="A7702">
            <v>4852</v>
          </cell>
          <cell r="B7702" t="str">
            <v xml:space="preserve">FF VA/MY 500G D NIC1815  </v>
          </cell>
          <cell r="C7702" t="str">
            <v>O</v>
          </cell>
          <cell r="D7702">
            <v>0.5</v>
          </cell>
          <cell r="E7702">
            <v>0</v>
          </cell>
          <cell r="G7702">
            <v>6</v>
          </cell>
          <cell r="H7702" t="str">
            <v xml:space="preserve">ULTRA FRAIS                   </v>
          </cell>
          <cell r="I7702">
            <v>0.5</v>
          </cell>
        </row>
        <row r="7703">
          <cell r="A7703">
            <v>4852</v>
          </cell>
          <cell r="B7703" t="str">
            <v xml:space="preserve">FF VA/MY 500G D NIC1815  </v>
          </cell>
          <cell r="C7703" t="str">
            <v>O</v>
          </cell>
          <cell r="D7703">
            <v>0.5</v>
          </cell>
          <cell r="E7703">
            <v>0</v>
          </cell>
          <cell r="G7703">
            <v>6</v>
          </cell>
          <cell r="H7703" t="str">
            <v xml:space="preserve">ULTRA FRAIS                   </v>
          </cell>
          <cell r="I7703">
            <v>0.5</v>
          </cell>
        </row>
        <row r="7704">
          <cell r="A7704">
            <v>4852</v>
          </cell>
          <cell r="B7704" t="str">
            <v xml:space="preserve">FF VA/MY 500G D NIC1815  </v>
          </cell>
          <cell r="C7704" t="str">
            <v>O</v>
          </cell>
          <cell r="D7704">
            <v>0.5</v>
          </cell>
          <cell r="E7704">
            <v>0</v>
          </cell>
          <cell r="G7704">
            <v>6</v>
          </cell>
          <cell r="H7704" t="str">
            <v xml:space="preserve">ULTRA FRAIS                   </v>
          </cell>
          <cell r="I7704">
            <v>0.5</v>
          </cell>
        </row>
        <row r="7705">
          <cell r="A7705">
            <v>4852</v>
          </cell>
          <cell r="B7705" t="str">
            <v xml:space="preserve">FF VA/MY 500G D NIC1815  </v>
          </cell>
          <cell r="C7705" t="str">
            <v>O</v>
          </cell>
          <cell r="D7705">
            <v>0.5</v>
          </cell>
          <cell r="E7705">
            <v>0</v>
          </cell>
          <cell r="G7705">
            <v>6</v>
          </cell>
          <cell r="H7705" t="str">
            <v xml:space="preserve">ULTRA FRAIS                   </v>
          </cell>
          <cell r="I7705">
            <v>0.5</v>
          </cell>
        </row>
        <row r="7706">
          <cell r="A7706">
            <v>4852</v>
          </cell>
          <cell r="B7706" t="str">
            <v xml:space="preserve">FF VA/MY 500G D NIC1815  </v>
          </cell>
          <cell r="C7706" t="str">
            <v>O</v>
          </cell>
          <cell r="D7706">
            <v>0.5</v>
          </cell>
          <cell r="E7706">
            <v>0</v>
          </cell>
          <cell r="G7706">
            <v>6</v>
          </cell>
          <cell r="H7706" t="str">
            <v xml:space="preserve">ULTRA FRAIS                   </v>
          </cell>
          <cell r="I7706">
            <v>0.5</v>
          </cell>
        </row>
        <row r="7707">
          <cell r="A7707">
            <v>4852</v>
          </cell>
          <cell r="B7707" t="str">
            <v xml:space="preserve">FF VA/MY 500G D NIC1815  </v>
          </cell>
          <cell r="C7707" t="str">
            <v>O</v>
          </cell>
          <cell r="D7707">
            <v>0.5</v>
          </cell>
          <cell r="E7707">
            <v>0</v>
          </cell>
          <cell r="G7707">
            <v>6</v>
          </cell>
          <cell r="H7707" t="str">
            <v xml:space="preserve">ULTRA FRAIS                   </v>
          </cell>
          <cell r="I7707">
            <v>0.5</v>
          </cell>
        </row>
        <row r="7708">
          <cell r="A7708">
            <v>4853</v>
          </cell>
          <cell r="B7708" t="str">
            <v xml:space="preserve">FF VA/MY 500G B NIC1817  </v>
          </cell>
          <cell r="C7708" t="str">
            <v>O</v>
          </cell>
          <cell r="D7708">
            <v>0.5</v>
          </cell>
          <cell r="E7708">
            <v>0</v>
          </cell>
          <cell r="G7708">
            <v>6</v>
          </cell>
          <cell r="H7708" t="str">
            <v xml:space="preserve">ULTRA FRAIS                   </v>
          </cell>
          <cell r="I7708">
            <v>0.5</v>
          </cell>
        </row>
        <row r="7709">
          <cell r="A7709">
            <v>4853</v>
          </cell>
          <cell r="B7709" t="str">
            <v xml:space="preserve">FF VA/MY 500G B NIC1817  </v>
          </cell>
          <cell r="C7709" t="str">
            <v>O</v>
          </cell>
          <cell r="D7709">
            <v>0.5</v>
          </cell>
          <cell r="E7709">
            <v>0</v>
          </cell>
          <cell r="G7709">
            <v>6</v>
          </cell>
          <cell r="H7709" t="str">
            <v xml:space="preserve">ULTRA FRAIS                   </v>
          </cell>
          <cell r="I7709">
            <v>0.5</v>
          </cell>
        </row>
        <row r="7710">
          <cell r="A7710">
            <v>4853</v>
          </cell>
          <cell r="B7710" t="str">
            <v xml:space="preserve">FF VA/MY 500G B NIC1817  </v>
          </cell>
          <cell r="C7710" t="str">
            <v>O</v>
          </cell>
          <cell r="D7710">
            <v>0.5</v>
          </cell>
          <cell r="E7710">
            <v>0</v>
          </cell>
          <cell r="G7710">
            <v>6</v>
          </cell>
          <cell r="H7710" t="str">
            <v xml:space="preserve">ULTRA FRAIS                   </v>
          </cell>
          <cell r="I7710">
            <v>0.5</v>
          </cell>
        </row>
        <row r="7711">
          <cell r="A7711">
            <v>4853</v>
          </cell>
          <cell r="B7711" t="str">
            <v xml:space="preserve">FF VA/MY 500G B NIC1817  </v>
          </cell>
          <cell r="C7711" t="str">
            <v>O</v>
          </cell>
          <cell r="D7711">
            <v>0.5</v>
          </cell>
          <cell r="E7711">
            <v>0</v>
          </cell>
          <cell r="G7711">
            <v>6</v>
          </cell>
          <cell r="H7711" t="str">
            <v xml:space="preserve">ULTRA FRAIS                   </v>
          </cell>
          <cell r="I7711">
            <v>0.5</v>
          </cell>
        </row>
        <row r="7712">
          <cell r="A7712">
            <v>4853</v>
          </cell>
          <cell r="B7712" t="str">
            <v xml:space="preserve">FF VA/MY 500G B NIC1817  </v>
          </cell>
          <cell r="C7712" t="str">
            <v>O</v>
          </cell>
          <cell r="D7712">
            <v>0.5</v>
          </cell>
          <cell r="E7712">
            <v>0</v>
          </cell>
          <cell r="G7712">
            <v>6</v>
          </cell>
          <cell r="H7712" t="str">
            <v xml:space="preserve">ULTRA FRAIS                   </v>
          </cell>
          <cell r="I7712">
            <v>0.5</v>
          </cell>
        </row>
        <row r="7713">
          <cell r="A7713">
            <v>4853</v>
          </cell>
          <cell r="B7713" t="str">
            <v xml:space="preserve">FF VA/MY 500G B NIC1817  </v>
          </cell>
          <cell r="C7713" t="str">
            <v>O</v>
          </cell>
          <cell r="D7713">
            <v>0.5</v>
          </cell>
          <cell r="E7713">
            <v>0</v>
          </cell>
          <cell r="G7713">
            <v>6</v>
          </cell>
          <cell r="H7713" t="str">
            <v xml:space="preserve">ULTRA FRAIS                   </v>
          </cell>
          <cell r="I7713">
            <v>0.5</v>
          </cell>
        </row>
        <row r="7714">
          <cell r="A7714">
            <v>4853</v>
          </cell>
          <cell r="B7714" t="str">
            <v xml:space="preserve">FF VA/MY 500G B NIC1817  </v>
          </cell>
          <cell r="C7714" t="str">
            <v>O</v>
          </cell>
          <cell r="D7714">
            <v>0.5</v>
          </cell>
          <cell r="E7714">
            <v>0</v>
          </cell>
          <cell r="G7714">
            <v>6</v>
          </cell>
          <cell r="H7714" t="str">
            <v xml:space="preserve">ULTRA FRAIS                   </v>
          </cell>
          <cell r="I7714">
            <v>0.5</v>
          </cell>
        </row>
        <row r="7715">
          <cell r="A7715">
            <v>4854</v>
          </cell>
          <cell r="B7715" t="str">
            <v xml:space="preserve">FF 0% 500G B NORM1896    </v>
          </cell>
          <cell r="C7715" t="str">
            <v>O</v>
          </cell>
          <cell r="D7715">
            <v>0.5</v>
          </cell>
          <cell r="E7715">
            <v>0</v>
          </cell>
          <cell r="G7715">
            <v>6</v>
          </cell>
          <cell r="H7715" t="str">
            <v xml:space="preserve">ULTRA FRAIS                   </v>
          </cell>
          <cell r="I7715">
            <v>0.5</v>
          </cell>
        </row>
        <row r="7716">
          <cell r="A7716">
            <v>4854</v>
          </cell>
          <cell r="B7716" t="str">
            <v xml:space="preserve">FF 0% 500G B NORM1896    </v>
          </cell>
          <cell r="C7716" t="str">
            <v>O</v>
          </cell>
          <cell r="D7716">
            <v>0.5</v>
          </cell>
          <cell r="E7716">
            <v>0</v>
          </cell>
          <cell r="G7716">
            <v>6</v>
          </cell>
          <cell r="H7716" t="str">
            <v xml:space="preserve">ULTRA FRAIS                   </v>
          </cell>
          <cell r="I7716">
            <v>0.5</v>
          </cell>
        </row>
        <row r="7717">
          <cell r="A7717">
            <v>4854</v>
          </cell>
          <cell r="B7717" t="str">
            <v xml:space="preserve">FF 0% 500G B NORM1896    </v>
          </cell>
          <cell r="C7717" t="str">
            <v>O</v>
          </cell>
          <cell r="D7717">
            <v>0.5</v>
          </cell>
          <cell r="E7717">
            <v>0</v>
          </cell>
          <cell r="G7717">
            <v>6</v>
          </cell>
          <cell r="H7717" t="str">
            <v xml:space="preserve">ULTRA FRAIS                   </v>
          </cell>
          <cell r="I7717">
            <v>0.5</v>
          </cell>
        </row>
        <row r="7718">
          <cell r="A7718">
            <v>4854</v>
          </cell>
          <cell r="B7718" t="str">
            <v xml:space="preserve">FF 0% 500G B NORM1896    </v>
          </cell>
          <cell r="C7718" t="str">
            <v>O</v>
          </cell>
          <cell r="D7718">
            <v>0.5</v>
          </cell>
          <cell r="E7718">
            <v>0</v>
          </cell>
          <cell r="G7718">
            <v>6</v>
          </cell>
          <cell r="H7718" t="str">
            <v xml:space="preserve">ULTRA FRAIS                   </v>
          </cell>
          <cell r="I7718">
            <v>0.5</v>
          </cell>
        </row>
        <row r="7719">
          <cell r="A7719">
            <v>4854</v>
          </cell>
          <cell r="B7719" t="str">
            <v xml:space="preserve">FF 0% 500G B NORM1896    </v>
          </cell>
          <cell r="C7719" t="str">
            <v>O</v>
          </cell>
          <cell r="D7719">
            <v>0.5</v>
          </cell>
          <cell r="E7719">
            <v>0</v>
          </cell>
          <cell r="G7719">
            <v>6</v>
          </cell>
          <cell r="H7719" t="str">
            <v xml:space="preserve">ULTRA FRAIS                   </v>
          </cell>
          <cell r="I7719">
            <v>0.5</v>
          </cell>
        </row>
        <row r="7720">
          <cell r="A7720">
            <v>4854</v>
          </cell>
          <cell r="B7720" t="str">
            <v xml:space="preserve">FF 0% 500G B NORM1896    </v>
          </cell>
          <cell r="C7720" t="str">
            <v>O</v>
          </cell>
          <cell r="D7720">
            <v>0.5</v>
          </cell>
          <cell r="E7720">
            <v>0</v>
          </cell>
          <cell r="G7720">
            <v>6</v>
          </cell>
          <cell r="H7720" t="str">
            <v xml:space="preserve">ULTRA FRAIS                   </v>
          </cell>
          <cell r="I7720">
            <v>0.5</v>
          </cell>
        </row>
        <row r="7721">
          <cell r="A7721">
            <v>4855</v>
          </cell>
          <cell r="B7721" t="str">
            <v xml:space="preserve">FF 40% 500G B NORM1897   </v>
          </cell>
          <cell r="C7721" t="str">
            <v>O</v>
          </cell>
          <cell r="D7721">
            <v>0.5</v>
          </cell>
          <cell r="E7721">
            <v>0</v>
          </cell>
          <cell r="G7721">
            <v>6</v>
          </cell>
          <cell r="H7721" t="str">
            <v xml:space="preserve">ULTRA FRAIS                   </v>
          </cell>
          <cell r="I7721">
            <v>0.5</v>
          </cell>
        </row>
        <row r="7722">
          <cell r="A7722">
            <v>4855</v>
          </cell>
          <cell r="B7722" t="str">
            <v xml:space="preserve">FF 40% 500G B NORM1897   </v>
          </cell>
          <cell r="C7722" t="str">
            <v>O</v>
          </cell>
          <cell r="D7722">
            <v>0.5</v>
          </cell>
          <cell r="E7722">
            <v>0</v>
          </cell>
          <cell r="G7722">
            <v>6</v>
          </cell>
          <cell r="H7722" t="str">
            <v xml:space="preserve">ULTRA FRAIS                   </v>
          </cell>
          <cell r="I7722">
            <v>0.5</v>
          </cell>
        </row>
        <row r="7723">
          <cell r="A7723">
            <v>4855</v>
          </cell>
          <cell r="B7723" t="str">
            <v xml:space="preserve">FF 40% 500G B NORM1897   </v>
          </cell>
          <cell r="C7723" t="str">
            <v>O</v>
          </cell>
          <cell r="D7723">
            <v>0.5</v>
          </cell>
          <cell r="E7723">
            <v>0</v>
          </cell>
          <cell r="G7723">
            <v>6</v>
          </cell>
          <cell r="H7723" t="str">
            <v xml:space="preserve">ULTRA FRAIS                   </v>
          </cell>
          <cell r="I7723">
            <v>0.5</v>
          </cell>
        </row>
        <row r="7724">
          <cell r="A7724">
            <v>4855</v>
          </cell>
          <cell r="B7724" t="str">
            <v xml:space="preserve">FF 40% 500G B NORM1897   </v>
          </cell>
          <cell r="C7724" t="str">
            <v>O</v>
          </cell>
          <cell r="D7724">
            <v>0.5</v>
          </cell>
          <cell r="E7724">
            <v>0</v>
          </cell>
          <cell r="G7724">
            <v>6</v>
          </cell>
          <cell r="H7724" t="str">
            <v xml:space="preserve">ULTRA FRAIS                   </v>
          </cell>
          <cell r="I7724">
            <v>0.5</v>
          </cell>
        </row>
        <row r="7725">
          <cell r="A7725">
            <v>4855</v>
          </cell>
          <cell r="B7725" t="str">
            <v xml:space="preserve">FF 40% 500G B NORM1897   </v>
          </cell>
          <cell r="C7725" t="str">
            <v>O</v>
          </cell>
          <cell r="D7725">
            <v>0.5</v>
          </cell>
          <cell r="E7725">
            <v>0</v>
          </cell>
          <cell r="G7725">
            <v>6</v>
          </cell>
          <cell r="H7725" t="str">
            <v xml:space="preserve">ULTRA FRAIS                   </v>
          </cell>
          <cell r="I7725">
            <v>0.5</v>
          </cell>
        </row>
        <row r="7726">
          <cell r="A7726">
            <v>4855</v>
          </cell>
          <cell r="B7726" t="str">
            <v xml:space="preserve">FF 40% 500G B NORM1897   </v>
          </cell>
          <cell r="C7726" t="str">
            <v>O</v>
          </cell>
          <cell r="D7726">
            <v>0.5</v>
          </cell>
          <cell r="E7726">
            <v>0</v>
          </cell>
          <cell r="G7726">
            <v>6</v>
          </cell>
          <cell r="H7726" t="str">
            <v xml:space="preserve">ULTRA FRAIS                   </v>
          </cell>
          <cell r="I7726">
            <v>0.5</v>
          </cell>
        </row>
        <row r="7727">
          <cell r="A7727">
            <v>4856</v>
          </cell>
          <cell r="B7727" t="str">
            <v>FF CIT 2X125G B/L NIC1898</v>
          </cell>
          <cell r="C7727" t="str">
            <v>O</v>
          </cell>
          <cell r="D7727">
            <v>0.125</v>
          </cell>
          <cell r="E7727">
            <v>0</v>
          </cell>
          <cell r="G7727">
            <v>6</v>
          </cell>
          <cell r="H7727" t="str">
            <v xml:space="preserve">ULTRA FRAIS                   </v>
          </cell>
          <cell r="I7727">
            <v>0.125</v>
          </cell>
        </row>
        <row r="7728">
          <cell r="A7728">
            <v>4856</v>
          </cell>
          <cell r="B7728" t="str">
            <v>FF CIT 2X125G B/L NIC1898</v>
          </cell>
          <cell r="C7728" t="str">
            <v>O</v>
          </cell>
          <cell r="D7728">
            <v>0.125</v>
          </cell>
          <cell r="E7728">
            <v>0</v>
          </cell>
          <cell r="G7728">
            <v>6</v>
          </cell>
          <cell r="H7728" t="str">
            <v xml:space="preserve">ULTRA FRAIS                   </v>
          </cell>
          <cell r="I7728">
            <v>0.125</v>
          </cell>
        </row>
        <row r="7729">
          <cell r="A7729">
            <v>4856</v>
          </cell>
          <cell r="B7729" t="str">
            <v>FF CIT 2X125G B/L NIC1898</v>
          </cell>
          <cell r="C7729" t="str">
            <v>O</v>
          </cell>
          <cell r="D7729">
            <v>0.125</v>
          </cell>
          <cell r="E7729">
            <v>0</v>
          </cell>
          <cell r="G7729">
            <v>6</v>
          </cell>
          <cell r="H7729" t="str">
            <v xml:space="preserve">ULTRA FRAIS                   </v>
          </cell>
          <cell r="I7729">
            <v>0.125</v>
          </cell>
        </row>
        <row r="7730">
          <cell r="A7730">
            <v>4856</v>
          </cell>
          <cell r="B7730" t="str">
            <v>FF CIT 2X125G B/L NIC1898</v>
          </cell>
          <cell r="C7730" t="str">
            <v>O</v>
          </cell>
          <cell r="D7730">
            <v>0.125</v>
          </cell>
          <cell r="E7730">
            <v>0</v>
          </cell>
          <cell r="G7730">
            <v>6</v>
          </cell>
          <cell r="H7730" t="str">
            <v xml:space="preserve">ULTRA FRAIS                   </v>
          </cell>
          <cell r="I7730">
            <v>0.125</v>
          </cell>
        </row>
        <row r="7731">
          <cell r="A7731">
            <v>4856</v>
          </cell>
          <cell r="B7731" t="str">
            <v>FF CIT 2X125G B/L NIC1898</v>
          </cell>
          <cell r="C7731" t="str">
            <v>O</v>
          </cell>
          <cell r="D7731">
            <v>0.125</v>
          </cell>
          <cell r="E7731">
            <v>0</v>
          </cell>
          <cell r="G7731">
            <v>6</v>
          </cell>
          <cell r="H7731" t="str">
            <v xml:space="preserve">ULTRA FRAIS                   </v>
          </cell>
          <cell r="I7731">
            <v>0.125</v>
          </cell>
        </row>
        <row r="7732">
          <cell r="A7732">
            <v>4856</v>
          </cell>
          <cell r="B7732" t="str">
            <v>FF CIT 2X125G B/L NIC1898</v>
          </cell>
          <cell r="C7732" t="str">
            <v>O</v>
          </cell>
          <cell r="D7732">
            <v>0.125</v>
          </cell>
          <cell r="E7732">
            <v>0</v>
          </cell>
          <cell r="G7732">
            <v>6</v>
          </cell>
          <cell r="H7732" t="str">
            <v xml:space="preserve">ULTRA FRAIS                   </v>
          </cell>
          <cell r="I7732">
            <v>0.125</v>
          </cell>
        </row>
        <row r="7733">
          <cell r="A7733">
            <v>4856</v>
          </cell>
          <cell r="B7733" t="str">
            <v>FF CIT 2X125G B/L NIC1898</v>
          </cell>
          <cell r="C7733" t="str">
            <v>O</v>
          </cell>
          <cell r="D7733">
            <v>0.125</v>
          </cell>
          <cell r="E7733">
            <v>0</v>
          </cell>
          <cell r="G7733">
            <v>6</v>
          </cell>
          <cell r="H7733" t="str">
            <v xml:space="preserve">ULTRA FRAIS                   </v>
          </cell>
          <cell r="I7733">
            <v>0.125</v>
          </cell>
        </row>
        <row r="7734">
          <cell r="A7734">
            <v>4857</v>
          </cell>
          <cell r="B7734" t="str">
            <v>L ST CHOC NICO 25CL D0184</v>
          </cell>
          <cell r="C7734" t="str">
            <v>O</v>
          </cell>
          <cell r="D7734">
            <v>0.25</v>
          </cell>
          <cell r="E7734">
            <v>0</v>
          </cell>
          <cell r="F7734">
            <v>0.25</v>
          </cell>
          <cell r="G7734">
            <v>10</v>
          </cell>
          <cell r="H7734" t="str">
            <v xml:space="preserve">LAIT STERILISE                </v>
          </cell>
          <cell r="I7734">
            <v>0.25</v>
          </cell>
        </row>
        <row r="7735">
          <cell r="A7735">
            <v>4857</v>
          </cell>
          <cell r="B7735" t="str">
            <v>L ST CHOC NICO 25CL D0184</v>
          </cell>
          <cell r="C7735" t="str">
            <v>O</v>
          </cell>
          <cell r="D7735">
            <v>0.25</v>
          </cell>
          <cell r="E7735">
            <v>0</v>
          </cell>
          <cell r="F7735">
            <v>0.25</v>
          </cell>
          <cell r="G7735">
            <v>10</v>
          </cell>
          <cell r="H7735" t="str">
            <v xml:space="preserve">LAIT STERILISE                </v>
          </cell>
          <cell r="I7735">
            <v>0.25</v>
          </cell>
        </row>
        <row r="7736">
          <cell r="A7736">
            <v>4857</v>
          </cell>
          <cell r="B7736" t="str">
            <v>L ST CHOC NICO 25CL D0184</v>
          </cell>
          <cell r="C7736" t="str">
            <v>O</v>
          </cell>
          <cell r="D7736">
            <v>0.25</v>
          </cell>
          <cell r="E7736">
            <v>0</v>
          </cell>
          <cell r="F7736">
            <v>0.25</v>
          </cell>
          <cell r="G7736">
            <v>10</v>
          </cell>
          <cell r="H7736" t="str">
            <v xml:space="preserve">LAIT STERILISE                </v>
          </cell>
          <cell r="I7736">
            <v>0.25</v>
          </cell>
        </row>
        <row r="7737">
          <cell r="A7737">
            <v>4857</v>
          </cell>
          <cell r="B7737" t="str">
            <v>L ST CHOC NICO 25CL D0184</v>
          </cell>
          <cell r="C7737" t="str">
            <v>O</v>
          </cell>
          <cell r="D7737">
            <v>0.25</v>
          </cell>
          <cell r="E7737">
            <v>0</v>
          </cell>
          <cell r="F7737">
            <v>0.25</v>
          </cell>
          <cell r="G7737">
            <v>10</v>
          </cell>
          <cell r="H7737" t="str">
            <v xml:space="preserve">LAIT STERILISE                </v>
          </cell>
          <cell r="I7737">
            <v>0.25</v>
          </cell>
        </row>
        <row r="7738">
          <cell r="A7738">
            <v>4857</v>
          </cell>
          <cell r="B7738" t="str">
            <v>L ST CHOC NICO 25CL D0184</v>
          </cell>
          <cell r="C7738" t="str">
            <v>O</v>
          </cell>
          <cell r="D7738">
            <v>0.25</v>
          </cell>
          <cell r="E7738">
            <v>0</v>
          </cell>
          <cell r="F7738">
            <v>0.25</v>
          </cell>
          <cell r="G7738">
            <v>10</v>
          </cell>
          <cell r="H7738" t="str">
            <v xml:space="preserve">LAIT STERILISE                </v>
          </cell>
          <cell r="I7738">
            <v>0.25</v>
          </cell>
        </row>
        <row r="7739">
          <cell r="A7739">
            <v>4858</v>
          </cell>
          <cell r="B7739" t="str">
            <v>L ST CHOC NICO 1LX6 D0897</v>
          </cell>
          <cell r="C7739" t="str">
            <v>O</v>
          </cell>
          <cell r="D7739">
            <v>1.05</v>
          </cell>
          <cell r="E7739">
            <v>0</v>
          </cell>
          <cell r="F7739">
            <v>1</v>
          </cell>
          <cell r="G7739">
            <v>10</v>
          </cell>
          <cell r="H7739" t="str">
            <v xml:space="preserve">LAIT STERILISE                </v>
          </cell>
          <cell r="I7739">
            <v>1</v>
          </cell>
        </row>
        <row r="7740">
          <cell r="A7740">
            <v>4858</v>
          </cell>
          <cell r="B7740" t="str">
            <v>L ST CHOC NICO 1LX6 D0897</v>
          </cell>
          <cell r="C7740" t="str">
            <v>O</v>
          </cell>
          <cell r="D7740">
            <v>1.05</v>
          </cell>
          <cell r="E7740">
            <v>0</v>
          </cell>
          <cell r="F7740">
            <v>1</v>
          </cell>
          <cell r="G7740">
            <v>10</v>
          </cell>
          <cell r="H7740" t="str">
            <v xml:space="preserve">LAIT STERILISE                </v>
          </cell>
          <cell r="I7740">
            <v>1</v>
          </cell>
        </row>
        <row r="7741">
          <cell r="A7741">
            <v>4858</v>
          </cell>
          <cell r="B7741" t="str">
            <v>L ST CHOC NICO 1LX6 D0897</v>
          </cell>
          <cell r="C7741" t="str">
            <v>O</v>
          </cell>
          <cell r="D7741">
            <v>1.05</v>
          </cell>
          <cell r="E7741">
            <v>0</v>
          </cell>
          <cell r="F7741">
            <v>1</v>
          </cell>
          <cell r="G7741">
            <v>10</v>
          </cell>
          <cell r="H7741" t="str">
            <v xml:space="preserve">LAIT STERILISE                </v>
          </cell>
          <cell r="I7741">
            <v>1</v>
          </cell>
        </row>
        <row r="7742">
          <cell r="A7742">
            <v>4858</v>
          </cell>
          <cell r="B7742" t="str">
            <v>L ST CHOC NICO 1LX6 D0897</v>
          </cell>
          <cell r="C7742" t="str">
            <v>O</v>
          </cell>
          <cell r="D7742">
            <v>1.05</v>
          </cell>
          <cell r="E7742">
            <v>0</v>
          </cell>
          <cell r="F7742">
            <v>1</v>
          </cell>
          <cell r="G7742">
            <v>10</v>
          </cell>
          <cell r="H7742" t="str">
            <v xml:space="preserve">LAIT STERILISE                </v>
          </cell>
          <cell r="I7742">
            <v>1</v>
          </cell>
        </row>
        <row r="7743">
          <cell r="A7743">
            <v>4858</v>
          </cell>
          <cell r="B7743" t="str">
            <v>L ST CHOC NICO 1LX6 D0897</v>
          </cell>
          <cell r="C7743" t="str">
            <v>O</v>
          </cell>
          <cell r="D7743">
            <v>1.05</v>
          </cell>
          <cell r="E7743">
            <v>0</v>
          </cell>
          <cell r="F7743">
            <v>1</v>
          </cell>
          <cell r="G7743">
            <v>10</v>
          </cell>
          <cell r="H7743" t="str">
            <v xml:space="preserve">LAIT STERILISE                </v>
          </cell>
          <cell r="I7743">
            <v>1</v>
          </cell>
        </row>
        <row r="7744">
          <cell r="A7744">
            <v>4859</v>
          </cell>
          <cell r="B7744" t="str">
            <v xml:space="preserve">L ST CHOC KAK 1L D 1739  </v>
          </cell>
          <cell r="C7744" t="str">
            <v>O</v>
          </cell>
          <cell r="D7744">
            <v>1.05</v>
          </cell>
          <cell r="E7744">
            <v>0</v>
          </cell>
          <cell r="F7744">
            <v>1</v>
          </cell>
          <cell r="G7744">
            <v>10</v>
          </cell>
          <cell r="H7744" t="str">
            <v xml:space="preserve">LAIT STERILISE                </v>
          </cell>
          <cell r="I7744">
            <v>1</v>
          </cell>
        </row>
        <row r="7745">
          <cell r="A7745">
            <v>4859</v>
          </cell>
          <cell r="B7745" t="str">
            <v xml:space="preserve">L ST CHOC KAK 1L D 1739  </v>
          </cell>
          <cell r="C7745" t="str">
            <v>O</v>
          </cell>
          <cell r="D7745">
            <v>1.05</v>
          </cell>
          <cell r="E7745">
            <v>0</v>
          </cell>
          <cell r="F7745">
            <v>1</v>
          </cell>
          <cell r="G7745">
            <v>10</v>
          </cell>
          <cell r="H7745" t="str">
            <v xml:space="preserve">LAIT STERILISE                </v>
          </cell>
          <cell r="I7745">
            <v>1</v>
          </cell>
        </row>
        <row r="7746">
          <cell r="A7746">
            <v>4859</v>
          </cell>
          <cell r="B7746" t="str">
            <v xml:space="preserve">L ST CHOC KAK 1L D 1739  </v>
          </cell>
          <cell r="C7746" t="str">
            <v>O</v>
          </cell>
          <cell r="D7746">
            <v>1.05</v>
          </cell>
          <cell r="E7746">
            <v>0</v>
          </cell>
          <cell r="F7746">
            <v>1</v>
          </cell>
          <cell r="G7746">
            <v>10</v>
          </cell>
          <cell r="H7746" t="str">
            <v xml:space="preserve">LAIT STERILISE                </v>
          </cell>
          <cell r="I7746">
            <v>1</v>
          </cell>
        </row>
        <row r="7747">
          <cell r="A7747">
            <v>4859</v>
          </cell>
          <cell r="B7747" t="str">
            <v xml:space="preserve">L ST CHOC KAK 1L D 1739  </v>
          </cell>
          <cell r="C7747" t="str">
            <v>O</v>
          </cell>
          <cell r="D7747">
            <v>1.05</v>
          </cell>
          <cell r="E7747">
            <v>0</v>
          </cell>
          <cell r="F7747">
            <v>1</v>
          </cell>
          <cell r="G7747">
            <v>10</v>
          </cell>
          <cell r="H7747" t="str">
            <v xml:space="preserve">LAIT STERILISE                </v>
          </cell>
          <cell r="I7747">
            <v>1</v>
          </cell>
        </row>
        <row r="7748">
          <cell r="A7748">
            <v>4859</v>
          </cell>
          <cell r="B7748" t="str">
            <v xml:space="preserve">L ST CHOC KAK 1L D 1739  </v>
          </cell>
          <cell r="C7748" t="str">
            <v>O</v>
          </cell>
          <cell r="D7748">
            <v>1.05</v>
          </cell>
          <cell r="E7748">
            <v>0</v>
          </cell>
          <cell r="F7748">
            <v>1</v>
          </cell>
          <cell r="G7748">
            <v>10</v>
          </cell>
          <cell r="H7748" t="str">
            <v xml:space="preserve">LAIT STERILISE                </v>
          </cell>
          <cell r="I7748">
            <v>1</v>
          </cell>
        </row>
        <row r="7749">
          <cell r="A7749">
            <v>4861</v>
          </cell>
          <cell r="B7749" t="str">
            <v xml:space="preserve">CF BRID.SEAU 5L 30% ARAB </v>
          </cell>
          <cell r="C7749" t="str">
            <v>O</v>
          </cell>
          <cell r="D7749">
            <v>4.9249999999999998</v>
          </cell>
          <cell r="E7749">
            <v>0</v>
          </cell>
          <cell r="F7749">
            <v>5</v>
          </cell>
          <cell r="G7749">
            <v>32</v>
          </cell>
          <cell r="H7749" t="str">
            <v xml:space="preserve">CREME FRAICHE                 </v>
          </cell>
          <cell r="I7749">
            <v>5</v>
          </cell>
        </row>
        <row r="7750">
          <cell r="A7750">
            <v>4861</v>
          </cell>
          <cell r="B7750" t="str">
            <v xml:space="preserve">CF BRID.SEAU 5L 30% ARAB </v>
          </cell>
          <cell r="C7750" t="str">
            <v>O</v>
          </cell>
          <cell r="D7750">
            <v>4.9249999999999998</v>
          </cell>
          <cell r="E7750">
            <v>0</v>
          </cell>
          <cell r="F7750">
            <v>5</v>
          </cell>
          <cell r="G7750">
            <v>32</v>
          </cell>
          <cell r="H7750" t="str">
            <v xml:space="preserve">CREME FRAICHE                 </v>
          </cell>
          <cell r="I7750">
            <v>5</v>
          </cell>
        </row>
        <row r="7751">
          <cell r="A7751">
            <v>4862</v>
          </cell>
          <cell r="B7751" t="str">
            <v xml:space="preserve">COULO PDT 350 G 52% X 7  </v>
          </cell>
          <cell r="C7751" t="str">
            <v>O</v>
          </cell>
          <cell r="D7751">
            <v>0.35</v>
          </cell>
          <cell r="E7751">
            <v>0</v>
          </cell>
          <cell r="G7751">
            <v>31</v>
          </cell>
          <cell r="H7751" t="str">
            <v xml:space="preserve">COULOMMIERS                   </v>
          </cell>
          <cell r="I7751">
            <v>0.35</v>
          </cell>
        </row>
        <row r="7752">
          <cell r="A7752">
            <v>4862</v>
          </cell>
          <cell r="B7752" t="str">
            <v xml:space="preserve">COULO PDT 350 G 52% X 7  </v>
          </cell>
          <cell r="C7752" t="str">
            <v>O</v>
          </cell>
          <cell r="D7752">
            <v>0.35</v>
          </cell>
          <cell r="E7752">
            <v>0</v>
          </cell>
          <cell r="G7752">
            <v>31</v>
          </cell>
          <cell r="H7752" t="str">
            <v xml:space="preserve">COULOMMIERS                   </v>
          </cell>
          <cell r="I7752">
            <v>0.35</v>
          </cell>
        </row>
        <row r="7753">
          <cell r="A7753">
            <v>4862</v>
          </cell>
          <cell r="B7753" t="str">
            <v xml:space="preserve">COULO PDT 350G 52% X 7   </v>
          </cell>
          <cell r="C7753" t="str">
            <v>O</v>
          </cell>
          <cell r="D7753">
            <v>0.35</v>
          </cell>
          <cell r="E7753">
            <v>0</v>
          </cell>
          <cell r="G7753">
            <v>31</v>
          </cell>
          <cell r="H7753" t="str">
            <v xml:space="preserve">COULOMMIERS                   </v>
          </cell>
          <cell r="I7753">
            <v>0.35</v>
          </cell>
        </row>
        <row r="7754">
          <cell r="A7754">
            <v>4862</v>
          </cell>
          <cell r="B7754" t="str">
            <v xml:space="preserve">COULO PDT 350 G 52% X 7  </v>
          </cell>
          <cell r="C7754" t="str">
            <v>O</v>
          </cell>
          <cell r="D7754">
            <v>0.35</v>
          </cell>
          <cell r="E7754">
            <v>0</v>
          </cell>
          <cell r="G7754">
            <v>31</v>
          </cell>
          <cell r="H7754" t="str">
            <v xml:space="preserve">COULOMMIERS                   </v>
          </cell>
          <cell r="I7754">
            <v>0.35</v>
          </cell>
        </row>
        <row r="7755">
          <cell r="A7755">
            <v>4867</v>
          </cell>
          <cell r="B7755" t="str">
            <v>OVALE CDP de PDT 300G 60%</v>
          </cell>
          <cell r="C7755" t="str">
            <v>O</v>
          </cell>
          <cell r="D7755">
            <v>0.3</v>
          </cell>
          <cell r="E7755">
            <v>1</v>
          </cell>
          <cell r="G7755">
            <v>15</v>
          </cell>
          <cell r="H7755" t="str">
            <v xml:space="preserve">SPECIALITES PIECES, COUPE     </v>
          </cell>
          <cell r="I7755">
            <v>0.3</v>
          </cell>
        </row>
        <row r="7756">
          <cell r="A7756">
            <v>4873</v>
          </cell>
          <cell r="B7756" t="str">
            <v xml:space="preserve">L.STE BRID.1/2E LX12 F   </v>
          </cell>
          <cell r="C7756" t="str">
            <v>O</v>
          </cell>
          <cell r="D7756">
            <v>1.03</v>
          </cell>
          <cell r="E7756">
            <v>0</v>
          </cell>
          <cell r="F7756">
            <v>1</v>
          </cell>
          <cell r="G7756">
            <v>10</v>
          </cell>
          <cell r="H7756" t="str">
            <v xml:space="preserve">LAIT STERILISE                </v>
          </cell>
          <cell r="I7756">
            <v>1</v>
          </cell>
        </row>
        <row r="7757">
          <cell r="A7757">
            <v>4873</v>
          </cell>
          <cell r="B7757" t="str">
            <v xml:space="preserve">L.STE BRID.1/2E LX12 F   </v>
          </cell>
          <cell r="C7757" t="str">
            <v>O</v>
          </cell>
          <cell r="D7757">
            <v>1.03</v>
          </cell>
          <cell r="E7757">
            <v>0</v>
          </cell>
          <cell r="F7757">
            <v>1</v>
          </cell>
          <cell r="G7757">
            <v>10</v>
          </cell>
          <cell r="H7757" t="str">
            <v xml:space="preserve">LAIT STERILISE                </v>
          </cell>
          <cell r="I7757">
            <v>1</v>
          </cell>
        </row>
        <row r="7758">
          <cell r="A7758">
            <v>4874</v>
          </cell>
          <cell r="B7758" t="str">
            <v>PURJUS PRES.ORANGE 1l x 6</v>
          </cell>
          <cell r="C7758" t="str">
            <v>N</v>
          </cell>
          <cell r="D7758">
            <v>1.0629999999999999</v>
          </cell>
          <cell r="E7758">
            <v>0</v>
          </cell>
          <cell r="F7758">
            <v>1</v>
          </cell>
          <cell r="G7758">
            <v>25</v>
          </cell>
          <cell r="H7758" t="str">
            <v xml:space="preserve">JUS DE FRUITS                 </v>
          </cell>
          <cell r="I7758">
            <v>1</v>
          </cell>
        </row>
        <row r="7759">
          <cell r="A7759">
            <v>4875</v>
          </cell>
          <cell r="B7759" t="str">
            <v>L.STE.BRID EC.1L X6 F/ara</v>
          </cell>
          <cell r="C7759" t="str">
            <v>O</v>
          </cell>
          <cell r="D7759">
            <v>1.032</v>
          </cell>
          <cell r="E7759">
            <v>0</v>
          </cell>
          <cell r="F7759">
            <v>1</v>
          </cell>
          <cell r="G7759">
            <v>10</v>
          </cell>
          <cell r="H7759" t="str">
            <v xml:space="preserve">LAIT STERILISE                </v>
          </cell>
          <cell r="I7759">
            <v>1</v>
          </cell>
        </row>
        <row r="7760">
          <cell r="A7760">
            <v>4875</v>
          </cell>
          <cell r="B7760" t="str">
            <v>L.STE.BRID.EC.1L X6 F/ara</v>
          </cell>
          <cell r="C7760" t="str">
            <v>O</v>
          </cell>
          <cell r="D7760">
            <v>1.032</v>
          </cell>
          <cell r="E7760">
            <v>0</v>
          </cell>
          <cell r="F7760">
            <v>1</v>
          </cell>
          <cell r="G7760">
            <v>10</v>
          </cell>
          <cell r="H7760" t="str">
            <v xml:space="preserve">LAIT STERILISE                </v>
          </cell>
          <cell r="I7760">
            <v>1</v>
          </cell>
        </row>
        <row r="7761">
          <cell r="A7761">
            <v>4876</v>
          </cell>
          <cell r="B7761" t="str">
            <v>L.STE.BERGERE ENT.1L CAML</v>
          </cell>
          <cell r="C7761" t="str">
            <v>O</v>
          </cell>
          <cell r="D7761">
            <v>1.028</v>
          </cell>
          <cell r="E7761">
            <v>0</v>
          </cell>
          <cell r="F7761">
            <v>1</v>
          </cell>
          <cell r="G7761">
            <v>10</v>
          </cell>
          <cell r="H7761" t="str">
            <v xml:space="preserve">LAIT STERILISE                </v>
          </cell>
          <cell r="I7761">
            <v>1</v>
          </cell>
        </row>
        <row r="7762">
          <cell r="A7762">
            <v>4876</v>
          </cell>
          <cell r="B7762" t="str">
            <v>L.STE.BERGERE ENT.1L CAML</v>
          </cell>
          <cell r="C7762" t="str">
            <v>O</v>
          </cell>
          <cell r="D7762">
            <v>1.028</v>
          </cell>
          <cell r="E7762">
            <v>0</v>
          </cell>
          <cell r="F7762">
            <v>1</v>
          </cell>
          <cell r="G7762">
            <v>10</v>
          </cell>
          <cell r="H7762" t="str">
            <v xml:space="preserve">LAIT STERILISE                </v>
          </cell>
          <cell r="I7762">
            <v>1</v>
          </cell>
        </row>
        <row r="7763">
          <cell r="A7763">
            <v>4877</v>
          </cell>
          <cell r="B7763" t="str">
            <v>L.STE.BRID.ENT.1L LIB x12</v>
          </cell>
          <cell r="C7763" t="str">
            <v>O</v>
          </cell>
          <cell r="D7763">
            <v>1.028</v>
          </cell>
          <cell r="E7763">
            <v>0</v>
          </cell>
          <cell r="F7763">
            <v>1</v>
          </cell>
          <cell r="G7763">
            <v>10</v>
          </cell>
          <cell r="H7763" t="str">
            <v xml:space="preserve">LAIT STERILISE                </v>
          </cell>
          <cell r="I7763">
            <v>1</v>
          </cell>
        </row>
        <row r="7764">
          <cell r="A7764">
            <v>4877</v>
          </cell>
          <cell r="B7764" t="str">
            <v>L.STE.BRID.ENT.1Lx12 LIBA</v>
          </cell>
          <cell r="C7764" t="str">
            <v>O</v>
          </cell>
          <cell r="D7764">
            <v>1.028</v>
          </cell>
          <cell r="E7764">
            <v>0</v>
          </cell>
          <cell r="F7764">
            <v>1</v>
          </cell>
          <cell r="G7764">
            <v>10</v>
          </cell>
          <cell r="H7764" t="str">
            <v xml:space="preserve">LAIT STERILISE                </v>
          </cell>
          <cell r="I7764">
            <v>1</v>
          </cell>
        </row>
        <row r="7765">
          <cell r="A7765">
            <v>4878</v>
          </cell>
          <cell r="B7765" t="str">
            <v>L.STE.BERGER.1/2EC.1L CAM</v>
          </cell>
          <cell r="C7765" t="str">
            <v>O</v>
          </cell>
          <cell r="D7765">
            <v>1.03</v>
          </cell>
          <cell r="E7765">
            <v>0</v>
          </cell>
          <cell r="F7765">
            <v>1</v>
          </cell>
          <cell r="G7765">
            <v>10</v>
          </cell>
          <cell r="H7765" t="str">
            <v xml:space="preserve">LAIT STERILISE                </v>
          </cell>
          <cell r="I7765">
            <v>1</v>
          </cell>
        </row>
        <row r="7766">
          <cell r="A7766">
            <v>4878</v>
          </cell>
          <cell r="B7766" t="str">
            <v>L.STE.BERGER.1/2EC.1L CAM</v>
          </cell>
          <cell r="C7766" t="str">
            <v>O</v>
          </cell>
          <cell r="D7766">
            <v>1.03</v>
          </cell>
          <cell r="E7766">
            <v>0</v>
          </cell>
          <cell r="F7766">
            <v>1</v>
          </cell>
          <cell r="G7766">
            <v>10</v>
          </cell>
          <cell r="H7766" t="str">
            <v xml:space="preserve">LAIT STERILISE                </v>
          </cell>
          <cell r="I7766">
            <v>1</v>
          </cell>
        </row>
        <row r="7767">
          <cell r="A7767">
            <v>4879</v>
          </cell>
          <cell r="B7767" t="str">
            <v>L.STE.BRID.1/2E 1Lx12 LIB</v>
          </cell>
          <cell r="C7767" t="str">
            <v>O</v>
          </cell>
          <cell r="D7767">
            <v>1.03</v>
          </cell>
          <cell r="E7767">
            <v>0</v>
          </cell>
          <cell r="F7767">
            <v>1</v>
          </cell>
          <cell r="G7767">
            <v>10</v>
          </cell>
          <cell r="H7767" t="str">
            <v xml:space="preserve">LAIT STERILISE                </v>
          </cell>
          <cell r="I7767">
            <v>1</v>
          </cell>
        </row>
        <row r="7768">
          <cell r="A7768">
            <v>4879</v>
          </cell>
          <cell r="B7768" t="str">
            <v>L.STE.BRID.1/2E 1Lx12 LIB</v>
          </cell>
          <cell r="C7768" t="str">
            <v>O</v>
          </cell>
          <cell r="D7768">
            <v>1.03</v>
          </cell>
          <cell r="E7768">
            <v>0</v>
          </cell>
          <cell r="F7768">
            <v>1</v>
          </cell>
          <cell r="G7768">
            <v>10</v>
          </cell>
          <cell r="H7768" t="str">
            <v xml:space="preserve">LAIT STERILISE                </v>
          </cell>
          <cell r="I7768">
            <v>1</v>
          </cell>
        </row>
        <row r="7769">
          <cell r="A7769">
            <v>4880</v>
          </cell>
          <cell r="B7769" t="str">
            <v>L.STE.BRID.EC.1Lx12 LIBAN</v>
          </cell>
          <cell r="C7769" t="str">
            <v>O</v>
          </cell>
          <cell r="D7769">
            <v>1.032</v>
          </cell>
          <cell r="E7769">
            <v>0</v>
          </cell>
          <cell r="F7769">
            <v>1</v>
          </cell>
          <cell r="G7769">
            <v>10</v>
          </cell>
          <cell r="H7769" t="str">
            <v xml:space="preserve">LAIT STERILISE                </v>
          </cell>
          <cell r="I7769">
            <v>1</v>
          </cell>
        </row>
        <row r="7770">
          <cell r="A7770">
            <v>4880</v>
          </cell>
          <cell r="B7770" t="str">
            <v>L.STE.BRID.EC.1Lx12 LIBAN</v>
          </cell>
          <cell r="C7770" t="str">
            <v>O</v>
          </cell>
          <cell r="D7770">
            <v>1.032</v>
          </cell>
          <cell r="E7770">
            <v>0</v>
          </cell>
          <cell r="F7770">
            <v>1</v>
          </cell>
          <cell r="G7770">
            <v>10</v>
          </cell>
          <cell r="H7770" t="str">
            <v xml:space="preserve">LAIT STERILISE                </v>
          </cell>
          <cell r="I7770">
            <v>1</v>
          </cell>
        </row>
        <row r="7771">
          <cell r="A7771">
            <v>4881</v>
          </cell>
          <cell r="B7771" t="str">
            <v>L.STE.BRID.1/2E 1Lx12 EGY</v>
          </cell>
          <cell r="C7771" t="str">
            <v>O</v>
          </cell>
          <cell r="D7771">
            <v>1.03</v>
          </cell>
          <cell r="E7771">
            <v>0</v>
          </cell>
          <cell r="F7771">
            <v>1</v>
          </cell>
          <cell r="G7771">
            <v>10</v>
          </cell>
          <cell r="H7771" t="str">
            <v xml:space="preserve">LAIT STERILISE                </v>
          </cell>
          <cell r="I7771">
            <v>1</v>
          </cell>
        </row>
        <row r="7772">
          <cell r="A7772">
            <v>4881</v>
          </cell>
          <cell r="B7772" t="str">
            <v>L.STE.BRID.1/2E 1Lx12 EGY</v>
          </cell>
          <cell r="C7772" t="str">
            <v>O</v>
          </cell>
          <cell r="D7772">
            <v>1.03</v>
          </cell>
          <cell r="E7772">
            <v>0</v>
          </cell>
          <cell r="F7772">
            <v>1</v>
          </cell>
          <cell r="G7772">
            <v>10</v>
          </cell>
          <cell r="H7772" t="str">
            <v xml:space="preserve">LAIT STERILISE                </v>
          </cell>
          <cell r="I7772">
            <v>1</v>
          </cell>
        </row>
        <row r="7773">
          <cell r="A7773">
            <v>4882</v>
          </cell>
          <cell r="B7773" t="str">
            <v>L.STE.BRID.ENT.Lx12GB/ARA</v>
          </cell>
          <cell r="C7773" t="str">
            <v>O</v>
          </cell>
          <cell r="D7773">
            <v>1.028</v>
          </cell>
          <cell r="E7773">
            <v>0</v>
          </cell>
          <cell r="F7773">
            <v>1</v>
          </cell>
          <cell r="G7773">
            <v>10</v>
          </cell>
          <cell r="H7773" t="str">
            <v xml:space="preserve">LAIT STERILISE                </v>
          </cell>
          <cell r="I7773">
            <v>1</v>
          </cell>
        </row>
        <row r="7774">
          <cell r="A7774">
            <v>4882</v>
          </cell>
          <cell r="B7774" t="str">
            <v>L.STE.BRID.ENT.Lx12GB/ARA</v>
          </cell>
          <cell r="C7774" t="str">
            <v>O</v>
          </cell>
          <cell r="D7774">
            <v>1.028</v>
          </cell>
          <cell r="E7774">
            <v>0</v>
          </cell>
          <cell r="F7774">
            <v>1</v>
          </cell>
          <cell r="G7774">
            <v>10</v>
          </cell>
          <cell r="H7774" t="str">
            <v xml:space="preserve">LAIT STERILISE                </v>
          </cell>
          <cell r="I7774">
            <v>1</v>
          </cell>
        </row>
        <row r="7775">
          <cell r="A7775">
            <v>4883</v>
          </cell>
          <cell r="B7775" t="str">
            <v>L.UHT BRID.20CL ENTIERx24</v>
          </cell>
          <cell r="C7775" t="str">
            <v>O</v>
          </cell>
          <cell r="D7775">
            <v>0.20499999999999999</v>
          </cell>
          <cell r="E7775">
            <v>0</v>
          </cell>
          <cell r="F7775">
            <v>0.2</v>
          </cell>
          <cell r="G7775">
            <v>8</v>
          </cell>
          <cell r="H7775" t="str">
            <v xml:space="preserve">LAIT UHT                      </v>
          </cell>
          <cell r="I7775">
            <v>0.2</v>
          </cell>
        </row>
        <row r="7776">
          <cell r="A7776">
            <v>4883</v>
          </cell>
          <cell r="B7776" t="str">
            <v>L.UHT BRID.20CL ENTIERx24</v>
          </cell>
          <cell r="C7776" t="str">
            <v>O</v>
          </cell>
          <cell r="D7776">
            <v>0.20499999999999999</v>
          </cell>
          <cell r="E7776">
            <v>0</v>
          </cell>
          <cell r="F7776">
            <v>0.2</v>
          </cell>
          <cell r="G7776">
            <v>8</v>
          </cell>
          <cell r="H7776" t="str">
            <v xml:space="preserve">LAIT UHT                      </v>
          </cell>
          <cell r="I7776">
            <v>0.2</v>
          </cell>
        </row>
        <row r="7777">
          <cell r="A7777">
            <v>4884</v>
          </cell>
          <cell r="B7777" t="str">
            <v>L.STE.BRID.ENT.1LX12 ANGL</v>
          </cell>
          <cell r="C7777" t="str">
            <v>O</v>
          </cell>
          <cell r="D7777">
            <v>1.028</v>
          </cell>
          <cell r="E7777">
            <v>0</v>
          </cell>
          <cell r="F7777">
            <v>1</v>
          </cell>
          <cell r="G7777">
            <v>10</v>
          </cell>
          <cell r="H7777" t="str">
            <v xml:space="preserve">LAIT STERILISE                </v>
          </cell>
          <cell r="I7777">
            <v>1</v>
          </cell>
        </row>
        <row r="7778">
          <cell r="A7778">
            <v>4884</v>
          </cell>
          <cell r="B7778" t="str">
            <v>L.STE.BRID.ENT.1LX12 ANGL</v>
          </cell>
          <cell r="C7778" t="str">
            <v>O</v>
          </cell>
          <cell r="D7778">
            <v>1.028</v>
          </cell>
          <cell r="E7778">
            <v>0</v>
          </cell>
          <cell r="F7778">
            <v>1</v>
          </cell>
          <cell r="G7778">
            <v>10</v>
          </cell>
          <cell r="H7778" t="str">
            <v xml:space="preserve">LAIT STERILISE                </v>
          </cell>
          <cell r="I7778">
            <v>1</v>
          </cell>
        </row>
        <row r="7779">
          <cell r="A7779">
            <v>4885</v>
          </cell>
          <cell r="B7779" t="str">
            <v>L.STE.BRID.1/2E 1Lx12 ANG</v>
          </cell>
          <cell r="C7779" t="str">
            <v>O</v>
          </cell>
          <cell r="D7779">
            <v>1.03</v>
          </cell>
          <cell r="E7779">
            <v>0</v>
          </cell>
          <cell r="F7779">
            <v>1</v>
          </cell>
          <cell r="G7779">
            <v>10</v>
          </cell>
          <cell r="H7779" t="str">
            <v xml:space="preserve">LAIT STERILISE                </v>
          </cell>
          <cell r="I7779">
            <v>1</v>
          </cell>
        </row>
        <row r="7780">
          <cell r="A7780">
            <v>4885</v>
          </cell>
          <cell r="B7780" t="str">
            <v>L.STE.BRID.1/2E 1Lx12 ANG</v>
          </cell>
          <cell r="C7780" t="str">
            <v>O</v>
          </cell>
          <cell r="D7780">
            <v>1.03</v>
          </cell>
          <cell r="E7780">
            <v>0</v>
          </cell>
          <cell r="F7780">
            <v>1</v>
          </cell>
          <cell r="G7780">
            <v>10</v>
          </cell>
          <cell r="H7780" t="str">
            <v xml:space="preserve">LAIT STERILISE                </v>
          </cell>
          <cell r="I7780">
            <v>1</v>
          </cell>
        </row>
        <row r="7781">
          <cell r="A7781">
            <v>4886</v>
          </cell>
          <cell r="B7781" t="str">
            <v>NEC.ORANGE BRICI BSQ 1LX8</v>
          </cell>
          <cell r="C7781" t="str">
            <v>O</v>
          </cell>
          <cell r="D7781">
            <v>1.083</v>
          </cell>
          <cell r="E7781">
            <v>0</v>
          </cell>
          <cell r="F7781">
            <v>1</v>
          </cell>
          <cell r="G7781">
            <v>25</v>
          </cell>
          <cell r="H7781" t="str">
            <v xml:space="preserve">JUS DE FRUITS                 </v>
          </cell>
          <cell r="I7781">
            <v>1</v>
          </cell>
        </row>
        <row r="7782">
          <cell r="A7782">
            <v>4887</v>
          </cell>
          <cell r="B7782" t="str">
            <v>L.STE.BRID.ECR.1Lx12 ANGL</v>
          </cell>
          <cell r="C7782" t="str">
            <v>O</v>
          </cell>
          <cell r="D7782">
            <v>1.032</v>
          </cell>
          <cell r="E7782">
            <v>0</v>
          </cell>
          <cell r="F7782">
            <v>1</v>
          </cell>
          <cell r="G7782">
            <v>10</v>
          </cell>
          <cell r="H7782" t="str">
            <v xml:space="preserve">LAIT STERILISE                </v>
          </cell>
          <cell r="I7782">
            <v>1</v>
          </cell>
        </row>
        <row r="7783">
          <cell r="A7783">
            <v>4887</v>
          </cell>
          <cell r="B7783" t="str">
            <v>L.STE.BRID.ECR.1Lx12 ANGL</v>
          </cell>
          <cell r="C7783" t="str">
            <v>O</v>
          </cell>
          <cell r="D7783">
            <v>1.032</v>
          </cell>
          <cell r="E7783">
            <v>0</v>
          </cell>
          <cell r="F7783">
            <v>1</v>
          </cell>
          <cell r="G7783">
            <v>10</v>
          </cell>
          <cell r="H7783" t="str">
            <v xml:space="preserve">LAIT STERILISE                </v>
          </cell>
          <cell r="I7783">
            <v>1</v>
          </cell>
        </row>
        <row r="7784">
          <cell r="A7784">
            <v>4888</v>
          </cell>
          <cell r="B7784" t="str">
            <v xml:space="preserve">CREM.CONTI.15% 3x20cl x8 </v>
          </cell>
          <cell r="C7784" t="str">
            <v>O</v>
          </cell>
          <cell r="D7784">
            <v>0.60899999999999999</v>
          </cell>
          <cell r="E7784">
            <v>0</v>
          </cell>
          <cell r="F7784">
            <v>0.6</v>
          </cell>
          <cell r="G7784">
            <v>9</v>
          </cell>
          <cell r="H7784" t="str">
            <v xml:space="preserve">CREME LONGUE CONSERVATION     </v>
          </cell>
          <cell r="I7784">
            <v>0.6</v>
          </cell>
        </row>
        <row r="7785">
          <cell r="A7785">
            <v>4888</v>
          </cell>
          <cell r="B7785" t="str">
            <v xml:space="preserve">CREM.CONTI.15% 3x20cl x8 </v>
          </cell>
          <cell r="C7785" t="str">
            <v>O</v>
          </cell>
          <cell r="D7785">
            <v>0.60899999999999999</v>
          </cell>
          <cell r="E7785">
            <v>0</v>
          </cell>
          <cell r="F7785">
            <v>0.6</v>
          </cell>
          <cell r="G7785">
            <v>9</v>
          </cell>
          <cell r="H7785" t="str">
            <v xml:space="preserve">CREME LONGUE CONSERVATION     </v>
          </cell>
          <cell r="I7785">
            <v>0.6</v>
          </cell>
        </row>
        <row r="7786">
          <cell r="A7786">
            <v>4889</v>
          </cell>
          <cell r="B7786" t="str">
            <v>CREM.CONTI.35% 3x20 cl x8</v>
          </cell>
          <cell r="C7786" t="str">
            <v>O</v>
          </cell>
          <cell r="D7786">
            <v>0.59399999999999997</v>
          </cell>
          <cell r="E7786">
            <v>0</v>
          </cell>
          <cell r="F7786">
            <v>0.6</v>
          </cell>
          <cell r="G7786">
            <v>9</v>
          </cell>
          <cell r="H7786" t="str">
            <v xml:space="preserve">CREME LONGUE CONSERVATION     </v>
          </cell>
          <cell r="I7786">
            <v>0.6</v>
          </cell>
        </row>
        <row r="7787">
          <cell r="A7787">
            <v>4889</v>
          </cell>
          <cell r="B7787" t="str">
            <v>CREM.CONTI.35% 3x20 cl x8</v>
          </cell>
          <cell r="C7787" t="str">
            <v>O</v>
          </cell>
          <cell r="D7787">
            <v>0.59399999999999997</v>
          </cell>
          <cell r="E7787">
            <v>0</v>
          </cell>
          <cell r="F7787">
            <v>0.6</v>
          </cell>
          <cell r="G7787">
            <v>9</v>
          </cell>
          <cell r="H7787" t="str">
            <v xml:space="preserve">CREME LONGUE CONSERVATION     </v>
          </cell>
          <cell r="I7787">
            <v>0.6</v>
          </cell>
        </row>
        <row r="7788">
          <cell r="A7788">
            <v>4890</v>
          </cell>
          <cell r="B7788" t="str">
            <v>BRIDELICE BECHAMEL 3X20CL</v>
          </cell>
          <cell r="C7788" t="str">
            <v>O</v>
          </cell>
          <cell r="D7788">
            <v>0.621</v>
          </cell>
          <cell r="E7788">
            <v>0</v>
          </cell>
          <cell r="F7788">
            <v>0.6</v>
          </cell>
          <cell r="G7788">
            <v>9</v>
          </cell>
          <cell r="H7788" t="str">
            <v xml:space="preserve">CREME LONGUE CONSERVATION     </v>
          </cell>
          <cell r="I7788">
            <v>0.6</v>
          </cell>
        </row>
        <row r="7789">
          <cell r="A7789">
            <v>4890</v>
          </cell>
          <cell r="B7789" t="str">
            <v>BRIDELICE BECHAMEL 3X20CL</v>
          </cell>
          <cell r="C7789" t="str">
            <v>O</v>
          </cell>
          <cell r="D7789">
            <v>0.621</v>
          </cell>
          <cell r="E7789">
            <v>0</v>
          </cell>
          <cell r="F7789">
            <v>0.6</v>
          </cell>
          <cell r="G7789">
            <v>9</v>
          </cell>
          <cell r="H7789" t="str">
            <v xml:space="preserve">CREME LONGUE CONSERVATION     </v>
          </cell>
          <cell r="I7789">
            <v>0.6</v>
          </cell>
        </row>
        <row r="7790">
          <cell r="A7790">
            <v>4890</v>
          </cell>
          <cell r="B7790" t="str">
            <v>BRIDELICE BECHAMEL 3X20CL</v>
          </cell>
          <cell r="C7790" t="str">
            <v>O</v>
          </cell>
          <cell r="D7790">
            <v>0.621</v>
          </cell>
          <cell r="E7790">
            <v>0</v>
          </cell>
          <cell r="F7790">
            <v>0.6</v>
          </cell>
          <cell r="G7790">
            <v>9</v>
          </cell>
          <cell r="H7790" t="str">
            <v xml:space="preserve">CREME LONGUE CONSERVATION     </v>
          </cell>
          <cell r="I7790">
            <v>0.6</v>
          </cell>
        </row>
        <row r="7791">
          <cell r="A7791">
            <v>4890</v>
          </cell>
          <cell r="B7791" t="str">
            <v>BRIDELICE BECHAMEL 3X20CL</v>
          </cell>
          <cell r="C7791" t="str">
            <v>O</v>
          </cell>
          <cell r="D7791">
            <v>0.621</v>
          </cell>
          <cell r="E7791">
            <v>0</v>
          </cell>
          <cell r="F7791">
            <v>0.6</v>
          </cell>
          <cell r="G7791">
            <v>9</v>
          </cell>
          <cell r="H7791" t="str">
            <v xml:space="preserve">CREME LONGUE CONSERVATION     </v>
          </cell>
          <cell r="I7791">
            <v>0.6</v>
          </cell>
        </row>
        <row r="7792">
          <cell r="A7792">
            <v>4891</v>
          </cell>
          <cell r="B7792" t="str">
            <v>CR.BRIDELICE UHT 1LX6 20%</v>
          </cell>
          <cell r="C7792" t="str">
            <v>O</v>
          </cell>
          <cell r="D7792">
            <v>1.008</v>
          </cell>
          <cell r="E7792">
            <v>0</v>
          </cell>
          <cell r="F7792">
            <v>1</v>
          </cell>
          <cell r="G7792">
            <v>9</v>
          </cell>
          <cell r="H7792" t="str">
            <v xml:space="preserve">CREME LONGUE CONSERVATION     </v>
          </cell>
          <cell r="I7792">
            <v>1</v>
          </cell>
        </row>
        <row r="7793">
          <cell r="A7793">
            <v>4891</v>
          </cell>
          <cell r="B7793" t="str">
            <v>CR.BRIDELICE UHT 1LX6 20%</v>
          </cell>
          <cell r="C7793" t="str">
            <v>O</v>
          </cell>
          <cell r="D7793">
            <v>1.008</v>
          </cell>
          <cell r="E7793">
            <v>0</v>
          </cell>
          <cell r="F7793">
            <v>1</v>
          </cell>
          <cell r="G7793">
            <v>9</v>
          </cell>
          <cell r="H7793" t="str">
            <v xml:space="preserve">CREME LONGUE CONSERVATION     </v>
          </cell>
          <cell r="I7793">
            <v>1</v>
          </cell>
        </row>
        <row r="7794">
          <cell r="A7794">
            <v>4891</v>
          </cell>
          <cell r="B7794" t="str">
            <v>CR.BRIDELICE UHT 1LX6 20%</v>
          </cell>
          <cell r="C7794" t="str">
            <v>O</v>
          </cell>
          <cell r="D7794">
            <v>1.008</v>
          </cell>
          <cell r="E7794">
            <v>0</v>
          </cell>
          <cell r="F7794">
            <v>1</v>
          </cell>
          <cell r="G7794">
            <v>9</v>
          </cell>
          <cell r="H7794" t="str">
            <v xml:space="preserve">CREME LONGUE CONSERVATION     </v>
          </cell>
          <cell r="I7794">
            <v>1</v>
          </cell>
        </row>
        <row r="7795">
          <cell r="A7795">
            <v>4891</v>
          </cell>
          <cell r="B7795" t="str">
            <v>CR.BRIDELICE UHT 1LX6 20%</v>
          </cell>
          <cell r="C7795" t="str">
            <v>O</v>
          </cell>
          <cell r="D7795">
            <v>1.008</v>
          </cell>
          <cell r="E7795">
            <v>0</v>
          </cell>
          <cell r="F7795">
            <v>1</v>
          </cell>
          <cell r="G7795">
            <v>9</v>
          </cell>
          <cell r="H7795" t="str">
            <v xml:space="preserve">CREME LONGUE CONSERVATION     </v>
          </cell>
          <cell r="I7795">
            <v>1</v>
          </cell>
        </row>
        <row r="7796">
          <cell r="A7796">
            <v>4892</v>
          </cell>
          <cell r="B7796" t="str">
            <v xml:space="preserve">COULO.PDT 10 PORT.52% X7 </v>
          </cell>
          <cell r="C7796" t="str">
            <v>O</v>
          </cell>
          <cell r="D7796">
            <v>0.35</v>
          </cell>
          <cell r="E7796">
            <v>0</v>
          </cell>
          <cell r="G7796">
            <v>31</v>
          </cell>
          <cell r="H7796" t="str">
            <v xml:space="preserve">COULOMMIERS                   </v>
          </cell>
          <cell r="I7796">
            <v>0.35</v>
          </cell>
        </row>
        <row r="7797">
          <cell r="A7797">
            <v>4893</v>
          </cell>
          <cell r="B7797" t="str">
            <v xml:space="preserve">CARRE PDT 500 G X 6      </v>
          </cell>
          <cell r="C7797" t="str">
            <v>O</v>
          </cell>
          <cell r="D7797">
            <v>0.5</v>
          </cell>
          <cell r="E7797">
            <v>0</v>
          </cell>
          <cell r="G7797">
            <v>15</v>
          </cell>
          <cell r="H7797" t="str">
            <v xml:space="preserve">SPECIALITES PIECES, COUPE     </v>
          </cell>
          <cell r="I7797">
            <v>0.5</v>
          </cell>
        </row>
        <row r="7798">
          <cell r="A7798">
            <v>4893</v>
          </cell>
          <cell r="B7798" t="str">
            <v xml:space="preserve">CARRE PDT 500 G X 6      </v>
          </cell>
          <cell r="C7798" t="str">
            <v>O</v>
          </cell>
          <cell r="D7798">
            <v>0.5</v>
          </cell>
          <cell r="E7798">
            <v>0</v>
          </cell>
          <cell r="G7798">
            <v>15</v>
          </cell>
          <cell r="H7798" t="str">
            <v xml:space="preserve">SPECIALITES PIECES, COUPE     </v>
          </cell>
          <cell r="I7798">
            <v>0.5</v>
          </cell>
        </row>
        <row r="7799">
          <cell r="A7799">
            <v>4895</v>
          </cell>
          <cell r="B7799" t="str">
            <v>L.UHT BRID.20CLx24 FRAISE</v>
          </cell>
          <cell r="C7799" t="str">
            <v>O</v>
          </cell>
          <cell r="D7799">
            <v>0.2</v>
          </cell>
          <cell r="E7799">
            <v>0</v>
          </cell>
          <cell r="F7799">
            <v>0.2</v>
          </cell>
          <cell r="G7799">
            <v>8</v>
          </cell>
          <cell r="H7799" t="str">
            <v xml:space="preserve">LAIT UHT                      </v>
          </cell>
          <cell r="I7799">
            <v>0.2</v>
          </cell>
        </row>
        <row r="7800">
          <cell r="A7800">
            <v>4895</v>
          </cell>
          <cell r="B7800" t="str">
            <v>L.UHT BOB BRID.20CL FRAIS</v>
          </cell>
          <cell r="C7800" t="str">
            <v>O</v>
          </cell>
          <cell r="D7800">
            <v>0.2</v>
          </cell>
          <cell r="E7800">
            <v>0</v>
          </cell>
          <cell r="F7800">
            <v>0.2</v>
          </cell>
          <cell r="G7800">
            <v>8</v>
          </cell>
          <cell r="H7800" t="str">
            <v xml:space="preserve">LAIT UHT                      </v>
          </cell>
          <cell r="I7800">
            <v>0.2</v>
          </cell>
        </row>
        <row r="7801">
          <cell r="A7801">
            <v>4896</v>
          </cell>
          <cell r="B7801" t="str">
            <v xml:space="preserve">L.UHT BRID.20clx24 CHOCO </v>
          </cell>
          <cell r="C7801" t="str">
            <v>O</v>
          </cell>
          <cell r="D7801">
            <v>0.2</v>
          </cell>
          <cell r="E7801">
            <v>0</v>
          </cell>
          <cell r="F7801">
            <v>0.2</v>
          </cell>
          <cell r="G7801">
            <v>8</v>
          </cell>
          <cell r="H7801" t="str">
            <v xml:space="preserve">LAIT UHT                      </v>
          </cell>
          <cell r="I7801">
            <v>0.2</v>
          </cell>
        </row>
        <row r="7802">
          <cell r="A7802">
            <v>4896</v>
          </cell>
          <cell r="B7802" t="str">
            <v>L.UHT BOB BRID.20CL CHOCO</v>
          </cell>
          <cell r="C7802" t="str">
            <v>O</v>
          </cell>
          <cell r="D7802">
            <v>0.2</v>
          </cell>
          <cell r="E7802">
            <v>0</v>
          </cell>
          <cell r="F7802">
            <v>0.2</v>
          </cell>
          <cell r="G7802">
            <v>8</v>
          </cell>
          <cell r="H7802" t="str">
            <v xml:space="preserve">LAIT UHT                      </v>
          </cell>
          <cell r="I7802">
            <v>0.2</v>
          </cell>
        </row>
        <row r="7803">
          <cell r="A7803">
            <v>4897</v>
          </cell>
          <cell r="B7803" t="str">
            <v>COULO.BRIDEL 350G 60% X14</v>
          </cell>
          <cell r="C7803" t="str">
            <v>O</v>
          </cell>
          <cell r="D7803">
            <v>0.35</v>
          </cell>
          <cell r="E7803">
            <v>0</v>
          </cell>
          <cell r="G7803">
            <v>31</v>
          </cell>
          <cell r="H7803" t="str">
            <v xml:space="preserve">COULOMMIERS                   </v>
          </cell>
          <cell r="I7803">
            <v>0.35</v>
          </cell>
        </row>
        <row r="7804">
          <cell r="A7804">
            <v>4899</v>
          </cell>
          <cell r="B7804" t="str">
            <v>OVALE PDT 200G X8PROM ALL</v>
          </cell>
          <cell r="C7804" t="str">
            <v>O</v>
          </cell>
          <cell r="D7804">
            <v>0.2</v>
          </cell>
          <cell r="E7804">
            <v>0</v>
          </cell>
          <cell r="G7804">
            <v>15</v>
          </cell>
          <cell r="H7804" t="str">
            <v xml:space="preserve">SPECIALITES PIECES, COUPE     </v>
          </cell>
          <cell r="I7804">
            <v>0.2</v>
          </cell>
        </row>
        <row r="7805">
          <cell r="A7805">
            <v>4899</v>
          </cell>
          <cell r="B7805" t="str">
            <v>OVALE PDT 200G X8PROM ALL</v>
          </cell>
          <cell r="C7805" t="str">
            <v>O</v>
          </cell>
          <cell r="D7805">
            <v>0.2</v>
          </cell>
          <cell r="E7805">
            <v>0</v>
          </cell>
          <cell r="G7805">
            <v>15</v>
          </cell>
          <cell r="H7805" t="str">
            <v xml:space="preserve">SPECIALITES PIECES, COUPE     </v>
          </cell>
          <cell r="I7805">
            <v>0.2</v>
          </cell>
        </row>
        <row r="7806">
          <cell r="A7806">
            <v>4900</v>
          </cell>
          <cell r="B7806" t="str">
            <v>CR UHT BRID.1Lx12 35.1 EX</v>
          </cell>
          <cell r="C7806" t="str">
            <v>O</v>
          </cell>
          <cell r="D7806">
            <v>0.996</v>
          </cell>
          <cell r="E7806">
            <v>0</v>
          </cell>
          <cell r="F7806">
            <v>1</v>
          </cell>
          <cell r="G7806">
            <v>9</v>
          </cell>
          <cell r="H7806" t="str">
            <v xml:space="preserve">CREME LONGUE CONSERVATION     </v>
          </cell>
          <cell r="I7806">
            <v>1</v>
          </cell>
        </row>
        <row r="7807">
          <cell r="A7807">
            <v>4900</v>
          </cell>
          <cell r="B7807" t="str">
            <v xml:space="preserve">CREME UHT BRID.1Lx12 EXP </v>
          </cell>
          <cell r="C7807" t="str">
            <v>O</v>
          </cell>
          <cell r="D7807">
            <v>0.996</v>
          </cell>
          <cell r="E7807">
            <v>0</v>
          </cell>
          <cell r="F7807">
            <v>1</v>
          </cell>
          <cell r="G7807">
            <v>9</v>
          </cell>
          <cell r="H7807" t="str">
            <v xml:space="preserve">CREME LONGUE CONSERVATION     </v>
          </cell>
          <cell r="I7807">
            <v>1</v>
          </cell>
        </row>
        <row r="7808">
          <cell r="A7808">
            <v>4901</v>
          </cell>
          <cell r="B7808" t="str">
            <v xml:space="preserve">CREME FLORY UHT 1L 33.5% </v>
          </cell>
          <cell r="C7808" t="str">
            <v>O</v>
          </cell>
          <cell r="D7808">
            <v>0.996</v>
          </cell>
          <cell r="E7808">
            <v>0</v>
          </cell>
          <cell r="F7808">
            <v>1</v>
          </cell>
          <cell r="G7808">
            <v>9</v>
          </cell>
          <cell r="H7808" t="str">
            <v xml:space="preserve">CREME LONGUE CONSERVATION     </v>
          </cell>
          <cell r="I7808">
            <v>1</v>
          </cell>
        </row>
        <row r="7809">
          <cell r="A7809">
            <v>4901</v>
          </cell>
          <cell r="B7809" t="str">
            <v xml:space="preserve">CREME FLORY UHT 1L 33.5% </v>
          </cell>
          <cell r="C7809" t="str">
            <v>O</v>
          </cell>
          <cell r="D7809">
            <v>0.996</v>
          </cell>
          <cell r="E7809">
            <v>0</v>
          </cell>
          <cell r="F7809">
            <v>1</v>
          </cell>
          <cell r="G7809">
            <v>9</v>
          </cell>
          <cell r="H7809" t="str">
            <v xml:space="preserve">CREME LONGUE CONSERVATION     </v>
          </cell>
          <cell r="I7809">
            <v>1</v>
          </cell>
        </row>
        <row r="7810">
          <cell r="A7810">
            <v>4902</v>
          </cell>
          <cell r="B7810" t="str">
            <v xml:space="preserve">CREME FLORY UHT 1L 35.1% </v>
          </cell>
          <cell r="C7810" t="str">
            <v>O</v>
          </cell>
          <cell r="D7810">
            <v>0.995</v>
          </cell>
          <cell r="E7810">
            <v>0</v>
          </cell>
          <cell r="F7810">
            <v>1</v>
          </cell>
          <cell r="G7810">
            <v>9</v>
          </cell>
          <cell r="H7810" t="str">
            <v xml:space="preserve">CREME LONGUE CONSERVATION     </v>
          </cell>
          <cell r="I7810">
            <v>1</v>
          </cell>
        </row>
        <row r="7811">
          <cell r="A7811">
            <v>4902</v>
          </cell>
          <cell r="B7811" t="str">
            <v xml:space="preserve">CREME FLORY UHT 1L 35.1% </v>
          </cell>
          <cell r="C7811" t="str">
            <v>O</v>
          </cell>
          <cell r="D7811">
            <v>0.995</v>
          </cell>
          <cell r="E7811">
            <v>0</v>
          </cell>
          <cell r="F7811">
            <v>1</v>
          </cell>
          <cell r="G7811">
            <v>9</v>
          </cell>
          <cell r="H7811" t="str">
            <v xml:space="preserve">CREME LONGUE CONSERVATION     </v>
          </cell>
          <cell r="I7811">
            <v>1</v>
          </cell>
        </row>
        <row r="7812">
          <cell r="A7812">
            <v>4912</v>
          </cell>
          <cell r="B7812" t="str">
            <v>BPUHTLACTEL ENT 1L F.IMPR</v>
          </cell>
          <cell r="C7812" t="str">
            <v>O</v>
          </cell>
          <cell r="D7812">
            <v>1.03</v>
          </cell>
          <cell r="E7812">
            <v>0</v>
          </cell>
          <cell r="F7812">
            <v>1</v>
          </cell>
          <cell r="G7812">
            <v>8</v>
          </cell>
          <cell r="H7812" t="str">
            <v xml:space="preserve">LAIT UHT                      </v>
          </cell>
          <cell r="I7812">
            <v>1</v>
          </cell>
        </row>
        <row r="7813">
          <cell r="A7813">
            <v>4912</v>
          </cell>
          <cell r="B7813" t="str">
            <v xml:space="preserve">L UHT BTL 3,5 X630 B     </v>
          </cell>
          <cell r="C7813" t="str">
            <v>O</v>
          </cell>
          <cell r="D7813">
            <v>1.03</v>
          </cell>
          <cell r="E7813">
            <v>0</v>
          </cell>
          <cell r="F7813">
            <v>1</v>
          </cell>
          <cell r="G7813">
            <v>8</v>
          </cell>
          <cell r="H7813" t="str">
            <v xml:space="preserve">LAIT UHT                      </v>
          </cell>
          <cell r="I7813">
            <v>1</v>
          </cell>
        </row>
        <row r="7814">
          <cell r="A7814">
            <v>4912</v>
          </cell>
          <cell r="B7814" t="str">
            <v xml:space="preserve">L UHT BTL 3,5 X630 B     </v>
          </cell>
          <cell r="C7814" t="str">
            <v>O</v>
          </cell>
          <cell r="D7814">
            <v>1.03</v>
          </cell>
          <cell r="E7814">
            <v>0</v>
          </cell>
          <cell r="F7814">
            <v>1</v>
          </cell>
          <cell r="G7814">
            <v>8</v>
          </cell>
          <cell r="H7814" t="str">
            <v xml:space="preserve">LAIT UHT                      </v>
          </cell>
          <cell r="I7814">
            <v>1</v>
          </cell>
        </row>
        <row r="7815">
          <cell r="A7815">
            <v>4913</v>
          </cell>
          <cell r="B7815" t="str">
            <v>BPUHTLACTEL ENT 1L F.IMPR</v>
          </cell>
          <cell r="C7815" t="str">
            <v>O</v>
          </cell>
          <cell r="D7815">
            <v>1.03</v>
          </cell>
          <cell r="E7815">
            <v>0</v>
          </cell>
          <cell r="F7815">
            <v>1</v>
          </cell>
          <cell r="G7815">
            <v>8</v>
          </cell>
          <cell r="H7815" t="str">
            <v xml:space="preserve">LAIT UHT                      </v>
          </cell>
          <cell r="I7815">
            <v>1</v>
          </cell>
        </row>
        <row r="7816">
          <cell r="A7816">
            <v>4913</v>
          </cell>
          <cell r="B7816" t="str">
            <v xml:space="preserve">LBP UHT 1L 3.5*6 PLAYMOB </v>
          </cell>
          <cell r="C7816" t="str">
            <v>O</v>
          </cell>
          <cell r="D7816">
            <v>1.03</v>
          </cell>
          <cell r="E7816">
            <v>0</v>
          </cell>
          <cell r="F7816">
            <v>1</v>
          </cell>
          <cell r="G7816">
            <v>8</v>
          </cell>
          <cell r="H7816" t="str">
            <v xml:space="preserve">LAIT UHT                      </v>
          </cell>
          <cell r="I7816">
            <v>1</v>
          </cell>
        </row>
        <row r="7817">
          <cell r="A7817">
            <v>4913</v>
          </cell>
          <cell r="B7817" t="str">
            <v xml:space="preserve">LBP UHT 1L 3.5*6 PLAYMOB </v>
          </cell>
          <cell r="C7817" t="str">
            <v>O</v>
          </cell>
          <cell r="D7817">
            <v>1.03</v>
          </cell>
          <cell r="E7817">
            <v>0</v>
          </cell>
          <cell r="F7817">
            <v>1</v>
          </cell>
          <cell r="G7817">
            <v>8</v>
          </cell>
          <cell r="H7817" t="str">
            <v xml:space="preserve">LAIT UHT                      </v>
          </cell>
          <cell r="I7817">
            <v>1</v>
          </cell>
        </row>
        <row r="7818">
          <cell r="A7818">
            <v>4914</v>
          </cell>
          <cell r="B7818" t="str">
            <v>BPUHTLACTEL 1/2EC 1LF.imp</v>
          </cell>
          <cell r="C7818" t="str">
            <v>O</v>
          </cell>
          <cell r="D7818">
            <v>1.03</v>
          </cell>
          <cell r="E7818">
            <v>0</v>
          </cell>
          <cell r="F7818">
            <v>1</v>
          </cell>
          <cell r="G7818">
            <v>8</v>
          </cell>
          <cell r="H7818" t="str">
            <v xml:space="preserve">LAIT UHT                      </v>
          </cell>
          <cell r="I7818">
            <v>1</v>
          </cell>
        </row>
        <row r="7819">
          <cell r="A7819">
            <v>4914</v>
          </cell>
          <cell r="B7819" t="str">
            <v xml:space="preserve">L UHT BTL 1,5 X630 B     </v>
          </cell>
          <cell r="C7819" t="str">
            <v>O</v>
          </cell>
          <cell r="D7819">
            <v>1.03</v>
          </cell>
          <cell r="E7819">
            <v>0</v>
          </cell>
          <cell r="F7819">
            <v>1</v>
          </cell>
          <cell r="G7819">
            <v>8</v>
          </cell>
          <cell r="H7819" t="str">
            <v xml:space="preserve">LAIT UHT                      </v>
          </cell>
          <cell r="I7819">
            <v>1</v>
          </cell>
        </row>
        <row r="7820">
          <cell r="A7820">
            <v>4914</v>
          </cell>
          <cell r="B7820" t="str">
            <v xml:space="preserve">L UHT BTL 1,5 X630 B     </v>
          </cell>
          <cell r="C7820" t="str">
            <v>O</v>
          </cell>
          <cell r="D7820">
            <v>1.03</v>
          </cell>
          <cell r="E7820">
            <v>0</v>
          </cell>
          <cell r="F7820">
            <v>1</v>
          </cell>
          <cell r="G7820">
            <v>8</v>
          </cell>
          <cell r="H7820" t="str">
            <v xml:space="preserve">LAIT UHT                      </v>
          </cell>
          <cell r="I7820">
            <v>1</v>
          </cell>
        </row>
        <row r="7821">
          <cell r="A7821">
            <v>4915</v>
          </cell>
          <cell r="B7821" t="str">
            <v>BPUHTLACTEL 1/2EC 1LF.IMP</v>
          </cell>
          <cell r="C7821" t="str">
            <v>O</v>
          </cell>
          <cell r="D7821">
            <v>1.03</v>
          </cell>
          <cell r="E7821">
            <v>0</v>
          </cell>
          <cell r="F7821">
            <v>1</v>
          </cell>
          <cell r="G7821">
            <v>8</v>
          </cell>
          <cell r="H7821" t="str">
            <v xml:space="preserve">LAIT UHT                      </v>
          </cell>
          <cell r="I7821">
            <v>1</v>
          </cell>
        </row>
        <row r="7822">
          <cell r="A7822">
            <v>4915</v>
          </cell>
          <cell r="B7822" t="str">
            <v>LBP UHT 1L 1.55*6 PLAYMOB</v>
          </cell>
          <cell r="C7822" t="str">
            <v>O</v>
          </cell>
          <cell r="D7822">
            <v>1.03</v>
          </cell>
          <cell r="E7822">
            <v>0</v>
          </cell>
          <cell r="F7822">
            <v>1</v>
          </cell>
          <cell r="G7822">
            <v>8</v>
          </cell>
          <cell r="H7822" t="str">
            <v xml:space="preserve">LAIT UHT                      </v>
          </cell>
          <cell r="I7822">
            <v>1</v>
          </cell>
        </row>
        <row r="7823">
          <cell r="A7823">
            <v>4915</v>
          </cell>
          <cell r="B7823" t="str">
            <v>LBP UHT 1L 1.55*6 PLAYMOB</v>
          </cell>
          <cell r="C7823" t="str">
            <v>O</v>
          </cell>
          <cell r="D7823">
            <v>1.03</v>
          </cell>
          <cell r="E7823">
            <v>0</v>
          </cell>
          <cell r="F7823">
            <v>1</v>
          </cell>
          <cell r="G7823">
            <v>8</v>
          </cell>
          <cell r="H7823" t="str">
            <v xml:space="preserve">LAIT UHT                      </v>
          </cell>
          <cell r="I7823">
            <v>1</v>
          </cell>
        </row>
        <row r="7824">
          <cell r="A7824">
            <v>4916</v>
          </cell>
          <cell r="B7824" t="str">
            <v>CR ANGLAIS.BRIDELICE 50CL</v>
          </cell>
          <cell r="C7824" t="str">
            <v>O</v>
          </cell>
          <cell r="D7824">
            <v>0.54</v>
          </cell>
          <cell r="E7824">
            <v>0</v>
          </cell>
          <cell r="F7824">
            <v>0.5</v>
          </cell>
          <cell r="G7824">
            <v>9</v>
          </cell>
          <cell r="H7824" t="str">
            <v xml:space="preserve">CREME LONGUE CONSERVATION     </v>
          </cell>
          <cell r="I7824">
            <v>0.5</v>
          </cell>
        </row>
        <row r="7825">
          <cell r="A7825">
            <v>4916</v>
          </cell>
          <cell r="B7825" t="str">
            <v>CR ANGLAIS.BRIDELICE 50CL</v>
          </cell>
          <cell r="C7825" t="str">
            <v>O</v>
          </cell>
          <cell r="D7825">
            <v>0.54</v>
          </cell>
          <cell r="E7825">
            <v>0</v>
          </cell>
          <cell r="F7825">
            <v>0.5</v>
          </cell>
          <cell r="G7825">
            <v>9</v>
          </cell>
          <cell r="H7825" t="str">
            <v xml:space="preserve">CREME LONGUE CONSERVATION     </v>
          </cell>
          <cell r="I7825">
            <v>0.5</v>
          </cell>
        </row>
        <row r="7826">
          <cell r="A7826">
            <v>4917</v>
          </cell>
          <cell r="B7826" t="str">
            <v>CR.UHT BRIDEL BP 25CL EXP</v>
          </cell>
          <cell r="C7826" t="str">
            <v>N</v>
          </cell>
          <cell r="D7826">
            <v>0.25</v>
          </cell>
          <cell r="E7826">
            <v>0</v>
          </cell>
          <cell r="F7826">
            <v>0.25</v>
          </cell>
          <cell r="G7826">
            <v>9</v>
          </cell>
          <cell r="H7826" t="str">
            <v xml:space="preserve">CREME LONGUE CONSERVATION     </v>
          </cell>
          <cell r="I7826">
            <v>0.25</v>
          </cell>
        </row>
        <row r="7827">
          <cell r="A7827">
            <v>4917</v>
          </cell>
          <cell r="B7827" t="str">
            <v>CR.UHT BRIDEL BP 25CL EXP</v>
          </cell>
          <cell r="C7827" t="str">
            <v>N</v>
          </cell>
          <cell r="D7827">
            <v>0.25</v>
          </cell>
          <cell r="E7827">
            <v>0</v>
          </cell>
          <cell r="F7827">
            <v>0.25</v>
          </cell>
          <cell r="G7827">
            <v>9</v>
          </cell>
          <cell r="H7827" t="str">
            <v xml:space="preserve">CREME LONGUE CONSERVATION     </v>
          </cell>
          <cell r="I7827">
            <v>0.25</v>
          </cell>
        </row>
        <row r="7828">
          <cell r="A7828">
            <v>4918</v>
          </cell>
          <cell r="B7828" t="str">
            <v xml:space="preserve">L.UHT BRIDEL ECR.1L SFX6 </v>
          </cell>
          <cell r="C7828" t="str">
            <v>O</v>
          </cell>
          <cell r="D7828">
            <v>1.03</v>
          </cell>
          <cell r="E7828">
            <v>0</v>
          </cell>
          <cell r="F7828">
            <v>1</v>
          </cell>
          <cell r="G7828">
            <v>8</v>
          </cell>
          <cell r="H7828" t="str">
            <v xml:space="preserve">LAIT UHT                      </v>
          </cell>
          <cell r="I7828">
            <v>1</v>
          </cell>
        </row>
        <row r="7829">
          <cell r="A7829">
            <v>4918</v>
          </cell>
          <cell r="B7829" t="str">
            <v xml:space="preserve">L.UHT BRIDEL ECR.1L SFX6 </v>
          </cell>
          <cell r="C7829" t="str">
            <v>O</v>
          </cell>
          <cell r="D7829">
            <v>1.03</v>
          </cell>
          <cell r="E7829">
            <v>0</v>
          </cell>
          <cell r="F7829">
            <v>1</v>
          </cell>
          <cell r="G7829">
            <v>8</v>
          </cell>
          <cell r="H7829" t="str">
            <v xml:space="preserve">LAIT UHT                      </v>
          </cell>
          <cell r="I7829">
            <v>1</v>
          </cell>
        </row>
        <row r="7830">
          <cell r="A7830">
            <v>4919</v>
          </cell>
          <cell r="B7830" t="str">
            <v>L.UHT BRIDEL 1/2E 1L SFX6</v>
          </cell>
          <cell r="C7830" t="str">
            <v>O</v>
          </cell>
          <cell r="D7830">
            <v>1.03</v>
          </cell>
          <cell r="E7830">
            <v>0</v>
          </cell>
          <cell r="F7830">
            <v>1</v>
          </cell>
          <cell r="G7830">
            <v>8</v>
          </cell>
          <cell r="H7830" t="str">
            <v xml:space="preserve">LAIT UHT                      </v>
          </cell>
          <cell r="I7830">
            <v>1</v>
          </cell>
        </row>
        <row r="7831">
          <cell r="A7831">
            <v>4919</v>
          </cell>
          <cell r="B7831" t="str">
            <v>L.UHT BRIDEL 1/2E 1L SFX6</v>
          </cell>
          <cell r="C7831" t="str">
            <v>O</v>
          </cell>
          <cell r="D7831">
            <v>1.03</v>
          </cell>
          <cell r="E7831">
            <v>0</v>
          </cell>
          <cell r="F7831">
            <v>1</v>
          </cell>
          <cell r="G7831">
            <v>8</v>
          </cell>
          <cell r="H7831" t="str">
            <v xml:space="preserve">LAIT UHT                      </v>
          </cell>
          <cell r="I7831">
            <v>1</v>
          </cell>
        </row>
        <row r="7832">
          <cell r="A7832">
            <v>4920</v>
          </cell>
          <cell r="B7832" t="str">
            <v>L.UHT BRIDEL ENT. 1L SFX6</v>
          </cell>
          <cell r="C7832" t="str">
            <v>O</v>
          </cell>
          <cell r="D7832">
            <v>1.03</v>
          </cell>
          <cell r="E7832">
            <v>0</v>
          </cell>
          <cell r="F7832">
            <v>1</v>
          </cell>
          <cell r="G7832">
            <v>8</v>
          </cell>
          <cell r="H7832" t="str">
            <v xml:space="preserve">LAIT UHT                      </v>
          </cell>
          <cell r="I7832">
            <v>1</v>
          </cell>
        </row>
        <row r="7833">
          <cell r="A7833">
            <v>4920</v>
          </cell>
          <cell r="B7833" t="str">
            <v>L.UHT BRIDEL ENT. 1L SFX6</v>
          </cell>
          <cell r="C7833" t="str">
            <v>O</v>
          </cell>
          <cell r="D7833">
            <v>1.03</v>
          </cell>
          <cell r="E7833">
            <v>0</v>
          </cell>
          <cell r="F7833">
            <v>1</v>
          </cell>
          <cell r="G7833">
            <v>8</v>
          </cell>
          <cell r="H7833" t="str">
            <v xml:space="preserve">LAIT UHT                      </v>
          </cell>
          <cell r="I7833">
            <v>1</v>
          </cell>
        </row>
        <row r="7834">
          <cell r="A7834">
            <v>4921</v>
          </cell>
          <cell r="B7834" t="str">
            <v>L.UHT BOCAGE 1/2E 1L TTX6</v>
          </cell>
          <cell r="C7834" t="str">
            <v>O</v>
          </cell>
          <cell r="D7834">
            <v>1.028</v>
          </cell>
          <cell r="E7834">
            <v>0</v>
          </cell>
          <cell r="F7834">
            <v>1</v>
          </cell>
          <cell r="G7834">
            <v>8</v>
          </cell>
          <cell r="H7834" t="str">
            <v xml:space="preserve">LAIT UHT                      </v>
          </cell>
          <cell r="I7834">
            <v>1</v>
          </cell>
        </row>
        <row r="7835">
          <cell r="A7835">
            <v>4921</v>
          </cell>
          <cell r="B7835" t="str">
            <v>L.UHT BOCAGE 1/2E 1L TTX6</v>
          </cell>
          <cell r="C7835" t="str">
            <v>O</v>
          </cell>
          <cell r="D7835">
            <v>1.028</v>
          </cell>
          <cell r="E7835">
            <v>0</v>
          </cell>
          <cell r="F7835">
            <v>1</v>
          </cell>
          <cell r="G7835">
            <v>8</v>
          </cell>
          <cell r="H7835" t="str">
            <v xml:space="preserve">LAIT UHT                      </v>
          </cell>
          <cell r="I7835">
            <v>1</v>
          </cell>
        </row>
        <row r="7836">
          <cell r="A7836">
            <v>4922</v>
          </cell>
          <cell r="B7836" t="str">
            <v xml:space="preserve">CF BRID.20CL GREEN HOUSE </v>
          </cell>
          <cell r="C7836" t="str">
            <v>O</v>
          </cell>
          <cell r="D7836">
            <v>0.19700000000000001</v>
          </cell>
          <cell r="E7836">
            <v>0</v>
          </cell>
          <cell r="F7836">
            <v>0.2</v>
          </cell>
          <cell r="G7836">
            <v>32</v>
          </cell>
          <cell r="H7836" t="str">
            <v xml:space="preserve">CREME FRAICHE                 </v>
          </cell>
          <cell r="I7836">
            <v>0.2</v>
          </cell>
        </row>
        <row r="7837">
          <cell r="A7837">
            <v>4922</v>
          </cell>
          <cell r="B7837" t="str">
            <v xml:space="preserve">CF BRID.20CL GREEN HOUSE </v>
          </cell>
          <cell r="C7837" t="str">
            <v>O</v>
          </cell>
          <cell r="D7837">
            <v>0.19700000000000001</v>
          </cell>
          <cell r="E7837">
            <v>0</v>
          </cell>
          <cell r="F7837">
            <v>0.2</v>
          </cell>
          <cell r="G7837">
            <v>32</v>
          </cell>
          <cell r="H7837" t="str">
            <v xml:space="preserve">CREME FRAICHE                 </v>
          </cell>
          <cell r="I7837">
            <v>0.2</v>
          </cell>
        </row>
        <row r="7838">
          <cell r="A7838">
            <v>4923</v>
          </cell>
          <cell r="C7838" t="str">
            <v>O</v>
          </cell>
          <cell r="D7838">
            <v>0.115</v>
          </cell>
          <cell r="E7838">
            <v>0</v>
          </cell>
          <cell r="G7838">
            <v>6</v>
          </cell>
          <cell r="H7838" t="str">
            <v xml:space="preserve">ULTRA FRAIS                   </v>
          </cell>
          <cell r="I7838">
            <v>0.115</v>
          </cell>
        </row>
        <row r="7839">
          <cell r="A7839">
            <v>4923</v>
          </cell>
          <cell r="B7839" t="str">
            <v xml:space="preserve">LIEGEOIS CHOCO DHUL      </v>
          </cell>
          <cell r="C7839" t="str">
            <v>O</v>
          </cell>
          <cell r="D7839">
            <v>0.115</v>
          </cell>
          <cell r="E7839">
            <v>0</v>
          </cell>
          <cell r="G7839">
            <v>6</v>
          </cell>
          <cell r="H7839" t="str">
            <v xml:space="preserve">ULTRA FRAIS                   </v>
          </cell>
          <cell r="I7839">
            <v>0.115</v>
          </cell>
        </row>
        <row r="7840">
          <cell r="A7840">
            <v>4923</v>
          </cell>
          <cell r="B7840" t="str">
            <v xml:space="preserve">LIEGEOIS CHOCO DHUL      </v>
          </cell>
          <cell r="C7840" t="str">
            <v>O</v>
          </cell>
          <cell r="D7840">
            <v>0.115</v>
          </cell>
          <cell r="E7840">
            <v>0</v>
          </cell>
          <cell r="G7840">
            <v>6</v>
          </cell>
          <cell r="H7840" t="str">
            <v xml:space="preserve">ULTRA FRAIS                   </v>
          </cell>
          <cell r="I7840">
            <v>0.115</v>
          </cell>
        </row>
        <row r="7841">
          <cell r="A7841">
            <v>4925</v>
          </cell>
          <cell r="B7841" t="str">
            <v>COULO.PDT 350G + 10% GRAT</v>
          </cell>
          <cell r="C7841" t="str">
            <v>N</v>
          </cell>
          <cell r="D7841">
            <v>0.38500000000000001</v>
          </cell>
          <cell r="E7841">
            <v>0</v>
          </cell>
          <cell r="G7841">
            <v>31</v>
          </cell>
          <cell r="H7841" t="str">
            <v xml:space="preserve">COULOMMIERS                   </v>
          </cell>
          <cell r="I7841">
            <v>0.38500000000000001</v>
          </cell>
        </row>
        <row r="7842">
          <cell r="A7842">
            <v>4929</v>
          </cell>
          <cell r="B7842" t="str">
            <v>L.UHT ENT.BRIDEL 1/2L x18</v>
          </cell>
          <cell r="C7842" t="str">
            <v>N</v>
          </cell>
          <cell r="D7842">
            <v>0.51300000000000001</v>
          </cell>
          <cell r="E7842">
            <v>0</v>
          </cell>
          <cell r="F7842">
            <v>0.5</v>
          </cell>
          <cell r="G7842">
            <v>8</v>
          </cell>
          <cell r="H7842" t="str">
            <v xml:space="preserve">LAIT UHT                      </v>
          </cell>
          <cell r="I7842">
            <v>0.5</v>
          </cell>
        </row>
        <row r="7843">
          <cell r="A7843">
            <v>4929</v>
          </cell>
          <cell r="B7843" t="str">
            <v>L.UHT ENT.BRIDEL 1/2L x18</v>
          </cell>
          <cell r="C7843" t="str">
            <v>N</v>
          </cell>
          <cell r="D7843">
            <v>0.51300000000000001</v>
          </cell>
          <cell r="E7843">
            <v>0</v>
          </cell>
          <cell r="F7843">
            <v>0.5</v>
          </cell>
          <cell r="G7843">
            <v>8</v>
          </cell>
          <cell r="H7843" t="str">
            <v xml:space="preserve">LAIT UHT                      </v>
          </cell>
          <cell r="I7843">
            <v>0.5</v>
          </cell>
        </row>
        <row r="7844">
          <cell r="A7844">
            <v>4931</v>
          </cell>
          <cell r="B7844" t="str">
            <v>C.UHT BRIDELI BP25CLX2 15</v>
          </cell>
          <cell r="C7844" t="str">
            <v>N</v>
          </cell>
          <cell r="D7844">
            <v>0.51</v>
          </cell>
          <cell r="E7844">
            <v>0</v>
          </cell>
          <cell r="F7844">
            <v>0.5</v>
          </cell>
          <cell r="G7844">
            <v>9</v>
          </cell>
          <cell r="H7844" t="str">
            <v xml:space="preserve">CREME LONGUE CONSERVATION     </v>
          </cell>
          <cell r="I7844">
            <v>0.5</v>
          </cell>
        </row>
        <row r="7845">
          <cell r="A7845">
            <v>4931</v>
          </cell>
          <cell r="B7845" t="str">
            <v>C.UHT BRIDELI BP25CLX2 15</v>
          </cell>
          <cell r="C7845" t="str">
            <v>N</v>
          </cell>
          <cell r="D7845">
            <v>0.51</v>
          </cell>
          <cell r="E7845">
            <v>0</v>
          </cell>
          <cell r="F7845">
            <v>0.5</v>
          </cell>
          <cell r="G7845">
            <v>9</v>
          </cell>
          <cell r="H7845" t="str">
            <v xml:space="preserve">CREME LONGUE CONSERVATION     </v>
          </cell>
          <cell r="I7845">
            <v>0.5</v>
          </cell>
        </row>
        <row r="7846">
          <cell r="A7846">
            <v>4932</v>
          </cell>
          <cell r="B7846" t="str">
            <v>C.UHT BRIDELI.BP25CLX2 35</v>
          </cell>
          <cell r="C7846" t="str">
            <v>N</v>
          </cell>
          <cell r="D7846">
            <v>0.5</v>
          </cell>
          <cell r="E7846">
            <v>0</v>
          </cell>
          <cell r="F7846">
            <v>0.5</v>
          </cell>
          <cell r="G7846">
            <v>9</v>
          </cell>
          <cell r="H7846" t="str">
            <v xml:space="preserve">CREME LONGUE CONSERVATION     </v>
          </cell>
          <cell r="I7846">
            <v>0.5</v>
          </cell>
        </row>
        <row r="7847">
          <cell r="A7847">
            <v>4932</v>
          </cell>
          <cell r="B7847" t="str">
            <v>C.UHT BRIDELI.BP25CLX2 35</v>
          </cell>
          <cell r="C7847" t="str">
            <v>N</v>
          </cell>
          <cell r="D7847">
            <v>0.5</v>
          </cell>
          <cell r="E7847">
            <v>0</v>
          </cell>
          <cell r="F7847">
            <v>0.5</v>
          </cell>
          <cell r="G7847">
            <v>9</v>
          </cell>
          <cell r="H7847" t="str">
            <v xml:space="preserve">CREME LONGUE CONSERVATION     </v>
          </cell>
          <cell r="I7847">
            <v>0.5</v>
          </cell>
        </row>
        <row r="7848">
          <cell r="A7848">
            <v>4933</v>
          </cell>
          <cell r="B7848" t="str">
            <v>CR FR EPAIS.30%1KG BRI EU</v>
          </cell>
          <cell r="C7848" t="str">
            <v>O</v>
          </cell>
          <cell r="D7848">
            <v>1</v>
          </cell>
          <cell r="E7848">
            <v>0</v>
          </cell>
          <cell r="F7848">
            <v>1</v>
          </cell>
          <cell r="G7848">
            <v>32</v>
          </cell>
          <cell r="H7848" t="str">
            <v xml:space="preserve">CREME FRAICHE                 </v>
          </cell>
          <cell r="I7848">
            <v>1</v>
          </cell>
        </row>
        <row r="7849">
          <cell r="A7849">
            <v>4933</v>
          </cell>
          <cell r="B7849" t="str">
            <v>CR FR EPAIS.30%1KG BRI EU</v>
          </cell>
          <cell r="C7849" t="str">
            <v>O</v>
          </cell>
          <cell r="D7849">
            <v>1</v>
          </cell>
          <cell r="E7849">
            <v>0</v>
          </cell>
          <cell r="F7849">
            <v>1</v>
          </cell>
          <cell r="G7849">
            <v>32</v>
          </cell>
          <cell r="H7849" t="str">
            <v xml:space="preserve">CREME FRAICHE                 </v>
          </cell>
          <cell r="I7849">
            <v>1</v>
          </cell>
        </row>
        <row r="7850">
          <cell r="A7850">
            <v>4934</v>
          </cell>
          <cell r="B7850" t="str">
            <v>L.UHT NEUT.1/2E TTx6(bri)</v>
          </cell>
          <cell r="C7850" t="str">
            <v>O</v>
          </cell>
          <cell r="D7850">
            <v>1.03</v>
          </cell>
          <cell r="E7850">
            <v>0</v>
          </cell>
          <cell r="F7850">
            <v>1</v>
          </cell>
          <cell r="G7850">
            <v>8</v>
          </cell>
          <cell r="H7850" t="str">
            <v xml:space="preserve">LAIT UHT                      </v>
          </cell>
          <cell r="I7850">
            <v>1</v>
          </cell>
        </row>
        <row r="7851">
          <cell r="A7851">
            <v>4937</v>
          </cell>
          <cell r="B7851" t="str">
            <v>CR.UHT BRID.BP 1.5L VANIL</v>
          </cell>
          <cell r="C7851" t="str">
            <v>N</v>
          </cell>
          <cell r="D7851">
            <v>1.534</v>
          </cell>
          <cell r="E7851">
            <v>0</v>
          </cell>
          <cell r="F7851">
            <v>1.5</v>
          </cell>
          <cell r="G7851">
            <v>9</v>
          </cell>
          <cell r="H7851" t="str">
            <v xml:space="preserve">CREME LONGUE CONSERVATION     </v>
          </cell>
          <cell r="I7851">
            <v>1.5</v>
          </cell>
        </row>
        <row r="7852">
          <cell r="A7852">
            <v>4938</v>
          </cell>
          <cell r="B7852" t="str">
            <v xml:space="preserve">SAMBO ORANGE BSQ 1LX8    </v>
          </cell>
          <cell r="C7852" t="str">
            <v>O</v>
          </cell>
          <cell r="D7852">
            <v>1.083</v>
          </cell>
          <cell r="E7852">
            <v>0</v>
          </cell>
          <cell r="F7852">
            <v>1</v>
          </cell>
          <cell r="G7852">
            <v>25</v>
          </cell>
          <cell r="H7852" t="str">
            <v xml:space="preserve">JUS DE FRUITS                 </v>
          </cell>
          <cell r="I7852">
            <v>1</v>
          </cell>
        </row>
        <row r="7853">
          <cell r="A7853">
            <v>4939</v>
          </cell>
          <cell r="B7853" t="str">
            <v xml:space="preserve">FF PDT 8P 55% X 45 ASIE  </v>
          </cell>
          <cell r="C7853" t="str">
            <v>O</v>
          </cell>
          <cell r="D7853">
            <v>0.14000000000000001</v>
          </cell>
          <cell r="E7853">
            <v>0</v>
          </cell>
          <cell r="G7853">
            <v>20</v>
          </cell>
          <cell r="H7853" t="str">
            <v xml:space="preserve">FONDUS                        </v>
          </cell>
          <cell r="I7853">
            <v>0.14000000000000001</v>
          </cell>
        </row>
        <row r="7854">
          <cell r="A7854">
            <v>4940</v>
          </cell>
          <cell r="B7854" t="str">
            <v>BLEU D'AUVERGNE 8 X 150 G</v>
          </cell>
          <cell r="C7854" t="str">
            <v>O</v>
          </cell>
          <cell r="D7854">
            <v>0.15</v>
          </cell>
          <cell r="E7854">
            <v>0</v>
          </cell>
          <cell r="G7854">
            <v>23</v>
          </cell>
          <cell r="H7854" t="str">
            <v xml:space="preserve">PATES PERSILLEES              </v>
          </cell>
          <cell r="I7854">
            <v>0.15</v>
          </cell>
        </row>
        <row r="7855">
          <cell r="A7855">
            <v>4940</v>
          </cell>
          <cell r="B7855" t="str">
            <v xml:space="preserve">BL.AUV.VALMONT 150G X8   </v>
          </cell>
          <cell r="C7855" t="str">
            <v>O</v>
          </cell>
          <cell r="D7855">
            <v>0.15</v>
          </cell>
          <cell r="E7855">
            <v>0</v>
          </cell>
          <cell r="G7855">
            <v>23</v>
          </cell>
          <cell r="H7855" t="str">
            <v xml:space="preserve">PATES PERSILLEES              </v>
          </cell>
          <cell r="I7855">
            <v>0.15</v>
          </cell>
        </row>
        <row r="7856">
          <cell r="A7856">
            <v>4941</v>
          </cell>
          <cell r="B7856" t="str">
            <v>CR UHT 20CL 35.1%C.INGLES</v>
          </cell>
          <cell r="C7856" t="str">
            <v>O</v>
          </cell>
          <cell r="D7856">
            <v>0.2</v>
          </cell>
          <cell r="E7856">
            <v>0</v>
          </cell>
          <cell r="F7856">
            <v>0.2</v>
          </cell>
          <cell r="G7856">
            <v>9</v>
          </cell>
          <cell r="H7856" t="str">
            <v xml:space="preserve">CREME LONGUE CONSERVATION     </v>
          </cell>
          <cell r="I7856">
            <v>0.2</v>
          </cell>
        </row>
        <row r="7857">
          <cell r="A7857">
            <v>4941</v>
          </cell>
          <cell r="B7857" t="str">
            <v>CR UHT 20CL 35.1%C.INGLES</v>
          </cell>
          <cell r="C7857" t="str">
            <v>O</v>
          </cell>
          <cell r="D7857">
            <v>0.2</v>
          </cell>
          <cell r="E7857">
            <v>0</v>
          </cell>
          <cell r="F7857">
            <v>0.2</v>
          </cell>
          <cell r="G7857">
            <v>9</v>
          </cell>
          <cell r="H7857" t="str">
            <v xml:space="preserve">CREME LONGUE CONSERVATION     </v>
          </cell>
          <cell r="I7857">
            <v>0.2</v>
          </cell>
        </row>
        <row r="7858">
          <cell r="A7858">
            <v>4944</v>
          </cell>
          <cell r="B7858" t="str">
            <v xml:space="preserve">BL.CAUSS.BEULET 150G X12 </v>
          </cell>
          <cell r="C7858" t="str">
            <v>O</v>
          </cell>
          <cell r="D7858">
            <v>0.15</v>
          </cell>
          <cell r="E7858">
            <v>0</v>
          </cell>
          <cell r="G7858">
            <v>23</v>
          </cell>
          <cell r="H7858" t="str">
            <v xml:space="preserve">PATES PERSILLEES              </v>
          </cell>
          <cell r="I7858">
            <v>0.15</v>
          </cell>
        </row>
        <row r="7859">
          <cell r="A7859">
            <v>4944</v>
          </cell>
          <cell r="B7859" t="str">
            <v xml:space="preserve">BL.CAUSS.BEULET 150G X12 </v>
          </cell>
          <cell r="C7859" t="str">
            <v>O</v>
          </cell>
          <cell r="D7859">
            <v>0.15</v>
          </cell>
          <cell r="E7859">
            <v>0</v>
          </cell>
          <cell r="G7859">
            <v>23</v>
          </cell>
          <cell r="H7859" t="str">
            <v xml:space="preserve">PATES PERSILLEES              </v>
          </cell>
          <cell r="I7859">
            <v>0.15</v>
          </cell>
        </row>
        <row r="7860">
          <cell r="A7860">
            <v>4945</v>
          </cell>
          <cell r="B7860" t="str">
            <v xml:space="preserve">CR.UHT FLORY 30% 20CL X3 </v>
          </cell>
          <cell r="C7860" t="str">
            <v>O</v>
          </cell>
          <cell r="D7860">
            <v>0.59399999999999997</v>
          </cell>
          <cell r="E7860">
            <v>0</v>
          </cell>
          <cell r="F7860">
            <v>0.6</v>
          </cell>
          <cell r="G7860">
            <v>9</v>
          </cell>
          <cell r="H7860" t="str">
            <v xml:space="preserve">CREME LONGUE CONSERVATION     </v>
          </cell>
          <cell r="I7860">
            <v>0.6</v>
          </cell>
        </row>
        <row r="7861">
          <cell r="A7861">
            <v>4945</v>
          </cell>
          <cell r="B7861" t="str">
            <v xml:space="preserve">CR.UHT FLORY 30% 20CL X3 </v>
          </cell>
          <cell r="C7861" t="str">
            <v>O</v>
          </cell>
          <cell r="D7861">
            <v>0.59399999999999997</v>
          </cell>
          <cell r="E7861">
            <v>0</v>
          </cell>
          <cell r="F7861">
            <v>0.6</v>
          </cell>
          <cell r="G7861">
            <v>9</v>
          </cell>
          <cell r="H7861" t="str">
            <v xml:space="preserve">CREME LONGUE CONSERVATION     </v>
          </cell>
          <cell r="I7861">
            <v>0.6</v>
          </cell>
        </row>
        <row r="7862">
          <cell r="A7862">
            <v>4948</v>
          </cell>
          <cell r="B7862" t="str">
            <v xml:space="preserve">CR UHT PDT 20+5CL PROMO  </v>
          </cell>
          <cell r="C7862" t="str">
            <v>O</v>
          </cell>
          <cell r="D7862">
            <v>0.254</v>
          </cell>
          <cell r="E7862">
            <v>0</v>
          </cell>
          <cell r="F7862">
            <v>0.25</v>
          </cell>
          <cell r="G7862">
            <v>9</v>
          </cell>
          <cell r="H7862" t="str">
            <v xml:space="preserve">CREME LONGUE CONSERVATION     </v>
          </cell>
          <cell r="I7862">
            <v>0.25</v>
          </cell>
        </row>
        <row r="7863">
          <cell r="A7863">
            <v>4948</v>
          </cell>
          <cell r="B7863" t="str">
            <v xml:space="preserve">CR UHT PDT 20+5CL PROMO  </v>
          </cell>
          <cell r="C7863" t="str">
            <v>O</v>
          </cell>
          <cell r="D7863">
            <v>0.254</v>
          </cell>
          <cell r="E7863">
            <v>0</v>
          </cell>
          <cell r="F7863">
            <v>0.25</v>
          </cell>
          <cell r="G7863">
            <v>9</v>
          </cell>
          <cell r="H7863" t="str">
            <v xml:space="preserve">CREME LONGUE CONSERVATION     </v>
          </cell>
          <cell r="I7863">
            <v>0.25</v>
          </cell>
        </row>
        <row r="7864">
          <cell r="A7864">
            <v>4949</v>
          </cell>
          <cell r="B7864" t="str">
            <v xml:space="preserve">FF FRAI/FF ABR 500G NICO </v>
          </cell>
          <cell r="C7864" t="str">
            <v>O</v>
          </cell>
          <cell r="D7864">
            <v>0.5</v>
          </cell>
          <cell r="E7864">
            <v>0</v>
          </cell>
          <cell r="G7864">
            <v>6</v>
          </cell>
          <cell r="H7864" t="str">
            <v xml:space="preserve">ULTRA FRAIS                   </v>
          </cell>
          <cell r="I7864">
            <v>0.5</v>
          </cell>
        </row>
        <row r="7865">
          <cell r="A7865">
            <v>4949</v>
          </cell>
          <cell r="B7865" t="str">
            <v xml:space="preserve">FF FRAI/FF ABR 500G NICO </v>
          </cell>
          <cell r="C7865" t="str">
            <v>O</v>
          </cell>
          <cell r="D7865">
            <v>0.5</v>
          </cell>
          <cell r="E7865">
            <v>0</v>
          </cell>
          <cell r="G7865">
            <v>6</v>
          </cell>
          <cell r="H7865" t="str">
            <v xml:space="preserve">ULTRA FRAIS                   </v>
          </cell>
          <cell r="I7865">
            <v>0.5</v>
          </cell>
        </row>
        <row r="7866">
          <cell r="A7866">
            <v>4950</v>
          </cell>
          <cell r="B7866" t="str">
            <v xml:space="preserve">BA FRUITVERGER 150GX6 EX </v>
          </cell>
          <cell r="C7866" t="str">
            <v>O</v>
          </cell>
          <cell r="D7866">
            <v>0.9</v>
          </cell>
          <cell r="E7866">
            <v>0</v>
          </cell>
          <cell r="G7866">
            <v>6</v>
          </cell>
          <cell r="H7866" t="str">
            <v xml:space="preserve">ULTRA FRAIS                   </v>
          </cell>
          <cell r="I7866">
            <v>0.9</v>
          </cell>
        </row>
        <row r="7867">
          <cell r="A7867">
            <v>4951</v>
          </cell>
          <cell r="B7867" t="str">
            <v>BA FRUITSOLEIL 150GX24 EX</v>
          </cell>
          <cell r="C7867" t="str">
            <v>O</v>
          </cell>
          <cell r="D7867">
            <v>0.9</v>
          </cell>
          <cell r="E7867">
            <v>0</v>
          </cell>
          <cell r="G7867">
            <v>6</v>
          </cell>
          <cell r="H7867" t="str">
            <v xml:space="preserve">ULTRA FRAIS                   </v>
          </cell>
          <cell r="I7867">
            <v>0.9</v>
          </cell>
        </row>
        <row r="7868">
          <cell r="A7868">
            <v>4954</v>
          </cell>
          <cell r="B7868" t="str">
            <v>BP UHT LACT.MAGNESI.1L X6</v>
          </cell>
          <cell r="C7868" t="str">
            <v>O</v>
          </cell>
          <cell r="D7868">
            <v>1.03</v>
          </cell>
          <cell r="E7868">
            <v>0</v>
          </cell>
          <cell r="F7868">
            <v>1</v>
          </cell>
          <cell r="G7868">
            <v>8</v>
          </cell>
          <cell r="H7868" t="str">
            <v xml:space="preserve">LAIT UHT                      </v>
          </cell>
          <cell r="I7868">
            <v>1</v>
          </cell>
        </row>
        <row r="7869">
          <cell r="A7869">
            <v>4954</v>
          </cell>
          <cell r="B7869" t="str">
            <v>BP UHT LACT.MAGNESI.1L X6</v>
          </cell>
          <cell r="C7869" t="str">
            <v>O</v>
          </cell>
          <cell r="D7869">
            <v>1.03</v>
          </cell>
          <cell r="E7869">
            <v>0</v>
          </cell>
          <cell r="F7869">
            <v>1</v>
          </cell>
          <cell r="G7869">
            <v>8</v>
          </cell>
          <cell r="H7869" t="str">
            <v xml:space="preserve">LAIT UHT                      </v>
          </cell>
          <cell r="I7869">
            <v>1</v>
          </cell>
        </row>
        <row r="7870">
          <cell r="A7870">
            <v>4955</v>
          </cell>
          <cell r="B7870" t="str">
            <v xml:space="preserve">B'A ARO PANACHE X4       </v>
          </cell>
          <cell r="C7870" t="str">
            <v>O</v>
          </cell>
          <cell r="D7870">
            <v>0.125</v>
          </cell>
          <cell r="E7870">
            <v>0</v>
          </cell>
          <cell r="G7870">
            <v>6</v>
          </cell>
          <cell r="H7870" t="str">
            <v xml:space="preserve">ULTRA FRAIS                   </v>
          </cell>
          <cell r="I7870">
            <v>0.125</v>
          </cell>
        </row>
        <row r="7871">
          <cell r="A7871">
            <v>4955</v>
          </cell>
          <cell r="B7871" t="str">
            <v xml:space="preserve">B'A ARO PANACHE X4       </v>
          </cell>
          <cell r="C7871" t="str">
            <v>O</v>
          </cell>
          <cell r="D7871">
            <v>0.125</v>
          </cell>
          <cell r="E7871">
            <v>0</v>
          </cell>
          <cell r="G7871">
            <v>6</v>
          </cell>
          <cell r="H7871" t="str">
            <v xml:space="preserve">ULTRA FRAIS                   </v>
          </cell>
          <cell r="I7871">
            <v>0.125</v>
          </cell>
        </row>
        <row r="7872">
          <cell r="A7872">
            <v>4955</v>
          </cell>
          <cell r="B7872" t="str">
            <v xml:space="preserve">B'A ARO PANACHE X4       </v>
          </cell>
          <cell r="C7872" t="str">
            <v>O</v>
          </cell>
          <cell r="D7872">
            <v>0.125</v>
          </cell>
          <cell r="E7872">
            <v>0</v>
          </cell>
          <cell r="G7872">
            <v>6</v>
          </cell>
          <cell r="H7872" t="str">
            <v xml:space="preserve">ULTRA FRAIS                   </v>
          </cell>
          <cell r="I7872">
            <v>0.125</v>
          </cell>
        </row>
        <row r="7873">
          <cell r="A7873">
            <v>4955</v>
          </cell>
          <cell r="B7873" t="str">
            <v xml:space="preserve">B'A ARO PANACHE X4       </v>
          </cell>
          <cell r="C7873" t="str">
            <v>O</v>
          </cell>
          <cell r="D7873">
            <v>0.125</v>
          </cell>
          <cell r="E7873">
            <v>0</v>
          </cell>
          <cell r="G7873">
            <v>6</v>
          </cell>
          <cell r="H7873" t="str">
            <v xml:space="preserve">ULTRA FRAIS                   </v>
          </cell>
          <cell r="I7873">
            <v>0.125</v>
          </cell>
        </row>
        <row r="7874">
          <cell r="A7874">
            <v>4956</v>
          </cell>
          <cell r="B7874" t="str">
            <v>YAOURT ARO FRAISE X4 DALY</v>
          </cell>
          <cell r="C7874" t="str">
            <v>O</v>
          </cell>
          <cell r="D7874">
            <v>0.125</v>
          </cell>
          <cell r="E7874">
            <v>0</v>
          </cell>
          <cell r="G7874">
            <v>6</v>
          </cell>
          <cell r="H7874" t="str">
            <v xml:space="preserve">ULTRA FRAIS                   </v>
          </cell>
          <cell r="I7874">
            <v>0.125</v>
          </cell>
        </row>
        <row r="7875">
          <cell r="A7875">
            <v>4956</v>
          </cell>
          <cell r="B7875" t="str">
            <v>YAOURT ARO FRAISE X4 DALY</v>
          </cell>
          <cell r="C7875" t="str">
            <v>O</v>
          </cell>
          <cell r="D7875">
            <v>0.125</v>
          </cell>
          <cell r="E7875">
            <v>0</v>
          </cell>
          <cell r="G7875">
            <v>6</v>
          </cell>
          <cell r="H7875" t="str">
            <v xml:space="preserve">ULTRA FRAIS                   </v>
          </cell>
          <cell r="I7875">
            <v>0.125</v>
          </cell>
        </row>
        <row r="7876">
          <cell r="A7876">
            <v>4957</v>
          </cell>
          <cell r="B7876" t="str">
            <v xml:space="preserve">ROSE D'OR 1/2 X 24       </v>
          </cell>
          <cell r="C7876" t="str">
            <v>N</v>
          </cell>
          <cell r="D7876">
            <v>0.25</v>
          </cell>
          <cell r="E7876">
            <v>0</v>
          </cell>
          <cell r="G7876">
            <v>14</v>
          </cell>
          <cell r="H7876" t="str">
            <v xml:space="preserve">CAMEMBERTS ET ASSIMILES       </v>
          </cell>
          <cell r="I7876">
            <v>0.25</v>
          </cell>
        </row>
        <row r="7877">
          <cell r="A7877">
            <v>4957</v>
          </cell>
          <cell r="B7877" t="str">
            <v xml:space="preserve">ROSE D'OR 1/2 X 24       </v>
          </cell>
          <cell r="C7877" t="str">
            <v>N</v>
          </cell>
          <cell r="D7877">
            <v>0.25</v>
          </cell>
          <cell r="E7877">
            <v>0</v>
          </cell>
          <cell r="G7877">
            <v>14</v>
          </cell>
          <cell r="H7877" t="str">
            <v xml:space="preserve">CAMEMBERTS ET ASSIMILES       </v>
          </cell>
          <cell r="I7877">
            <v>0.25</v>
          </cell>
        </row>
        <row r="7878">
          <cell r="A7878">
            <v>4957</v>
          </cell>
          <cell r="B7878" t="str">
            <v xml:space="preserve">ROSE D'OR 1/2 X 24       </v>
          </cell>
          <cell r="C7878" t="str">
            <v>N</v>
          </cell>
          <cell r="D7878">
            <v>0.25</v>
          </cell>
          <cell r="E7878">
            <v>0</v>
          </cell>
          <cell r="G7878">
            <v>14</v>
          </cell>
          <cell r="H7878" t="str">
            <v xml:space="preserve">CAMEMBERTS ET ASSIMILES       </v>
          </cell>
          <cell r="I7878">
            <v>0.25</v>
          </cell>
        </row>
        <row r="7879">
          <cell r="A7879">
            <v>4957</v>
          </cell>
          <cell r="B7879" t="str">
            <v xml:space="preserve">ROSE D'OR 1/2 X 24       </v>
          </cell>
          <cell r="C7879" t="str">
            <v>N</v>
          </cell>
          <cell r="D7879">
            <v>0.25</v>
          </cell>
          <cell r="E7879">
            <v>0</v>
          </cell>
          <cell r="G7879">
            <v>14</v>
          </cell>
          <cell r="H7879" t="str">
            <v xml:space="preserve">CAMEMBERTS ET ASSIMILES       </v>
          </cell>
          <cell r="I7879">
            <v>0.25</v>
          </cell>
        </row>
        <row r="7880">
          <cell r="A7880">
            <v>4958</v>
          </cell>
          <cell r="B7880" t="str">
            <v xml:space="preserve">CAM ROSED'OR1/2 2X12     </v>
          </cell>
          <cell r="C7880" t="str">
            <v>N</v>
          </cell>
          <cell r="D7880">
            <v>0.25</v>
          </cell>
          <cell r="E7880">
            <v>0</v>
          </cell>
          <cell r="G7880">
            <v>14</v>
          </cell>
          <cell r="H7880" t="str">
            <v xml:space="preserve">CAMEMBERTS ET ASSIMILES       </v>
          </cell>
          <cell r="I7880">
            <v>0.25</v>
          </cell>
        </row>
        <row r="7881">
          <cell r="A7881">
            <v>4958</v>
          </cell>
          <cell r="B7881" t="str">
            <v xml:space="preserve">CAM ROSED'OR1/2 2X12     </v>
          </cell>
          <cell r="C7881" t="str">
            <v>N</v>
          </cell>
          <cell r="D7881">
            <v>0.25</v>
          </cell>
          <cell r="E7881">
            <v>0</v>
          </cell>
          <cell r="G7881">
            <v>14</v>
          </cell>
          <cell r="H7881" t="str">
            <v xml:space="preserve">CAMEMBERTS ET ASSIMILES       </v>
          </cell>
          <cell r="I7881">
            <v>0.25</v>
          </cell>
        </row>
        <row r="7882">
          <cell r="A7882">
            <v>4958</v>
          </cell>
          <cell r="B7882" t="str">
            <v xml:space="preserve">CAM ROSED'OR1/2 2X12     </v>
          </cell>
          <cell r="C7882" t="str">
            <v>N</v>
          </cell>
          <cell r="D7882">
            <v>0.25</v>
          </cell>
          <cell r="E7882">
            <v>0</v>
          </cell>
          <cell r="G7882">
            <v>14</v>
          </cell>
          <cell r="H7882" t="str">
            <v xml:space="preserve">CAMEMBERTS ET ASSIMILES       </v>
          </cell>
          <cell r="I7882">
            <v>0.25</v>
          </cell>
        </row>
        <row r="7883">
          <cell r="A7883">
            <v>4958</v>
          </cell>
          <cell r="B7883" t="str">
            <v xml:space="preserve">CAM ROSED'OR1/2 2X12     </v>
          </cell>
          <cell r="C7883" t="str">
            <v>N</v>
          </cell>
          <cell r="D7883">
            <v>0.25</v>
          </cell>
          <cell r="E7883">
            <v>0</v>
          </cell>
          <cell r="G7883">
            <v>14</v>
          </cell>
          <cell r="H7883" t="str">
            <v xml:space="preserve">CAMEMBERTS ET ASSIMILES       </v>
          </cell>
          <cell r="I7883">
            <v>0.25</v>
          </cell>
        </row>
        <row r="7884">
          <cell r="A7884">
            <v>4964</v>
          </cell>
          <cell r="B7884" t="str">
            <v xml:space="preserve">CAM.FERMIERE 40%         </v>
          </cell>
          <cell r="C7884" t="str">
            <v>N</v>
          </cell>
          <cell r="D7884">
            <v>0.25</v>
          </cell>
          <cell r="E7884">
            <v>0</v>
          </cell>
          <cell r="G7884">
            <v>14</v>
          </cell>
          <cell r="H7884" t="str">
            <v xml:space="preserve">CAMEMBERTS ET ASSIMILES       </v>
          </cell>
          <cell r="I7884">
            <v>0.25</v>
          </cell>
        </row>
        <row r="7885">
          <cell r="A7885">
            <v>4964</v>
          </cell>
          <cell r="B7885" t="str">
            <v xml:space="preserve">CAM.FERMIERE 40%         </v>
          </cell>
          <cell r="C7885" t="str">
            <v>N</v>
          </cell>
          <cell r="D7885">
            <v>0.25</v>
          </cell>
          <cell r="E7885">
            <v>0</v>
          </cell>
          <cell r="G7885">
            <v>14</v>
          </cell>
          <cell r="H7885" t="str">
            <v xml:space="preserve">CAMEMBERTS ET ASSIMILES       </v>
          </cell>
          <cell r="I7885">
            <v>0.25</v>
          </cell>
        </row>
        <row r="7886">
          <cell r="A7886">
            <v>4964</v>
          </cell>
          <cell r="B7886" t="str">
            <v xml:space="preserve">CAM.FERMIERE 40%         </v>
          </cell>
          <cell r="C7886" t="str">
            <v>N</v>
          </cell>
          <cell r="D7886">
            <v>0.25</v>
          </cell>
          <cell r="E7886">
            <v>0</v>
          </cell>
          <cell r="G7886">
            <v>14</v>
          </cell>
          <cell r="H7886" t="str">
            <v xml:space="preserve">CAMEMBERTS ET ASSIMILES       </v>
          </cell>
          <cell r="I7886">
            <v>0.25</v>
          </cell>
        </row>
        <row r="7887">
          <cell r="A7887">
            <v>4964</v>
          </cell>
          <cell r="B7887" t="str">
            <v xml:space="preserve">CAM.FERMIERE 40%         </v>
          </cell>
          <cell r="C7887" t="str">
            <v>N</v>
          </cell>
          <cell r="D7887">
            <v>0.25</v>
          </cell>
          <cell r="E7887">
            <v>0</v>
          </cell>
          <cell r="G7887">
            <v>14</v>
          </cell>
          <cell r="H7887" t="str">
            <v xml:space="preserve">CAMEMBERTS ET ASSIMILES       </v>
          </cell>
          <cell r="I7887">
            <v>0.25</v>
          </cell>
        </row>
        <row r="7888">
          <cell r="A7888">
            <v>4966</v>
          </cell>
          <cell r="B7888" t="str">
            <v xml:space="preserve">COULO.CASINO 350 G 52%   </v>
          </cell>
          <cell r="C7888" t="str">
            <v>O</v>
          </cell>
          <cell r="D7888">
            <v>0.35</v>
          </cell>
          <cell r="E7888">
            <v>0</v>
          </cell>
          <cell r="G7888">
            <v>31</v>
          </cell>
          <cell r="H7888" t="str">
            <v xml:space="preserve">COULOMMIERS                   </v>
          </cell>
          <cell r="I7888">
            <v>0.35</v>
          </cell>
        </row>
        <row r="7889">
          <cell r="A7889">
            <v>4968</v>
          </cell>
          <cell r="B7889" t="str">
            <v xml:space="preserve">CAM.ROSE D'OR 40% FI     </v>
          </cell>
          <cell r="C7889" t="str">
            <v>N</v>
          </cell>
          <cell r="D7889">
            <v>0.26500000000000001</v>
          </cell>
          <cell r="E7889">
            <v>0</v>
          </cell>
          <cell r="G7889">
            <v>14</v>
          </cell>
          <cell r="H7889" t="str">
            <v xml:space="preserve">CAMEMBERTS ET ASSIMILES       </v>
          </cell>
          <cell r="I7889">
            <v>0.26500000000000001</v>
          </cell>
        </row>
        <row r="7890">
          <cell r="A7890">
            <v>4968</v>
          </cell>
          <cell r="B7890" t="str">
            <v xml:space="preserve">CAM.ROSE D'OR 40% FI     </v>
          </cell>
          <cell r="C7890" t="str">
            <v>N</v>
          </cell>
          <cell r="D7890">
            <v>0.26500000000000001</v>
          </cell>
          <cell r="E7890">
            <v>0</v>
          </cell>
          <cell r="G7890">
            <v>14</v>
          </cell>
          <cell r="H7890" t="str">
            <v xml:space="preserve">CAMEMBERTS ET ASSIMILES       </v>
          </cell>
          <cell r="I7890">
            <v>0.26500000000000001</v>
          </cell>
        </row>
        <row r="7891">
          <cell r="A7891">
            <v>4968</v>
          </cell>
          <cell r="B7891" t="str">
            <v xml:space="preserve">CAM.ROSE D'OR 40% FI     </v>
          </cell>
          <cell r="C7891" t="str">
            <v>N</v>
          </cell>
          <cell r="D7891">
            <v>0.26500000000000001</v>
          </cell>
          <cell r="E7891">
            <v>0</v>
          </cell>
          <cell r="G7891">
            <v>14</v>
          </cell>
          <cell r="H7891" t="str">
            <v xml:space="preserve">CAMEMBERTS ET ASSIMILES       </v>
          </cell>
          <cell r="I7891">
            <v>0.26500000000000001</v>
          </cell>
        </row>
        <row r="7892">
          <cell r="A7892">
            <v>4968</v>
          </cell>
          <cell r="B7892" t="str">
            <v xml:space="preserve">CAM.ROSE D'OR 40% FI     </v>
          </cell>
          <cell r="C7892" t="str">
            <v>N</v>
          </cell>
          <cell r="D7892">
            <v>0.26500000000000001</v>
          </cell>
          <cell r="E7892">
            <v>0</v>
          </cell>
          <cell r="G7892">
            <v>14</v>
          </cell>
          <cell r="H7892" t="str">
            <v xml:space="preserve">CAMEMBERTS ET ASSIMILES       </v>
          </cell>
          <cell r="I7892">
            <v>0.26500000000000001</v>
          </cell>
        </row>
        <row r="7893">
          <cell r="A7893">
            <v>4969</v>
          </cell>
          <cell r="B7893" t="str">
            <v xml:space="preserve">ROSE D'OR 1/2            </v>
          </cell>
          <cell r="C7893" t="str">
            <v>N</v>
          </cell>
          <cell r="D7893">
            <v>0.26500000000000001</v>
          </cell>
          <cell r="E7893">
            <v>0</v>
          </cell>
          <cell r="G7893">
            <v>14</v>
          </cell>
          <cell r="H7893" t="str">
            <v xml:space="preserve">CAMEMBERTS ET ASSIMILES       </v>
          </cell>
          <cell r="I7893">
            <v>0.26500000000000001</v>
          </cell>
        </row>
        <row r="7894">
          <cell r="A7894">
            <v>4969</v>
          </cell>
          <cell r="B7894" t="str">
            <v xml:space="preserve">ROSE D'OR 1/2            </v>
          </cell>
          <cell r="C7894" t="str">
            <v>N</v>
          </cell>
          <cell r="D7894">
            <v>0.26500000000000001</v>
          </cell>
          <cell r="E7894">
            <v>0</v>
          </cell>
          <cell r="G7894">
            <v>14</v>
          </cell>
          <cell r="H7894" t="str">
            <v xml:space="preserve">CAMEMBERTS ET ASSIMILES       </v>
          </cell>
          <cell r="I7894">
            <v>0.26500000000000001</v>
          </cell>
        </row>
        <row r="7895">
          <cell r="A7895">
            <v>4969</v>
          </cell>
          <cell r="B7895" t="str">
            <v xml:space="preserve">ROSE D'OR 1/2            </v>
          </cell>
          <cell r="C7895" t="str">
            <v>N</v>
          </cell>
          <cell r="D7895">
            <v>0.26500000000000001</v>
          </cell>
          <cell r="E7895">
            <v>0</v>
          </cell>
          <cell r="G7895">
            <v>14</v>
          </cell>
          <cell r="H7895" t="str">
            <v xml:space="preserve">CAMEMBERTS ET ASSIMILES       </v>
          </cell>
          <cell r="I7895">
            <v>0.26500000000000001</v>
          </cell>
        </row>
        <row r="7896">
          <cell r="A7896">
            <v>4969</v>
          </cell>
          <cell r="B7896" t="str">
            <v xml:space="preserve">ROSE D'OR 1/2            </v>
          </cell>
          <cell r="C7896" t="str">
            <v>N</v>
          </cell>
          <cell r="D7896">
            <v>0.26500000000000001</v>
          </cell>
          <cell r="E7896">
            <v>0</v>
          </cell>
          <cell r="G7896">
            <v>14</v>
          </cell>
          <cell r="H7896" t="str">
            <v xml:space="preserve">CAMEMBERTS ET ASSIMILES       </v>
          </cell>
          <cell r="I7896">
            <v>0.26500000000000001</v>
          </cell>
        </row>
        <row r="7897">
          <cell r="A7897">
            <v>4970</v>
          </cell>
          <cell r="B7897" t="str">
            <v xml:space="preserve">ROSE D'OR 1/2 FIL.       </v>
          </cell>
          <cell r="C7897" t="str">
            <v>N</v>
          </cell>
          <cell r="D7897">
            <v>0.26500000000000001</v>
          </cell>
          <cell r="E7897">
            <v>0</v>
          </cell>
          <cell r="G7897">
            <v>14</v>
          </cell>
          <cell r="H7897" t="str">
            <v xml:space="preserve">CAMEMBERTS ET ASSIMILES       </v>
          </cell>
          <cell r="I7897">
            <v>0.26500000000000001</v>
          </cell>
        </row>
        <row r="7898">
          <cell r="A7898">
            <v>4970</v>
          </cell>
          <cell r="B7898" t="str">
            <v xml:space="preserve">ROSE D'OR 1/2 FIL.       </v>
          </cell>
          <cell r="C7898" t="str">
            <v>N</v>
          </cell>
          <cell r="D7898">
            <v>0.26500000000000001</v>
          </cell>
          <cell r="E7898">
            <v>0</v>
          </cell>
          <cell r="G7898">
            <v>14</v>
          </cell>
          <cell r="H7898" t="str">
            <v xml:space="preserve">CAMEMBERTS ET ASSIMILES       </v>
          </cell>
          <cell r="I7898">
            <v>0.26500000000000001</v>
          </cell>
        </row>
        <row r="7899">
          <cell r="A7899">
            <v>4970</v>
          </cell>
          <cell r="B7899" t="str">
            <v xml:space="preserve">ROSE D'OR 1/2 FIL.       </v>
          </cell>
          <cell r="C7899" t="str">
            <v>N</v>
          </cell>
          <cell r="D7899">
            <v>0.26500000000000001</v>
          </cell>
          <cell r="E7899">
            <v>0</v>
          </cell>
          <cell r="G7899">
            <v>14</v>
          </cell>
          <cell r="H7899" t="str">
            <v xml:space="preserve">CAMEMBERTS ET ASSIMILES       </v>
          </cell>
          <cell r="I7899">
            <v>0.26500000000000001</v>
          </cell>
        </row>
        <row r="7900">
          <cell r="A7900">
            <v>4970</v>
          </cell>
          <cell r="B7900" t="str">
            <v xml:space="preserve">ROSE D'OR 1/2 FIL.       </v>
          </cell>
          <cell r="C7900" t="str">
            <v>N</v>
          </cell>
          <cell r="D7900">
            <v>0.26500000000000001</v>
          </cell>
          <cell r="E7900">
            <v>0</v>
          </cell>
          <cell r="G7900">
            <v>14</v>
          </cell>
          <cell r="H7900" t="str">
            <v xml:space="preserve">CAMEMBERTS ET ASSIMILES       </v>
          </cell>
          <cell r="I7900">
            <v>0.26500000000000001</v>
          </cell>
        </row>
        <row r="7901">
          <cell r="A7901">
            <v>5000</v>
          </cell>
          <cell r="B7901" t="str">
            <v xml:space="preserve">RONDELE NOIX 125GR EUR   </v>
          </cell>
          <cell r="C7901" t="str">
            <v>O</v>
          </cell>
          <cell r="D7901">
            <v>0.125</v>
          </cell>
          <cell r="E7901">
            <v>0</v>
          </cell>
          <cell r="G7901">
            <v>30</v>
          </cell>
          <cell r="H7901" t="str">
            <v xml:space="preserve">FROMAGES FRAIS                </v>
          </cell>
          <cell r="I7901">
            <v>0.125</v>
          </cell>
        </row>
        <row r="7902">
          <cell r="A7902">
            <v>5000</v>
          </cell>
          <cell r="B7902" t="str">
            <v xml:space="preserve">RONDELE NOIX 125GR EUR   </v>
          </cell>
          <cell r="C7902" t="str">
            <v>O</v>
          </cell>
          <cell r="D7902">
            <v>0.125</v>
          </cell>
          <cell r="E7902">
            <v>0</v>
          </cell>
          <cell r="G7902">
            <v>30</v>
          </cell>
          <cell r="H7902" t="str">
            <v xml:space="preserve">FROMAGES FRAIS                </v>
          </cell>
          <cell r="I7902">
            <v>0.125</v>
          </cell>
        </row>
        <row r="7903">
          <cell r="A7903">
            <v>5000</v>
          </cell>
          <cell r="B7903" t="str">
            <v xml:space="preserve">RONDELE NOIX 125GR EUR   </v>
          </cell>
          <cell r="C7903" t="str">
            <v>O</v>
          </cell>
          <cell r="D7903">
            <v>0.125</v>
          </cell>
          <cell r="E7903">
            <v>0</v>
          </cell>
          <cell r="G7903">
            <v>30</v>
          </cell>
          <cell r="H7903" t="str">
            <v xml:space="preserve">FROMAGES FRAIS                </v>
          </cell>
          <cell r="I7903">
            <v>0.125</v>
          </cell>
        </row>
        <row r="7904">
          <cell r="A7904">
            <v>5000</v>
          </cell>
          <cell r="B7904" t="str">
            <v xml:space="preserve">RONDELE NOIX 125GR EUR   </v>
          </cell>
          <cell r="C7904" t="str">
            <v>O</v>
          </cell>
          <cell r="D7904">
            <v>0.125</v>
          </cell>
          <cell r="E7904">
            <v>0</v>
          </cell>
          <cell r="G7904">
            <v>30</v>
          </cell>
          <cell r="H7904" t="str">
            <v xml:space="preserve">FROMAGES FRAIS                </v>
          </cell>
          <cell r="I7904">
            <v>0.125</v>
          </cell>
        </row>
        <row r="7905">
          <cell r="A7905">
            <v>5000</v>
          </cell>
          <cell r="B7905" t="str">
            <v xml:space="preserve">RONDELE NOIX 125GR EUR   </v>
          </cell>
          <cell r="C7905" t="str">
            <v>O</v>
          </cell>
          <cell r="D7905">
            <v>0.125</v>
          </cell>
          <cell r="E7905">
            <v>0</v>
          </cell>
          <cell r="G7905">
            <v>30</v>
          </cell>
          <cell r="H7905" t="str">
            <v xml:space="preserve">FROMAGES FRAIS                </v>
          </cell>
          <cell r="I7905">
            <v>0.125</v>
          </cell>
        </row>
        <row r="7906">
          <cell r="A7906">
            <v>5000</v>
          </cell>
          <cell r="B7906" t="str">
            <v xml:space="preserve">RONDELE NOIX 125GR EUR   </v>
          </cell>
          <cell r="C7906" t="str">
            <v>O</v>
          </cell>
          <cell r="D7906">
            <v>0.125</v>
          </cell>
          <cell r="E7906">
            <v>0</v>
          </cell>
          <cell r="G7906">
            <v>30</v>
          </cell>
          <cell r="H7906" t="str">
            <v xml:space="preserve">FROMAGES FRAIS                </v>
          </cell>
          <cell r="I7906">
            <v>0.125</v>
          </cell>
        </row>
        <row r="7907">
          <cell r="A7907">
            <v>5000</v>
          </cell>
          <cell r="B7907" t="str">
            <v xml:space="preserve">RONDELE NOIX 125GR EUR   </v>
          </cell>
          <cell r="C7907" t="str">
            <v>O</v>
          </cell>
          <cell r="D7907">
            <v>0.125</v>
          </cell>
          <cell r="E7907">
            <v>0</v>
          </cell>
          <cell r="G7907">
            <v>30</v>
          </cell>
          <cell r="H7907" t="str">
            <v xml:space="preserve">FROMAGES FRAIS                </v>
          </cell>
          <cell r="I7907">
            <v>0.125</v>
          </cell>
        </row>
        <row r="7908">
          <cell r="A7908">
            <v>5000</v>
          </cell>
          <cell r="B7908" t="str">
            <v xml:space="preserve">RONDELE NOIX 125GR EUR   </v>
          </cell>
          <cell r="C7908" t="str">
            <v>O</v>
          </cell>
          <cell r="D7908">
            <v>0.125</v>
          </cell>
          <cell r="E7908">
            <v>0</v>
          </cell>
          <cell r="G7908">
            <v>30</v>
          </cell>
          <cell r="H7908" t="str">
            <v xml:space="preserve">FROMAGES FRAIS                </v>
          </cell>
          <cell r="I7908">
            <v>0.125</v>
          </cell>
        </row>
        <row r="7909">
          <cell r="A7909">
            <v>5001</v>
          </cell>
          <cell r="B7909" t="str">
            <v xml:space="preserve">RONDELE RAFFINE 125G     </v>
          </cell>
          <cell r="C7909" t="str">
            <v>N</v>
          </cell>
          <cell r="D7909">
            <v>0.125</v>
          </cell>
          <cell r="E7909">
            <v>0</v>
          </cell>
          <cell r="G7909">
            <v>30</v>
          </cell>
          <cell r="H7909" t="str">
            <v xml:space="preserve">FROMAGES FRAIS                </v>
          </cell>
          <cell r="I7909">
            <v>0.125</v>
          </cell>
        </row>
        <row r="7910">
          <cell r="A7910">
            <v>5001</v>
          </cell>
          <cell r="B7910" t="str">
            <v xml:space="preserve">RONDELE RAFFINE 125G     </v>
          </cell>
          <cell r="C7910" t="str">
            <v>N</v>
          </cell>
          <cell r="D7910">
            <v>0.125</v>
          </cell>
          <cell r="E7910">
            <v>0</v>
          </cell>
          <cell r="G7910">
            <v>30</v>
          </cell>
          <cell r="H7910" t="str">
            <v xml:space="preserve">FROMAGES FRAIS                </v>
          </cell>
          <cell r="I7910">
            <v>0.125</v>
          </cell>
        </row>
        <row r="7911">
          <cell r="A7911">
            <v>5001</v>
          </cell>
          <cell r="B7911" t="str">
            <v xml:space="preserve">RONDELE RAFFINE 125G     </v>
          </cell>
          <cell r="C7911" t="str">
            <v>N</v>
          </cell>
          <cell r="D7911">
            <v>0.125</v>
          </cell>
          <cell r="E7911">
            <v>0</v>
          </cell>
          <cell r="G7911">
            <v>30</v>
          </cell>
          <cell r="H7911" t="str">
            <v xml:space="preserve">FROMAGES FRAIS                </v>
          </cell>
          <cell r="I7911">
            <v>0.125</v>
          </cell>
        </row>
        <row r="7912">
          <cell r="A7912">
            <v>5001</v>
          </cell>
          <cell r="B7912" t="str">
            <v xml:space="preserve">RONDELE RAFFINE 125G     </v>
          </cell>
          <cell r="C7912" t="str">
            <v>N</v>
          </cell>
          <cell r="D7912">
            <v>0.125</v>
          </cell>
          <cell r="E7912">
            <v>0</v>
          </cell>
          <cell r="G7912">
            <v>30</v>
          </cell>
          <cell r="H7912" t="str">
            <v xml:space="preserve">FROMAGES FRAIS                </v>
          </cell>
          <cell r="I7912">
            <v>0.125</v>
          </cell>
        </row>
        <row r="7913">
          <cell r="A7913">
            <v>5001</v>
          </cell>
          <cell r="B7913" t="str">
            <v xml:space="preserve">RONDELE RAFFINE 125G     </v>
          </cell>
          <cell r="C7913" t="str">
            <v>N</v>
          </cell>
          <cell r="D7913">
            <v>0.125</v>
          </cell>
          <cell r="E7913">
            <v>0</v>
          </cell>
          <cell r="G7913">
            <v>30</v>
          </cell>
          <cell r="H7913" t="str">
            <v xml:space="preserve">FROMAGES FRAIS                </v>
          </cell>
          <cell r="I7913">
            <v>0.125</v>
          </cell>
        </row>
        <row r="7914">
          <cell r="A7914">
            <v>5002</v>
          </cell>
          <cell r="B7914" t="str">
            <v xml:space="preserve">RONDELE AIL FH 125G      </v>
          </cell>
          <cell r="C7914" t="str">
            <v>N</v>
          </cell>
          <cell r="D7914">
            <v>0.125</v>
          </cell>
          <cell r="E7914">
            <v>0</v>
          </cell>
          <cell r="G7914">
            <v>30</v>
          </cell>
          <cell r="H7914" t="str">
            <v xml:space="preserve">FROMAGES FRAIS                </v>
          </cell>
          <cell r="I7914">
            <v>0.125</v>
          </cell>
        </row>
        <row r="7915">
          <cell r="A7915">
            <v>5002</v>
          </cell>
          <cell r="B7915" t="str">
            <v xml:space="preserve">RONDELE AIL FH 125G      </v>
          </cell>
          <cell r="C7915" t="str">
            <v>N</v>
          </cell>
          <cell r="D7915">
            <v>0.125</v>
          </cell>
          <cell r="E7915">
            <v>0</v>
          </cell>
          <cell r="G7915">
            <v>30</v>
          </cell>
          <cell r="H7915" t="str">
            <v xml:space="preserve">FROMAGES FRAIS                </v>
          </cell>
          <cell r="I7915">
            <v>0.125</v>
          </cell>
        </row>
        <row r="7916">
          <cell r="A7916">
            <v>5002</v>
          </cell>
          <cell r="B7916" t="str">
            <v xml:space="preserve">RONDELE AIL FH 125G      </v>
          </cell>
          <cell r="C7916" t="str">
            <v>N</v>
          </cell>
          <cell r="D7916">
            <v>0.125</v>
          </cell>
          <cell r="E7916">
            <v>0</v>
          </cell>
          <cell r="G7916">
            <v>30</v>
          </cell>
          <cell r="H7916" t="str">
            <v xml:space="preserve">FROMAGES FRAIS                </v>
          </cell>
          <cell r="I7916">
            <v>0.125</v>
          </cell>
        </row>
        <row r="7917">
          <cell r="A7917">
            <v>5002</v>
          </cell>
          <cell r="B7917" t="str">
            <v xml:space="preserve">RONDELE AIL FH 125G      </v>
          </cell>
          <cell r="C7917" t="str">
            <v>N</v>
          </cell>
          <cell r="D7917">
            <v>0.125</v>
          </cell>
          <cell r="E7917">
            <v>0</v>
          </cell>
          <cell r="G7917">
            <v>30</v>
          </cell>
          <cell r="H7917" t="str">
            <v xml:space="preserve">FROMAGES FRAIS                </v>
          </cell>
          <cell r="I7917">
            <v>0.125</v>
          </cell>
        </row>
        <row r="7918">
          <cell r="A7918">
            <v>5002</v>
          </cell>
          <cell r="B7918" t="str">
            <v xml:space="preserve">RONDELE AIL FH 125G      </v>
          </cell>
          <cell r="C7918" t="str">
            <v>N</v>
          </cell>
          <cell r="D7918">
            <v>0.125</v>
          </cell>
          <cell r="E7918">
            <v>0</v>
          </cell>
          <cell r="G7918">
            <v>30</v>
          </cell>
          <cell r="H7918" t="str">
            <v xml:space="preserve">FROMAGES FRAIS                </v>
          </cell>
          <cell r="I7918">
            <v>0.125</v>
          </cell>
        </row>
        <row r="7919">
          <cell r="A7919">
            <v>5003</v>
          </cell>
          <cell r="B7919" t="str">
            <v xml:space="preserve">RONDELE OIGNON 125G      </v>
          </cell>
          <cell r="C7919" t="str">
            <v>N</v>
          </cell>
          <cell r="D7919">
            <v>0.125</v>
          </cell>
          <cell r="E7919">
            <v>0</v>
          </cell>
          <cell r="G7919">
            <v>30</v>
          </cell>
          <cell r="H7919" t="str">
            <v xml:space="preserve">FROMAGES FRAIS                </v>
          </cell>
          <cell r="I7919">
            <v>0.125</v>
          </cell>
        </row>
        <row r="7920">
          <cell r="A7920">
            <v>5003</v>
          </cell>
          <cell r="B7920" t="str">
            <v xml:space="preserve">RONDELE OIGNON 125G      </v>
          </cell>
          <cell r="C7920" t="str">
            <v>N</v>
          </cell>
          <cell r="D7920">
            <v>0.125</v>
          </cell>
          <cell r="E7920">
            <v>0</v>
          </cell>
          <cell r="G7920">
            <v>30</v>
          </cell>
          <cell r="H7920" t="str">
            <v xml:space="preserve">FROMAGES FRAIS                </v>
          </cell>
          <cell r="I7920">
            <v>0.125</v>
          </cell>
        </row>
        <row r="7921">
          <cell r="A7921">
            <v>5003</v>
          </cell>
          <cell r="B7921" t="str">
            <v xml:space="preserve">RONDELE OIGNON 125G      </v>
          </cell>
          <cell r="C7921" t="str">
            <v>N</v>
          </cell>
          <cell r="D7921">
            <v>0.125</v>
          </cell>
          <cell r="E7921">
            <v>0</v>
          </cell>
          <cell r="G7921">
            <v>30</v>
          </cell>
          <cell r="H7921" t="str">
            <v xml:space="preserve">FROMAGES FRAIS                </v>
          </cell>
          <cell r="I7921">
            <v>0.125</v>
          </cell>
        </row>
        <row r="7922">
          <cell r="A7922">
            <v>5003</v>
          </cell>
          <cell r="B7922" t="str">
            <v xml:space="preserve">RONDELE OIGNON 125G      </v>
          </cell>
          <cell r="C7922" t="str">
            <v>N</v>
          </cell>
          <cell r="D7922">
            <v>0.125</v>
          </cell>
          <cell r="E7922">
            <v>0</v>
          </cell>
          <cell r="G7922">
            <v>30</v>
          </cell>
          <cell r="H7922" t="str">
            <v xml:space="preserve">FROMAGES FRAIS                </v>
          </cell>
          <cell r="I7922">
            <v>0.125</v>
          </cell>
        </row>
        <row r="7923">
          <cell r="A7923">
            <v>5003</v>
          </cell>
          <cell r="B7923" t="str">
            <v xml:space="preserve">RONDELE OIGNON 125G      </v>
          </cell>
          <cell r="C7923" t="str">
            <v>N</v>
          </cell>
          <cell r="D7923">
            <v>0.125</v>
          </cell>
          <cell r="E7923">
            <v>0</v>
          </cell>
          <cell r="G7923">
            <v>30</v>
          </cell>
          <cell r="H7923" t="str">
            <v xml:space="preserve">FROMAGES FRAIS                </v>
          </cell>
          <cell r="I7923">
            <v>0.125</v>
          </cell>
        </row>
        <row r="7924">
          <cell r="A7924">
            <v>5004</v>
          </cell>
          <cell r="B7924" t="str">
            <v xml:space="preserve">RONDELE POIVRE 125G      </v>
          </cell>
          <cell r="C7924" t="str">
            <v>N</v>
          </cell>
          <cell r="D7924">
            <v>0.125</v>
          </cell>
          <cell r="E7924">
            <v>0</v>
          </cell>
          <cell r="G7924">
            <v>30</v>
          </cell>
          <cell r="H7924" t="str">
            <v xml:space="preserve">FROMAGES FRAIS                </v>
          </cell>
          <cell r="I7924">
            <v>0.125</v>
          </cell>
        </row>
        <row r="7925">
          <cell r="A7925">
            <v>5004</v>
          </cell>
          <cell r="B7925" t="str">
            <v xml:space="preserve">RONDELE POIVRE 125G      </v>
          </cell>
          <cell r="C7925" t="str">
            <v>N</v>
          </cell>
          <cell r="D7925">
            <v>0.125</v>
          </cell>
          <cell r="E7925">
            <v>0</v>
          </cell>
          <cell r="G7925">
            <v>30</v>
          </cell>
          <cell r="H7925" t="str">
            <v xml:space="preserve">FROMAGES FRAIS                </v>
          </cell>
          <cell r="I7925">
            <v>0.125</v>
          </cell>
        </row>
        <row r="7926">
          <cell r="A7926">
            <v>5004</v>
          </cell>
          <cell r="B7926" t="str">
            <v xml:space="preserve">RONDELE POIVRE 125G      </v>
          </cell>
          <cell r="C7926" t="str">
            <v>N</v>
          </cell>
          <cell r="D7926">
            <v>0.125</v>
          </cell>
          <cell r="E7926">
            <v>0</v>
          </cell>
          <cell r="G7926">
            <v>30</v>
          </cell>
          <cell r="H7926" t="str">
            <v xml:space="preserve">FROMAGES FRAIS                </v>
          </cell>
          <cell r="I7926">
            <v>0.125</v>
          </cell>
        </row>
        <row r="7927">
          <cell r="A7927">
            <v>5004</v>
          </cell>
          <cell r="B7927" t="str">
            <v xml:space="preserve">RONDELE POIVRE 125G      </v>
          </cell>
          <cell r="C7927" t="str">
            <v>N</v>
          </cell>
          <cell r="D7927">
            <v>0.125</v>
          </cell>
          <cell r="E7927">
            <v>0</v>
          </cell>
          <cell r="G7927">
            <v>30</v>
          </cell>
          <cell r="H7927" t="str">
            <v xml:space="preserve">FROMAGES FRAIS                </v>
          </cell>
          <cell r="I7927">
            <v>0.125</v>
          </cell>
        </row>
        <row r="7928">
          <cell r="A7928">
            <v>5004</v>
          </cell>
          <cell r="B7928" t="str">
            <v xml:space="preserve">RONDELE POIVRE 125G      </v>
          </cell>
          <cell r="C7928" t="str">
            <v>N</v>
          </cell>
          <cell r="D7928">
            <v>0.125</v>
          </cell>
          <cell r="E7928">
            <v>0</v>
          </cell>
          <cell r="G7928">
            <v>30</v>
          </cell>
          <cell r="H7928" t="str">
            <v xml:space="preserve">FROMAGES FRAIS                </v>
          </cell>
          <cell r="I7928">
            <v>0.125</v>
          </cell>
        </row>
        <row r="7929">
          <cell r="A7929">
            <v>5005</v>
          </cell>
          <cell r="B7929" t="str">
            <v xml:space="preserve">ROND.BRID 16.6 AFHx6     </v>
          </cell>
          <cell r="C7929" t="str">
            <v>N</v>
          </cell>
          <cell r="D7929">
            <v>0.1</v>
          </cell>
          <cell r="E7929">
            <v>0</v>
          </cell>
          <cell r="G7929">
            <v>30</v>
          </cell>
          <cell r="H7929" t="str">
            <v xml:space="preserve">FROMAGES FRAIS                </v>
          </cell>
          <cell r="I7929">
            <v>0.1</v>
          </cell>
        </row>
        <row r="7930">
          <cell r="A7930">
            <v>5005</v>
          </cell>
          <cell r="B7930" t="str">
            <v xml:space="preserve">ROND.BRID 16.6 AFHx6     </v>
          </cell>
          <cell r="C7930" t="str">
            <v>N</v>
          </cell>
          <cell r="D7930">
            <v>0.1</v>
          </cell>
          <cell r="E7930">
            <v>0</v>
          </cell>
          <cell r="G7930">
            <v>30</v>
          </cell>
          <cell r="H7930" t="str">
            <v xml:space="preserve">FROMAGES FRAIS                </v>
          </cell>
          <cell r="I7930">
            <v>0.1</v>
          </cell>
        </row>
        <row r="7931">
          <cell r="A7931">
            <v>5005</v>
          </cell>
          <cell r="B7931" t="str">
            <v xml:space="preserve">ROND.BRID 16.6 AFHx6     </v>
          </cell>
          <cell r="C7931" t="str">
            <v>N</v>
          </cell>
          <cell r="D7931">
            <v>0.1</v>
          </cell>
          <cell r="E7931">
            <v>0</v>
          </cell>
          <cell r="G7931">
            <v>30</v>
          </cell>
          <cell r="H7931" t="str">
            <v xml:space="preserve">FROMAGES FRAIS                </v>
          </cell>
          <cell r="I7931">
            <v>0.1</v>
          </cell>
        </row>
        <row r="7932">
          <cell r="A7932">
            <v>5005</v>
          </cell>
          <cell r="B7932" t="str">
            <v xml:space="preserve">ROND.BRID 16.6 AFHx6     </v>
          </cell>
          <cell r="C7932" t="str">
            <v>N</v>
          </cell>
          <cell r="D7932">
            <v>0.1</v>
          </cell>
          <cell r="E7932">
            <v>0</v>
          </cell>
          <cell r="G7932">
            <v>30</v>
          </cell>
          <cell r="H7932" t="str">
            <v xml:space="preserve">FROMAGES FRAIS                </v>
          </cell>
          <cell r="I7932">
            <v>0.1</v>
          </cell>
        </row>
        <row r="7933">
          <cell r="A7933">
            <v>5005</v>
          </cell>
          <cell r="B7933" t="str">
            <v xml:space="preserve">ROND.BRID 16.6 AFHx6     </v>
          </cell>
          <cell r="C7933" t="str">
            <v>N</v>
          </cell>
          <cell r="D7933">
            <v>0.1</v>
          </cell>
          <cell r="E7933">
            <v>0</v>
          </cell>
          <cell r="G7933">
            <v>30</v>
          </cell>
          <cell r="H7933" t="str">
            <v xml:space="preserve">FROMAGES FRAIS                </v>
          </cell>
          <cell r="I7933">
            <v>0.1</v>
          </cell>
        </row>
        <row r="7934">
          <cell r="A7934">
            <v>5005</v>
          </cell>
          <cell r="B7934" t="str">
            <v xml:space="preserve">ROND.BRID 16.6 AFHx6     </v>
          </cell>
          <cell r="C7934" t="str">
            <v>N</v>
          </cell>
          <cell r="D7934">
            <v>0.1</v>
          </cell>
          <cell r="E7934">
            <v>0</v>
          </cell>
          <cell r="G7934">
            <v>30</v>
          </cell>
          <cell r="H7934" t="str">
            <v xml:space="preserve">FROMAGES FRAIS                </v>
          </cell>
          <cell r="I7934">
            <v>0.1</v>
          </cell>
        </row>
        <row r="7935">
          <cell r="A7935">
            <v>5006</v>
          </cell>
          <cell r="B7935" t="str">
            <v xml:space="preserve">ROND.BRID16.6AFHx240     </v>
          </cell>
          <cell r="C7935" t="str">
            <v>O</v>
          </cell>
          <cell r="D7935">
            <v>1.7000000000000001E-2</v>
          </cell>
          <cell r="E7935">
            <v>0</v>
          </cell>
          <cell r="G7935">
            <v>30</v>
          </cell>
          <cell r="H7935" t="str">
            <v xml:space="preserve">FROMAGES FRAIS                </v>
          </cell>
          <cell r="I7935">
            <v>1.7000000000000001E-2</v>
          </cell>
        </row>
        <row r="7936">
          <cell r="A7936">
            <v>5006</v>
          </cell>
          <cell r="B7936" t="str">
            <v xml:space="preserve">ROND.BRID16.6AFHx240     </v>
          </cell>
          <cell r="C7936" t="str">
            <v>O</v>
          </cell>
          <cell r="D7936">
            <v>1.7000000000000001E-2</v>
          </cell>
          <cell r="E7936">
            <v>0</v>
          </cell>
          <cell r="G7936">
            <v>30</v>
          </cell>
          <cell r="H7936" t="str">
            <v xml:space="preserve">FROMAGES FRAIS                </v>
          </cell>
          <cell r="I7936">
            <v>1.7000000000000001E-2</v>
          </cell>
        </row>
        <row r="7937">
          <cell r="A7937">
            <v>5006</v>
          </cell>
          <cell r="B7937" t="str">
            <v>ROND.BRID.16.6 AFHx240 BI</v>
          </cell>
          <cell r="C7937" t="str">
            <v>O</v>
          </cell>
          <cell r="D7937">
            <v>1.7000000000000001E-2</v>
          </cell>
          <cell r="E7937">
            <v>0</v>
          </cell>
          <cell r="G7937">
            <v>30</v>
          </cell>
          <cell r="H7937" t="str">
            <v xml:space="preserve">FROMAGES FRAIS                </v>
          </cell>
          <cell r="I7937">
            <v>1.7000000000000001E-2</v>
          </cell>
        </row>
        <row r="7938">
          <cell r="A7938">
            <v>5006</v>
          </cell>
          <cell r="B7938" t="str">
            <v xml:space="preserve">ROND.BRID16.6AFHx240     </v>
          </cell>
          <cell r="C7938" t="str">
            <v>O</v>
          </cell>
          <cell r="D7938">
            <v>1.7000000000000001E-2</v>
          </cell>
          <cell r="E7938">
            <v>0</v>
          </cell>
          <cell r="G7938">
            <v>30</v>
          </cell>
          <cell r="H7938" t="str">
            <v xml:space="preserve">FROMAGES FRAIS                </v>
          </cell>
          <cell r="I7938">
            <v>1.7000000000000001E-2</v>
          </cell>
        </row>
        <row r="7939">
          <cell r="A7939">
            <v>5007</v>
          </cell>
          <cell r="B7939" t="str">
            <v xml:space="preserve">RONDELE LEGER 125G       </v>
          </cell>
          <cell r="C7939" t="str">
            <v>N</v>
          </cell>
          <cell r="D7939">
            <v>0.125</v>
          </cell>
          <cell r="E7939">
            <v>0</v>
          </cell>
          <cell r="G7939">
            <v>30</v>
          </cell>
          <cell r="H7939" t="str">
            <v xml:space="preserve">FROMAGES FRAIS                </v>
          </cell>
          <cell r="I7939">
            <v>0.125</v>
          </cell>
        </row>
        <row r="7940">
          <cell r="A7940">
            <v>5007</v>
          </cell>
          <cell r="B7940" t="str">
            <v xml:space="preserve">RONDELE LEGER 125G       </v>
          </cell>
          <cell r="C7940" t="str">
            <v>N</v>
          </cell>
          <cell r="D7940">
            <v>0.125</v>
          </cell>
          <cell r="E7940">
            <v>0</v>
          </cell>
          <cell r="G7940">
            <v>30</v>
          </cell>
          <cell r="H7940" t="str">
            <v xml:space="preserve">FROMAGES FRAIS                </v>
          </cell>
          <cell r="I7940">
            <v>0.125</v>
          </cell>
        </row>
        <row r="7941">
          <cell r="A7941">
            <v>5007</v>
          </cell>
          <cell r="B7941" t="str">
            <v xml:space="preserve">RONDELE LEGER 125G       </v>
          </cell>
          <cell r="C7941" t="str">
            <v>N</v>
          </cell>
          <cell r="D7941">
            <v>0.125</v>
          </cell>
          <cell r="E7941">
            <v>0</v>
          </cell>
          <cell r="G7941">
            <v>30</v>
          </cell>
          <cell r="H7941" t="str">
            <v xml:space="preserve">FROMAGES FRAIS                </v>
          </cell>
          <cell r="I7941">
            <v>0.125</v>
          </cell>
        </row>
        <row r="7942">
          <cell r="A7942">
            <v>5007</v>
          </cell>
          <cell r="B7942" t="str">
            <v xml:space="preserve">RONDELE LEGER 125G       </v>
          </cell>
          <cell r="C7942" t="str">
            <v>N</v>
          </cell>
          <cell r="D7942">
            <v>0.125</v>
          </cell>
          <cell r="E7942">
            <v>0</v>
          </cell>
          <cell r="G7942">
            <v>30</v>
          </cell>
          <cell r="H7942" t="str">
            <v xml:space="preserve">FROMAGES FRAIS                </v>
          </cell>
          <cell r="I7942">
            <v>0.125</v>
          </cell>
        </row>
        <row r="7943">
          <cell r="A7943">
            <v>5007</v>
          </cell>
          <cell r="B7943" t="str">
            <v xml:space="preserve">RONDELE LEGER 125G       </v>
          </cell>
          <cell r="C7943" t="str">
            <v>N</v>
          </cell>
          <cell r="D7943">
            <v>0.125</v>
          </cell>
          <cell r="E7943">
            <v>0</v>
          </cell>
          <cell r="G7943">
            <v>30</v>
          </cell>
          <cell r="H7943" t="str">
            <v xml:space="preserve">FROMAGES FRAIS                </v>
          </cell>
          <cell r="I7943">
            <v>0.125</v>
          </cell>
        </row>
        <row r="7944">
          <cell r="A7944">
            <v>5011</v>
          </cell>
          <cell r="B7944" t="str">
            <v xml:space="preserve">FF PDT 8P 55% x24 PECO   </v>
          </cell>
          <cell r="C7944" t="str">
            <v>N</v>
          </cell>
          <cell r="D7944">
            <v>0.14000000000000001</v>
          </cell>
          <cell r="E7944">
            <v>0</v>
          </cell>
          <cell r="G7944">
            <v>20</v>
          </cell>
          <cell r="H7944" t="str">
            <v xml:space="preserve">FONDUS                        </v>
          </cell>
          <cell r="I7944">
            <v>0.14000000000000001</v>
          </cell>
        </row>
        <row r="7945">
          <cell r="A7945">
            <v>5013</v>
          </cell>
          <cell r="B7945" t="str">
            <v xml:space="preserve">RONDELE CIBOUL 125 G     </v>
          </cell>
          <cell r="C7945" t="str">
            <v>N</v>
          </cell>
          <cell r="D7945">
            <v>0.125</v>
          </cell>
          <cell r="E7945">
            <v>0</v>
          </cell>
          <cell r="G7945">
            <v>30</v>
          </cell>
          <cell r="H7945" t="str">
            <v xml:space="preserve">FROMAGES FRAIS                </v>
          </cell>
          <cell r="I7945">
            <v>0.125</v>
          </cell>
        </row>
        <row r="7946">
          <cell r="A7946">
            <v>5013</v>
          </cell>
          <cell r="B7946" t="str">
            <v xml:space="preserve">RONDELE CIBOUL 125 G     </v>
          </cell>
          <cell r="C7946" t="str">
            <v>N</v>
          </cell>
          <cell r="D7946">
            <v>0.125</v>
          </cell>
          <cell r="E7946">
            <v>0</v>
          </cell>
          <cell r="G7946">
            <v>30</v>
          </cell>
          <cell r="H7946" t="str">
            <v xml:space="preserve">FROMAGES FRAIS                </v>
          </cell>
          <cell r="I7946">
            <v>0.125</v>
          </cell>
        </row>
        <row r="7947">
          <cell r="A7947">
            <v>5013</v>
          </cell>
          <cell r="B7947" t="str">
            <v xml:space="preserve">RONDELE CIBOUL 125 G     </v>
          </cell>
          <cell r="C7947" t="str">
            <v>N</v>
          </cell>
          <cell r="D7947">
            <v>0.125</v>
          </cell>
          <cell r="E7947">
            <v>0</v>
          </cell>
          <cell r="G7947">
            <v>30</v>
          </cell>
          <cell r="H7947" t="str">
            <v xml:space="preserve">FROMAGES FRAIS                </v>
          </cell>
          <cell r="I7947">
            <v>0.125</v>
          </cell>
        </row>
        <row r="7948">
          <cell r="A7948">
            <v>5013</v>
          </cell>
          <cell r="B7948" t="str">
            <v xml:space="preserve">RONDELE CIBOUL 125 G     </v>
          </cell>
          <cell r="C7948" t="str">
            <v>N</v>
          </cell>
          <cell r="D7948">
            <v>0.125</v>
          </cell>
          <cell r="E7948">
            <v>0</v>
          </cell>
          <cell r="G7948">
            <v>30</v>
          </cell>
          <cell r="H7948" t="str">
            <v xml:space="preserve">FROMAGES FRAIS                </v>
          </cell>
          <cell r="I7948">
            <v>0.125</v>
          </cell>
        </row>
        <row r="7949">
          <cell r="A7949">
            <v>5013</v>
          </cell>
          <cell r="B7949" t="str">
            <v xml:space="preserve">RONDELE CIBOUL 125 G     </v>
          </cell>
          <cell r="C7949" t="str">
            <v>N</v>
          </cell>
          <cell r="D7949">
            <v>0.125</v>
          </cell>
          <cell r="E7949">
            <v>0</v>
          </cell>
          <cell r="G7949">
            <v>30</v>
          </cell>
          <cell r="H7949" t="str">
            <v xml:space="preserve">FROMAGES FRAIS                </v>
          </cell>
          <cell r="I7949">
            <v>0.125</v>
          </cell>
        </row>
        <row r="7950">
          <cell r="A7950">
            <v>5013</v>
          </cell>
          <cell r="B7950" t="str">
            <v xml:space="preserve">RONDELE CIBOUL 125 G     </v>
          </cell>
          <cell r="C7950" t="str">
            <v>N</v>
          </cell>
          <cell r="D7950">
            <v>0.125</v>
          </cell>
          <cell r="E7950">
            <v>0</v>
          </cell>
          <cell r="G7950">
            <v>30</v>
          </cell>
          <cell r="H7950" t="str">
            <v xml:space="preserve">FROMAGES FRAIS                </v>
          </cell>
          <cell r="I7950">
            <v>0.125</v>
          </cell>
        </row>
        <row r="7951">
          <cell r="A7951">
            <v>5013</v>
          </cell>
          <cell r="B7951" t="str">
            <v xml:space="preserve">RONDELE CIBOUL 125 G     </v>
          </cell>
          <cell r="C7951" t="str">
            <v>N</v>
          </cell>
          <cell r="D7951">
            <v>0.125</v>
          </cell>
          <cell r="E7951">
            <v>0</v>
          </cell>
          <cell r="G7951">
            <v>30</v>
          </cell>
          <cell r="H7951" t="str">
            <v xml:space="preserve">FROMAGES FRAIS                </v>
          </cell>
          <cell r="I7951">
            <v>0.125</v>
          </cell>
        </row>
        <row r="7952">
          <cell r="A7952">
            <v>5014</v>
          </cell>
          <cell r="B7952" t="str">
            <v xml:space="preserve">RONDELE AFH 200X6        </v>
          </cell>
          <cell r="C7952" t="str">
            <v>O</v>
          </cell>
          <cell r="D7952">
            <v>0.2</v>
          </cell>
          <cell r="E7952">
            <v>0</v>
          </cell>
          <cell r="G7952">
            <v>30</v>
          </cell>
          <cell r="H7952" t="str">
            <v xml:space="preserve">FROMAGES FRAIS                </v>
          </cell>
          <cell r="I7952">
            <v>0.2</v>
          </cell>
        </row>
        <row r="7953">
          <cell r="A7953">
            <v>5014</v>
          </cell>
          <cell r="B7953" t="str">
            <v xml:space="preserve">RONDELE AFH 200X6        </v>
          </cell>
          <cell r="C7953" t="str">
            <v>O</v>
          </cell>
          <cell r="D7953">
            <v>0.2</v>
          </cell>
          <cell r="E7953">
            <v>0</v>
          </cell>
          <cell r="G7953">
            <v>30</v>
          </cell>
          <cell r="H7953" t="str">
            <v xml:space="preserve">FROMAGES FRAIS                </v>
          </cell>
          <cell r="I7953">
            <v>0.2</v>
          </cell>
        </row>
        <row r="7954">
          <cell r="A7954">
            <v>5014</v>
          </cell>
          <cell r="B7954" t="str">
            <v xml:space="preserve">RONDELE AFH 200X6        </v>
          </cell>
          <cell r="C7954" t="str">
            <v>O</v>
          </cell>
          <cell r="D7954">
            <v>0.2</v>
          </cell>
          <cell r="E7954">
            <v>0</v>
          </cell>
          <cell r="G7954">
            <v>30</v>
          </cell>
          <cell r="H7954" t="str">
            <v xml:space="preserve">FROMAGES FRAIS                </v>
          </cell>
          <cell r="I7954">
            <v>0.2</v>
          </cell>
        </row>
        <row r="7955">
          <cell r="A7955">
            <v>5014</v>
          </cell>
          <cell r="B7955" t="str">
            <v xml:space="preserve">RONDELE AFH 200X6        </v>
          </cell>
          <cell r="C7955" t="str">
            <v>O</v>
          </cell>
          <cell r="D7955">
            <v>0.2</v>
          </cell>
          <cell r="E7955">
            <v>0</v>
          </cell>
          <cell r="G7955">
            <v>30</v>
          </cell>
          <cell r="H7955" t="str">
            <v xml:space="preserve">FROMAGES FRAIS                </v>
          </cell>
          <cell r="I7955">
            <v>0.2</v>
          </cell>
        </row>
        <row r="7956">
          <cell r="A7956">
            <v>5014</v>
          </cell>
          <cell r="B7956" t="str">
            <v xml:space="preserve">RONDELE AFH 200X6        </v>
          </cell>
          <cell r="C7956" t="str">
            <v>O</v>
          </cell>
          <cell r="D7956">
            <v>0.2</v>
          </cell>
          <cell r="E7956">
            <v>0</v>
          </cell>
          <cell r="G7956">
            <v>30</v>
          </cell>
          <cell r="H7956" t="str">
            <v xml:space="preserve">FROMAGES FRAIS                </v>
          </cell>
          <cell r="I7956">
            <v>0.2</v>
          </cell>
        </row>
        <row r="7957">
          <cell r="A7957">
            <v>5014</v>
          </cell>
          <cell r="B7957" t="str">
            <v xml:space="preserve">RONDELE AFH 200X6        </v>
          </cell>
          <cell r="C7957" t="str">
            <v>O</v>
          </cell>
          <cell r="D7957">
            <v>0.2</v>
          </cell>
          <cell r="E7957">
            <v>0</v>
          </cell>
          <cell r="G7957">
            <v>30</v>
          </cell>
          <cell r="H7957" t="str">
            <v xml:space="preserve">FROMAGES FRAIS                </v>
          </cell>
          <cell r="I7957">
            <v>0.2</v>
          </cell>
        </row>
        <row r="7958">
          <cell r="A7958">
            <v>5014</v>
          </cell>
          <cell r="B7958" t="str">
            <v xml:space="preserve">RONDELE AFH 200X6        </v>
          </cell>
          <cell r="C7958" t="str">
            <v>O</v>
          </cell>
          <cell r="D7958">
            <v>0.2</v>
          </cell>
          <cell r="E7958">
            <v>0</v>
          </cell>
          <cell r="G7958">
            <v>30</v>
          </cell>
          <cell r="H7958" t="str">
            <v xml:space="preserve">FROMAGES FRAIS                </v>
          </cell>
          <cell r="I7958">
            <v>0.2</v>
          </cell>
        </row>
        <row r="7959">
          <cell r="A7959">
            <v>5015</v>
          </cell>
          <cell r="B7959" t="str">
            <v xml:space="preserve">RONDELE NAT 240 X16,6    </v>
          </cell>
          <cell r="C7959" t="str">
            <v>O</v>
          </cell>
          <cell r="D7959">
            <v>1</v>
          </cell>
          <cell r="E7959">
            <v>2</v>
          </cell>
          <cell r="G7959">
            <v>30</v>
          </cell>
          <cell r="H7959" t="str">
            <v xml:space="preserve">FROMAGES FRAIS                </v>
          </cell>
          <cell r="I7959">
            <v>1</v>
          </cell>
        </row>
        <row r="7960">
          <cell r="A7960">
            <v>5015</v>
          </cell>
          <cell r="B7960" t="str">
            <v>RONDELE NAT 240 X16,6 EUR</v>
          </cell>
          <cell r="C7960" t="str">
            <v>O</v>
          </cell>
          <cell r="D7960">
            <v>1</v>
          </cell>
          <cell r="E7960">
            <v>2</v>
          </cell>
          <cell r="G7960">
            <v>30</v>
          </cell>
          <cell r="H7960" t="str">
            <v xml:space="preserve">FROMAGES FRAIS                </v>
          </cell>
          <cell r="I7960">
            <v>1</v>
          </cell>
        </row>
        <row r="7961">
          <cell r="A7961">
            <v>5015</v>
          </cell>
          <cell r="B7961" t="str">
            <v xml:space="preserve">RONDELE NAT 240 X16,6    </v>
          </cell>
          <cell r="C7961" t="str">
            <v>O</v>
          </cell>
          <cell r="D7961">
            <v>1</v>
          </cell>
          <cell r="E7961">
            <v>2</v>
          </cell>
          <cell r="G7961">
            <v>30</v>
          </cell>
          <cell r="H7961" t="str">
            <v xml:space="preserve">FROMAGES FRAIS                </v>
          </cell>
          <cell r="I7961">
            <v>1</v>
          </cell>
        </row>
        <row r="7962">
          <cell r="A7962">
            <v>5015</v>
          </cell>
          <cell r="B7962" t="str">
            <v>RONDELE NAT 240 X16,6 EUR</v>
          </cell>
          <cell r="C7962" t="str">
            <v>O</v>
          </cell>
          <cell r="D7962">
            <v>1</v>
          </cell>
          <cell r="E7962">
            <v>2</v>
          </cell>
          <cell r="G7962">
            <v>30</v>
          </cell>
          <cell r="H7962" t="str">
            <v xml:space="preserve">FROMAGES FRAIS                </v>
          </cell>
          <cell r="I7962">
            <v>1</v>
          </cell>
        </row>
        <row r="7963">
          <cell r="A7963">
            <v>5015</v>
          </cell>
          <cell r="B7963" t="str">
            <v xml:space="preserve">RONDELE NAT 240 X16,6    </v>
          </cell>
          <cell r="C7963" t="str">
            <v>O</v>
          </cell>
          <cell r="D7963">
            <v>1</v>
          </cell>
          <cell r="E7963">
            <v>2</v>
          </cell>
          <cell r="G7963">
            <v>30</v>
          </cell>
          <cell r="H7963" t="str">
            <v xml:space="preserve">FROMAGES FRAIS                </v>
          </cell>
          <cell r="I7963">
            <v>1</v>
          </cell>
        </row>
        <row r="7964">
          <cell r="A7964">
            <v>5015</v>
          </cell>
          <cell r="B7964" t="str">
            <v xml:space="preserve">RONDELE NAT 240 X16,6    </v>
          </cell>
          <cell r="C7964" t="str">
            <v>O</v>
          </cell>
          <cell r="D7964">
            <v>1</v>
          </cell>
          <cell r="E7964">
            <v>2</v>
          </cell>
          <cell r="G7964">
            <v>30</v>
          </cell>
          <cell r="H7964" t="str">
            <v xml:space="preserve">FROMAGES FRAIS                </v>
          </cell>
          <cell r="I7964">
            <v>1</v>
          </cell>
        </row>
        <row r="7965">
          <cell r="A7965">
            <v>5015</v>
          </cell>
          <cell r="B7965" t="str">
            <v>RONDELE NAT 240 X16,6 EUR</v>
          </cell>
          <cell r="C7965" t="str">
            <v>O</v>
          </cell>
          <cell r="D7965">
            <v>1</v>
          </cell>
          <cell r="E7965">
            <v>2</v>
          </cell>
          <cell r="G7965">
            <v>30</v>
          </cell>
          <cell r="H7965" t="str">
            <v xml:space="preserve">FROMAGES FRAIS                </v>
          </cell>
          <cell r="I7965">
            <v>1</v>
          </cell>
        </row>
        <row r="7966">
          <cell r="A7966">
            <v>5015</v>
          </cell>
          <cell r="B7966" t="str">
            <v>RONDELE NAT 240 X16,6 EUR</v>
          </cell>
          <cell r="C7966" t="str">
            <v>O</v>
          </cell>
          <cell r="D7966">
            <v>1</v>
          </cell>
          <cell r="E7966">
            <v>2</v>
          </cell>
          <cell r="G7966">
            <v>30</v>
          </cell>
          <cell r="H7966" t="str">
            <v xml:space="preserve">FROMAGES FRAIS                </v>
          </cell>
          <cell r="I7966">
            <v>1</v>
          </cell>
        </row>
        <row r="7967">
          <cell r="A7967">
            <v>5016</v>
          </cell>
          <cell r="B7967" t="str">
            <v xml:space="preserve">RONDELE AFH 240X16,6 EUR </v>
          </cell>
          <cell r="C7967" t="str">
            <v>O</v>
          </cell>
          <cell r="D7967">
            <v>1</v>
          </cell>
          <cell r="E7967">
            <v>2</v>
          </cell>
          <cell r="G7967">
            <v>30</v>
          </cell>
          <cell r="H7967" t="str">
            <v xml:space="preserve">FROMAGES FRAIS                </v>
          </cell>
          <cell r="I7967">
            <v>1</v>
          </cell>
        </row>
        <row r="7968">
          <cell r="A7968">
            <v>5016</v>
          </cell>
          <cell r="B7968" t="str">
            <v xml:space="preserve">RONDELE AFH 240X16,6     </v>
          </cell>
          <cell r="C7968" t="str">
            <v>O</v>
          </cell>
          <cell r="D7968">
            <v>1</v>
          </cell>
          <cell r="E7968">
            <v>2</v>
          </cell>
          <cell r="G7968">
            <v>30</v>
          </cell>
          <cell r="H7968" t="str">
            <v xml:space="preserve">FROMAGES FRAIS                </v>
          </cell>
          <cell r="I7968">
            <v>1</v>
          </cell>
        </row>
        <row r="7969">
          <cell r="A7969">
            <v>5016</v>
          </cell>
          <cell r="B7969" t="str">
            <v xml:space="preserve">RONDELE AFH 240X16,6     </v>
          </cell>
          <cell r="C7969" t="str">
            <v>O</v>
          </cell>
          <cell r="D7969">
            <v>1</v>
          </cell>
          <cell r="E7969">
            <v>2</v>
          </cell>
          <cell r="G7969">
            <v>30</v>
          </cell>
          <cell r="H7969" t="str">
            <v xml:space="preserve">FROMAGES FRAIS                </v>
          </cell>
          <cell r="I7969">
            <v>1</v>
          </cell>
        </row>
        <row r="7970">
          <cell r="A7970">
            <v>5016</v>
          </cell>
          <cell r="B7970" t="str">
            <v xml:space="preserve">RONDELE AFH 240X16,6 EUR </v>
          </cell>
          <cell r="C7970" t="str">
            <v>O</v>
          </cell>
          <cell r="D7970">
            <v>1</v>
          </cell>
          <cell r="E7970">
            <v>2</v>
          </cell>
          <cell r="G7970">
            <v>30</v>
          </cell>
          <cell r="H7970" t="str">
            <v xml:space="preserve">FROMAGES FRAIS                </v>
          </cell>
          <cell r="I7970">
            <v>1</v>
          </cell>
        </row>
        <row r="7971">
          <cell r="A7971">
            <v>5016</v>
          </cell>
          <cell r="B7971" t="str">
            <v xml:space="preserve">RONDELE AFH 240X16,6     </v>
          </cell>
          <cell r="C7971" t="str">
            <v>O</v>
          </cell>
          <cell r="D7971">
            <v>1</v>
          </cell>
          <cell r="E7971">
            <v>2</v>
          </cell>
          <cell r="G7971">
            <v>30</v>
          </cell>
          <cell r="H7971" t="str">
            <v xml:space="preserve">FROMAGES FRAIS                </v>
          </cell>
          <cell r="I7971">
            <v>1</v>
          </cell>
        </row>
        <row r="7972">
          <cell r="A7972">
            <v>5016</v>
          </cell>
          <cell r="B7972" t="str">
            <v xml:space="preserve">RONDELE AFH 240X16,6     </v>
          </cell>
          <cell r="C7972" t="str">
            <v>O</v>
          </cell>
          <cell r="D7972">
            <v>1</v>
          </cell>
          <cell r="E7972">
            <v>2</v>
          </cell>
          <cell r="G7972">
            <v>30</v>
          </cell>
          <cell r="H7972" t="str">
            <v xml:space="preserve">FROMAGES FRAIS                </v>
          </cell>
          <cell r="I7972">
            <v>1</v>
          </cell>
        </row>
        <row r="7973">
          <cell r="A7973">
            <v>5016</v>
          </cell>
          <cell r="B7973" t="str">
            <v xml:space="preserve">RONDELE AFH 240X16,6     </v>
          </cell>
          <cell r="C7973" t="str">
            <v>O</v>
          </cell>
          <cell r="D7973">
            <v>1</v>
          </cell>
          <cell r="E7973">
            <v>2</v>
          </cell>
          <cell r="G7973">
            <v>30</v>
          </cell>
          <cell r="H7973" t="str">
            <v xml:space="preserve">FROMAGES FRAIS                </v>
          </cell>
          <cell r="I7973">
            <v>1</v>
          </cell>
        </row>
        <row r="7974">
          <cell r="A7974">
            <v>5016</v>
          </cell>
          <cell r="B7974" t="str">
            <v xml:space="preserve">RONDELE AFH 240X16,6 EUR </v>
          </cell>
          <cell r="C7974" t="str">
            <v>O</v>
          </cell>
          <cell r="D7974">
            <v>1</v>
          </cell>
          <cell r="E7974">
            <v>2</v>
          </cell>
          <cell r="G7974">
            <v>30</v>
          </cell>
          <cell r="H7974" t="str">
            <v xml:space="preserve">FROMAGES FRAIS                </v>
          </cell>
          <cell r="I7974">
            <v>1</v>
          </cell>
        </row>
        <row r="7975">
          <cell r="A7975">
            <v>5016</v>
          </cell>
          <cell r="B7975" t="str">
            <v xml:space="preserve">RONDELE AFH 240X16,6 EUR </v>
          </cell>
          <cell r="C7975" t="str">
            <v>O</v>
          </cell>
          <cell r="D7975">
            <v>1</v>
          </cell>
          <cell r="E7975">
            <v>2</v>
          </cell>
          <cell r="G7975">
            <v>30</v>
          </cell>
          <cell r="H7975" t="str">
            <v xml:space="preserve">FROMAGES FRAIS                </v>
          </cell>
          <cell r="I7975">
            <v>1</v>
          </cell>
        </row>
        <row r="7976">
          <cell r="A7976">
            <v>5017</v>
          </cell>
          <cell r="B7976" t="str">
            <v xml:space="preserve">RONDELE NOI 240X16,6     </v>
          </cell>
          <cell r="C7976" t="str">
            <v>O</v>
          </cell>
          <cell r="D7976">
            <v>1</v>
          </cell>
          <cell r="E7976">
            <v>2</v>
          </cell>
          <cell r="G7976">
            <v>30</v>
          </cell>
          <cell r="H7976" t="str">
            <v xml:space="preserve">FROMAGES FRAIS                </v>
          </cell>
          <cell r="I7976">
            <v>1</v>
          </cell>
        </row>
        <row r="7977">
          <cell r="A7977">
            <v>5017</v>
          </cell>
          <cell r="B7977" t="str">
            <v xml:space="preserve">RONDELE NOI 240X16,6     </v>
          </cell>
          <cell r="C7977" t="str">
            <v>O</v>
          </cell>
          <cell r="D7977">
            <v>1</v>
          </cell>
          <cell r="E7977">
            <v>2</v>
          </cell>
          <cell r="G7977">
            <v>30</v>
          </cell>
          <cell r="H7977" t="str">
            <v xml:space="preserve">FROMAGES FRAIS                </v>
          </cell>
          <cell r="I7977">
            <v>1</v>
          </cell>
        </row>
        <row r="7978">
          <cell r="A7978">
            <v>5017</v>
          </cell>
          <cell r="B7978" t="str">
            <v xml:space="preserve">RONDELE NOI 240X16,6 EUR </v>
          </cell>
          <cell r="C7978" t="str">
            <v>O</v>
          </cell>
          <cell r="D7978">
            <v>1</v>
          </cell>
          <cell r="E7978">
            <v>2</v>
          </cell>
          <cell r="G7978">
            <v>30</v>
          </cell>
          <cell r="H7978" t="str">
            <v xml:space="preserve">FROMAGES FRAIS                </v>
          </cell>
          <cell r="I7978">
            <v>1</v>
          </cell>
        </row>
        <row r="7979">
          <cell r="A7979">
            <v>5017</v>
          </cell>
          <cell r="B7979" t="str">
            <v xml:space="preserve">RONDELE NOI 240X16,6     </v>
          </cell>
          <cell r="C7979" t="str">
            <v>O</v>
          </cell>
          <cell r="D7979">
            <v>1</v>
          </cell>
          <cell r="E7979">
            <v>2</v>
          </cell>
          <cell r="G7979">
            <v>30</v>
          </cell>
          <cell r="H7979" t="str">
            <v xml:space="preserve">FROMAGES FRAIS                </v>
          </cell>
          <cell r="I7979">
            <v>1</v>
          </cell>
        </row>
        <row r="7980">
          <cell r="A7980">
            <v>5017</v>
          </cell>
          <cell r="B7980" t="str">
            <v xml:space="preserve">RONDELE NOI 240X16,6     </v>
          </cell>
          <cell r="C7980" t="str">
            <v>O</v>
          </cell>
          <cell r="D7980">
            <v>1</v>
          </cell>
          <cell r="E7980">
            <v>2</v>
          </cell>
          <cell r="G7980">
            <v>30</v>
          </cell>
          <cell r="H7980" t="str">
            <v xml:space="preserve">FROMAGES FRAIS                </v>
          </cell>
          <cell r="I7980">
            <v>1</v>
          </cell>
        </row>
        <row r="7981">
          <cell r="A7981">
            <v>5017</v>
          </cell>
          <cell r="B7981" t="str">
            <v xml:space="preserve">RONDELE NOI 240X16,6     </v>
          </cell>
          <cell r="C7981" t="str">
            <v>O</v>
          </cell>
          <cell r="D7981">
            <v>1</v>
          </cell>
          <cell r="E7981">
            <v>2</v>
          </cell>
          <cell r="G7981">
            <v>30</v>
          </cell>
          <cell r="H7981" t="str">
            <v xml:space="preserve">FROMAGES FRAIS                </v>
          </cell>
          <cell r="I7981">
            <v>1</v>
          </cell>
        </row>
        <row r="7982">
          <cell r="A7982">
            <v>5017</v>
          </cell>
          <cell r="B7982" t="str">
            <v xml:space="preserve">RONDELE NOI 240X16,6 EUR </v>
          </cell>
          <cell r="C7982" t="str">
            <v>O</v>
          </cell>
          <cell r="D7982">
            <v>1</v>
          </cell>
          <cell r="E7982">
            <v>2</v>
          </cell>
          <cell r="G7982">
            <v>30</v>
          </cell>
          <cell r="H7982" t="str">
            <v xml:space="preserve">FROMAGES FRAIS                </v>
          </cell>
          <cell r="I7982">
            <v>1</v>
          </cell>
        </row>
        <row r="7983">
          <cell r="A7983">
            <v>5017</v>
          </cell>
          <cell r="B7983" t="str">
            <v xml:space="preserve">RONDELE NOI 240X16,6 EUR </v>
          </cell>
          <cell r="C7983" t="str">
            <v>O</v>
          </cell>
          <cell r="D7983">
            <v>1</v>
          </cell>
          <cell r="E7983">
            <v>2</v>
          </cell>
          <cell r="G7983">
            <v>30</v>
          </cell>
          <cell r="H7983" t="str">
            <v xml:space="preserve">FROMAGES FRAIS                </v>
          </cell>
          <cell r="I7983">
            <v>1</v>
          </cell>
        </row>
        <row r="7984">
          <cell r="A7984">
            <v>5018</v>
          </cell>
          <cell r="B7984" t="str">
            <v xml:space="preserve">1/2 Abonance BEULET      </v>
          </cell>
          <cell r="C7984" t="str">
            <v>O</v>
          </cell>
          <cell r="D7984">
            <v>9</v>
          </cell>
          <cell r="E7984">
            <v>1</v>
          </cell>
          <cell r="G7984">
            <v>21</v>
          </cell>
          <cell r="H7984" t="str">
            <v xml:space="preserve">PATES PRESSEES CUITES         </v>
          </cell>
          <cell r="I7984">
            <v>9</v>
          </cell>
        </row>
        <row r="7985">
          <cell r="A7985">
            <v>5018</v>
          </cell>
          <cell r="B7985" t="str">
            <v>ABONDANCE BEULET8-10KG HG</v>
          </cell>
          <cell r="C7985" t="str">
            <v>O</v>
          </cell>
          <cell r="D7985">
            <v>9</v>
          </cell>
          <cell r="E7985">
            <v>1</v>
          </cell>
          <cell r="G7985">
            <v>21</v>
          </cell>
          <cell r="H7985" t="str">
            <v xml:space="preserve">PATES PRESSEES CUITES         </v>
          </cell>
          <cell r="I7985">
            <v>9</v>
          </cell>
        </row>
        <row r="7986">
          <cell r="A7986">
            <v>5019</v>
          </cell>
          <cell r="B7986" t="str">
            <v xml:space="preserve">RONDELE AFH 100 G        </v>
          </cell>
          <cell r="C7986" t="str">
            <v>O</v>
          </cell>
          <cell r="D7986">
            <v>0.1</v>
          </cell>
          <cell r="E7986">
            <v>0</v>
          </cell>
          <cell r="G7986">
            <v>30</v>
          </cell>
          <cell r="H7986" t="str">
            <v xml:space="preserve">FROMAGES FRAIS                </v>
          </cell>
          <cell r="I7986">
            <v>0.1</v>
          </cell>
        </row>
        <row r="7987">
          <cell r="A7987">
            <v>5019</v>
          </cell>
          <cell r="B7987" t="str">
            <v xml:space="preserve">RONDELE AFH 100 G        </v>
          </cell>
          <cell r="C7987" t="str">
            <v>O</v>
          </cell>
          <cell r="D7987">
            <v>0.1</v>
          </cell>
          <cell r="E7987">
            <v>0</v>
          </cell>
          <cell r="G7987">
            <v>30</v>
          </cell>
          <cell r="H7987" t="str">
            <v xml:space="preserve">FROMAGES FRAIS                </v>
          </cell>
          <cell r="I7987">
            <v>0.1</v>
          </cell>
        </row>
        <row r="7988">
          <cell r="A7988">
            <v>5019</v>
          </cell>
          <cell r="B7988" t="str">
            <v xml:space="preserve">RONDELE AFH 100 G        </v>
          </cell>
          <cell r="C7988" t="str">
            <v>O</v>
          </cell>
          <cell r="D7988">
            <v>0.1</v>
          </cell>
          <cell r="E7988">
            <v>0</v>
          </cell>
          <cell r="G7988">
            <v>30</v>
          </cell>
          <cell r="H7988" t="str">
            <v xml:space="preserve">FROMAGES FRAIS                </v>
          </cell>
          <cell r="I7988">
            <v>0.1</v>
          </cell>
        </row>
        <row r="7989">
          <cell r="A7989">
            <v>5019</v>
          </cell>
          <cell r="B7989" t="str">
            <v xml:space="preserve">RONDELE AFH 100 G        </v>
          </cell>
          <cell r="C7989" t="str">
            <v>O</v>
          </cell>
          <cell r="D7989">
            <v>0.1</v>
          </cell>
          <cell r="E7989">
            <v>0</v>
          </cell>
          <cell r="G7989">
            <v>30</v>
          </cell>
          <cell r="H7989" t="str">
            <v xml:space="preserve">FROMAGES FRAIS                </v>
          </cell>
          <cell r="I7989">
            <v>0.1</v>
          </cell>
        </row>
        <row r="7990">
          <cell r="A7990">
            <v>5019</v>
          </cell>
          <cell r="B7990" t="str">
            <v xml:space="preserve">RONDELE AFH 100 G        </v>
          </cell>
          <cell r="C7990" t="str">
            <v>O</v>
          </cell>
          <cell r="D7990">
            <v>0.1</v>
          </cell>
          <cell r="E7990">
            <v>0</v>
          </cell>
          <cell r="G7990">
            <v>30</v>
          </cell>
          <cell r="H7990" t="str">
            <v xml:space="preserve">FROMAGES FRAIS                </v>
          </cell>
          <cell r="I7990">
            <v>0.1</v>
          </cell>
        </row>
        <row r="7991">
          <cell r="A7991">
            <v>5019</v>
          </cell>
          <cell r="B7991" t="str">
            <v xml:space="preserve">RONDELE AFH 100 G        </v>
          </cell>
          <cell r="C7991" t="str">
            <v>O</v>
          </cell>
          <cell r="D7991">
            <v>0.1</v>
          </cell>
          <cell r="E7991">
            <v>0</v>
          </cell>
          <cell r="G7991">
            <v>30</v>
          </cell>
          <cell r="H7991" t="str">
            <v xml:space="preserve">FROMAGES FRAIS                </v>
          </cell>
          <cell r="I7991">
            <v>0.1</v>
          </cell>
        </row>
        <row r="7992">
          <cell r="A7992">
            <v>5019</v>
          </cell>
          <cell r="B7992" t="str">
            <v xml:space="preserve">RONDELE AFH 100 G        </v>
          </cell>
          <cell r="C7992" t="str">
            <v>O</v>
          </cell>
          <cell r="D7992">
            <v>0.1</v>
          </cell>
          <cell r="E7992">
            <v>0</v>
          </cell>
          <cell r="G7992">
            <v>30</v>
          </cell>
          <cell r="H7992" t="str">
            <v xml:space="preserve">FROMAGES FRAIS                </v>
          </cell>
          <cell r="I7992">
            <v>0.1</v>
          </cell>
        </row>
        <row r="7993">
          <cell r="A7993">
            <v>5019</v>
          </cell>
          <cell r="B7993" t="str">
            <v xml:space="preserve">RONDELE AFH 100 G        </v>
          </cell>
          <cell r="C7993" t="str">
            <v>O</v>
          </cell>
          <cell r="D7993">
            <v>0.1</v>
          </cell>
          <cell r="E7993">
            <v>0</v>
          </cell>
          <cell r="G7993">
            <v>30</v>
          </cell>
          <cell r="H7993" t="str">
            <v xml:space="preserve">FROMAGES FRAIS                </v>
          </cell>
          <cell r="I7993">
            <v>0.1</v>
          </cell>
        </row>
        <row r="7994">
          <cell r="A7994">
            <v>5020</v>
          </cell>
          <cell r="B7994" t="str">
            <v>FF V.GROSJ 8P 55%x24 PECO</v>
          </cell>
          <cell r="C7994" t="str">
            <v>N</v>
          </cell>
          <cell r="D7994">
            <v>0.14000000000000001</v>
          </cell>
          <cell r="E7994">
            <v>0</v>
          </cell>
          <cell r="G7994">
            <v>20</v>
          </cell>
          <cell r="H7994" t="str">
            <v xml:space="preserve">FONDUS                        </v>
          </cell>
          <cell r="I7994">
            <v>0.14000000000000001</v>
          </cell>
        </row>
        <row r="7995">
          <cell r="A7995">
            <v>5021</v>
          </cell>
          <cell r="B7995" t="str">
            <v xml:space="preserve">BON AMI AFH 125X24       </v>
          </cell>
          <cell r="C7995" t="str">
            <v>O</v>
          </cell>
          <cell r="D7995">
            <v>0.125</v>
          </cell>
          <cell r="E7995">
            <v>0</v>
          </cell>
          <cell r="G7995">
            <v>30</v>
          </cell>
          <cell r="H7995" t="str">
            <v xml:space="preserve">FROMAGES FRAIS                </v>
          </cell>
          <cell r="I7995">
            <v>0.125</v>
          </cell>
        </row>
        <row r="7996">
          <cell r="A7996">
            <v>5021</v>
          </cell>
          <cell r="B7996" t="str">
            <v xml:space="preserve">BON AMI AFH 125X24       </v>
          </cell>
          <cell r="C7996" t="str">
            <v>O</v>
          </cell>
          <cell r="D7996">
            <v>0.125</v>
          </cell>
          <cell r="E7996">
            <v>0</v>
          </cell>
          <cell r="G7996">
            <v>30</v>
          </cell>
          <cell r="H7996" t="str">
            <v xml:space="preserve">FROMAGES FRAIS                </v>
          </cell>
          <cell r="I7996">
            <v>0.125</v>
          </cell>
        </row>
        <row r="7997">
          <cell r="A7997">
            <v>5021</v>
          </cell>
          <cell r="B7997" t="str">
            <v xml:space="preserve">BON AMI AFH 125X24       </v>
          </cell>
          <cell r="C7997" t="str">
            <v>O</v>
          </cell>
          <cell r="D7997">
            <v>0.125</v>
          </cell>
          <cell r="E7997">
            <v>0</v>
          </cell>
          <cell r="G7997">
            <v>30</v>
          </cell>
          <cell r="H7997" t="str">
            <v xml:space="preserve">FROMAGES FRAIS                </v>
          </cell>
          <cell r="I7997">
            <v>0.125</v>
          </cell>
        </row>
        <row r="7998">
          <cell r="A7998">
            <v>5021</v>
          </cell>
          <cell r="B7998" t="str">
            <v xml:space="preserve">BON AMI AFH 125X24       </v>
          </cell>
          <cell r="C7998" t="str">
            <v>O</v>
          </cell>
          <cell r="D7998">
            <v>0.125</v>
          </cell>
          <cell r="E7998">
            <v>0</v>
          </cell>
          <cell r="G7998">
            <v>30</v>
          </cell>
          <cell r="H7998" t="str">
            <v xml:space="preserve">FROMAGES FRAIS                </v>
          </cell>
          <cell r="I7998">
            <v>0.125</v>
          </cell>
        </row>
        <row r="7999">
          <cell r="A7999">
            <v>5021</v>
          </cell>
          <cell r="B7999" t="str">
            <v xml:space="preserve">BON AMI AFH 125X24       </v>
          </cell>
          <cell r="C7999" t="str">
            <v>O</v>
          </cell>
          <cell r="D7999">
            <v>0.125</v>
          </cell>
          <cell r="E7999">
            <v>0</v>
          </cell>
          <cell r="G7999">
            <v>30</v>
          </cell>
          <cell r="H7999" t="str">
            <v xml:space="preserve">FROMAGES FRAIS                </v>
          </cell>
          <cell r="I7999">
            <v>0.125</v>
          </cell>
        </row>
        <row r="8000">
          <cell r="A8000">
            <v>5021</v>
          </cell>
          <cell r="B8000" t="str">
            <v xml:space="preserve">BON AMI AFH 125X24       </v>
          </cell>
          <cell r="C8000" t="str">
            <v>O</v>
          </cell>
          <cell r="D8000">
            <v>0.125</v>
          </cell>
          <cell r="E8000">
            <v>0</v>
          </cell>
          <cell r="G8000">
            <v>30</v>
          </cell>
          <cell r="H8000" t="str">
            <v xml:space="preserve">FROMAGES FRAIS                </v>
          </cell>
          <cell r="I8000">
            <v>0.125</v>
          </cell>
        </row>
        <row r="8001">
          <cell r="A8001">
            <v>5021</v>
          </cell>
          <cell r="B8001" t="str">
            <v xml:space="preserve">BON AMI AFH 125X24       </v>
          </cell>
          <cell r="C8001" t="str">
            <v>O</v>
          </cell>
          <cell r="D8001">
            <v>0.125</v>
          </cell>
          <cell r="E8001">
            <v>0</v>
          </cell>
          <cell r="G8001">
            <v>30</v>
          </cell>
          <cell r="H8001" t="str">
            <v xml:space="preserve">FROMAGES FRAIS                </v>
          </cell>
          <cell r="I8001">
            <v>0.125</v>
          </cell>
        </row>
        <row r="8002">
          <cell r="A8002">
            <v>5022</v>
          </cell>
          <cell r="B8002" t="str">
            <v xml:space="preserve">CREMONDOU 125 G X24      </v>
          </cell>
          <cell r="C8002" t="str">
            <v>O</v>
          </cell>
          <cell r="D8002">
            <v>0.125</v>
          </cell>
          <cell r="E8002">
            <v>0</v>
          </cell>
          <cell r="G8002">
            <v>30</v>
          </cell>
          <cell r="H8002" t="str">
            <v xml:space="preserve">FROMAGES FRAIS                </v>
          </cell>
          <cell r="I8002">
            <v>0.125</v>
          </cell>
        </row>
        <row r="8003">
          <cell r="A8003">
            <v>5022</v>
          </cell>
          <cell r="B8003" t="str">
            <v xml:space="preserve">CREMONDOU 125 G X24      </v>
          </cell>
          <cell r="C8003" t="str">
            <v>O</v>
          </cell>
          <cell r="D8003">
            <v>0.125</v>
          </cell>
          <cell r="E8003">
            <v>0</v>
          </cell>
          <cell r="G8003">
            <v>30</v>
          </cell>
          <cell r="H8003" t="str">
            <v xml:space="preserve">FROMAGES FRAIS                </v>
          </cell>
          <cell r="I8003">
            <v>0.125</v>
          </cell>
        </row>
        <row r="8004">
          <cell r="A8004">
            <v>5022</v>
          </cell>
          <cell r="B8004" t="str">
            <v xml:space="preserve">CREMONDOU 125 G X24      </v>
          </cell>
          <cell r="C8004" t="str">
            <v>O</v>
          </cell>
          <cell r="D8004">
            <v>0.125</v>
          </cell>
          <cell r="E8004">
            <v>0</v>
          </cell>
          <cell r="G8004">
            <v>30</v>
          </cell>
          <cell r="H8004" t="str">
            <v xml:space="preserve">FROMAGES FRAIS                </v>
          </cell>
          <cell r="I8004">
            <v>0.125</v>
          </cell>
        </row>
        <row r="8005">
          <cell r="A8005">
            <v>5022</v>
          </cell>
          <cell r="B8005" t="str">
            <v xml:space="preserve">CREMONDOU 125 G X24      </v>
          </cell>
          <cell r="C8005" t="str">
            <v>O</v>
          </cell>
          <cell r="D8005">
            <v>0.125</v>
          </cell>
          <cell r="E8005">
            <v>0</v>
          </cell>
          <cell r="G8005">
            <v>30</v>
          </cell>
          <cell r="H8005" t="str">
            <v xml:space="preserve">FROMAGES FRAIS                </v>
          </cell>
          <cell r="I8005">
            <v>0.125</v>
          </cell>
        </row>
        <row r="8006">
          <cell r="A8006">
            <v>5022</v>
          </cell>
          <cell r="B8006" t="str">
            <v xml:space="preserve">CREMONDOU 125 G X24      </v>
          </cell>
          <cell r="C8006" t="str">
            <v>O</v>
          </cell>
          <cell r="D8006">
            <v>0.125</v>
          </cell>
          <cell r="E8006">
            <v>0</v>
          </cell>
          <cell r="G8006">
            <v>30</v>
          </cell>
          <cell r="H8006" t="str">
            <v xml:space="preserve">FROMAGES FRAIS                </v>
          </cell>
          <cell r="I8006">
            <v>0.125</v>
          </cell>
        </row>
        <row r="8007">
          <cell r="A8007">
            <v>5022</v>
          </cell>
          <cell r="B8007" t="str">
            <v xml:space="preserve">CREMONDOU 125 G X24      </v>
          </cell>
          <cell r="C8007" t="str">
            <v>O</v>
          </cell>
          <cell r="D8007">
            <v>0.125</v>
          </cell>
          <cell r="E8007">
            <v>0</v>
          </cell>
          <cell r="G8007">
            <v>30</v>
          </cell>
          <cell r="H8007" t="str">
            <v xml:space="preserve">FROMAGES FRAIS                </v>
          </cell>
          <cell r="I8007">
            <v>0.125</v>
          </cell>
        </row>
        <row r="8008">
          <cell r="A8008">
            <v>5022</v>
          </cell>
          <cell r="B8008" t="str">
            <v xml:space="preserve">CREMONDOU 125 G X24      </v>
          </cell>
          <cell r="C8008" t="str">
            <v>O</v>
          </cell>
          <cell r="D8008">
            <v>0.125</v>
          </cell>
          <cell r="E8008">
            <v>0</v>
          </cell>
          <cell r="G8008">
            <v>30</v>
          </cell>
          <cell r="H8008" t="str">
            <v xml:space="preserve">FROMAGES FRAIS                </v>
          </cell>
          <cell r="I8008">
            <v>0.125</v>
          </cell>
        </row>
        <row r="8009">
          <cell r="A8009">
            <v>5022</v>
          </cell>
          <cell r="B8009" t="str">
            <v xml:space="preserve">CREMONDOU 125 G X24      </v>
          </cell>
          <cell r="C8009" t="str">
            <v>O</v>
          </cell>
          <cell r="D8009">
            <v>0.125</v>
          </cell>
          <cell r="E8009">
            <v>0</v>
          </cell>
          <cell r="G8009">
            <v>30</v>
          </cell>
          <cell r="H8009" t="str">
            <v xml:space="preserve">FROMAGES FRAIS                </v>
          </cell>
          <cell r="I8009">
            <v>0.125</v>
          </cell>
        </row>
        <row r="8010">
          <cell r="A8010">
            <v>5023</v>
          </cell>
          <cell r="B8010" t="str">
            <v xml:space="preserve">ROND.BRID.AFH125G EX     </v>
          </cell>
          <cell r="C8010" t="str">
            <v>O</v>
          </cell>
          <cell r="D8010">
            <v>0.125</v>
          </cell>
          <cell r="E8010">
            <v>0</v>
          </cell>
          <cell r="G8010">
            <v>30</v>
          </cell>
          <cell r="H8010" t="str">
            <v xml:space="preserve">FROMAGES FRAIS                </v>
          </cell>
          <cell r="I8010">
            <v>0.125</v>
          </cell>
        </row>
        <row r="8011">
          <cell r="A8011">
            <v>5023</v>
          </cell>
          <cell r="B8011" t="str">
            <v xml:space="preserve">ROND.BRID.AFH125G EX     </v>
          </cell>
          <cell r="C8011" t="str">
            <v>O</v>
          </cell>
          <cell r="D8011">
            <v>0.125</v>
          </cell>
          <cell r="E8011">
            <v>0</v>
          </cell>
          <cell r="G8011">
            <v>30</v>
          </cell>
          <cell r="H8011" t="str">
            <v xml:space="preserve">FROMAGES FRAIS                </v>
          </cell>
          <cell r="I8011">
            <v>0.125</v>
          </cell>
        </row>
        <row r="8012">
          <cell r="A8012">
            <v>5023</v>
          </cell>
          <cell r="B8012" t="str">
            <v xml:space="preserve">ROND.BRID.AFH125G EX     </v>
          </cell>
          <cell r="C8012" t="str">
            <v>O</v>
          </cell>
          <cell r="D8012">
            <v>0.125</v>
          </cell>
          <cell r="E8012">
            <v>0</v>
          </cell>
          <cell r="G8012">
            <v>30</v>
          </cell>
          <cell r="H8012" t="str">
            <v xml:space="preserve">FROMAGES FRAIS                </v>
          </cell>
          <cell r="I8012">
            <v>0.125</v>
          </cell>
        </row>
        <row r="8013">
          <cell r="A8013">
            <v>5023</v>
          </cell>
          <cell r="B8013" t="str">
            <v xml:space="preserve">ROND.BRID.AFH125G EX     </v>
          </cell>
          <cell r="C8013" t="str">
            <v>O</v>
          </cell>
          <cell r="D8013">
            <v>0.125</v>
          </cell>
          <cell r="E8013">
            <v>0</v>
          </cell>
          <cell r="G8013">
            <v>30</v>
          </cell>
          <cell r="H8013" t="str">
            <v xml:space="preserve">FROMAGES FRAIS                </v>
          </cell>
          <cell r="I8013">
            <v>0.125</v>
          </cell>
        </row>
        <row r="8014">
          <cell r="A8014">
            <v>5023</v>
          </cell>
          <cell r="B8014" t="str">
            <v xml:space="preserve">ROND.BRID.AFH125G EX     </v>
          </cell>
          <cell r="C8014" t="str">
            <v>O</v>
          </cell>
          <cell r="D8014">
            <v>0.125</v>
          </cell>
          <cell r="E8014">
            <v>0</v>
          </cell>
          <cell r="G8014">
            <v>30</v>
          </cell>
          <cell r="H8014" t="str">
            <v xml:space="preserve">FROMAGES FRAIS                </v>
          </cell>
          <cell r="I8014">
            <v>0.125</v>
          </cell>
        </row>
        <row r="8015">
          <cell r="A8015">
            <v>5023</v>
          </cell>
          <cell r="B8015" t="str">
            <v xml:space="preserve">ROND.BRID.AFH125G EX     </v>
          </cell>
          <cell r="C8015" t="str">
            <v>O</v>
          </cell>
          <cell r="D8015">
            <v>0.125</v>
          </cell>
          <cell r="E8015">
            <v>0</v>
          </cell>
          <cell r="G8015">
            <v>30</v>
          </cell>
          <cell r="H8015" t="str">
            <v xml:space="preserve">FROMAGES FRAIS                </v>
          </cell>
          <cell r="I8015">
            <v>0.125</v>
          </cell>
        </row>
        <row r="8016">
          <cell r="A8016">
            <v>5024</v>
          </cell>
          <cell r="B8016" t="str">
            <v xml:space="preserve">ROND.BRID.OIG125G EX     </v>
          </cell>
          <cell r="C8016" t="str">
            <v>O</v>
          </cell>
          <cell r="D8016">
            <v>0.125</v>
          </cell>
          <cell r="E8016">
            <v>0</v>
          </cell>
          <cell r="G8016">
            <v>30</v>
          </cell>
          <cell r="H8016" t="str">
            <v xml:space="preserve">FROMAGES FRAIS                </v>
          </cell>
          <cell r="I8016">
            <v>0.125</v>
          </cell>
        </row>
        <row r="8017">
          <cell r="A8017">
            <v>5024</v>
          </cell>
          <cell r="B8017" t="str">
            <v xml:space="preserve">ROND.BRID.OIG125G EX     </v>
          </cell>
          <cell r="C8017" t="str">
            <v>O</v>
          </cell>
          <cell r="D8017">
            <v>0.125</v>
          </cell>
          <cell r="E8017">
            <v>0</v>
          </cell>
          <cell r="G8017">
            <v>30</v>
          </cell>
          <cell r="H8017" t="str">
            <v xml:space="preserve">FROMAGES FRAIS                </v>
          </cell>
          <cell r="I8017">
            <v>0.125</v>
          </cell>
        </row>
        <row r="8018">
          <cell r="A8018">
            <v>5024</v>
          </cell>
          <cell r="B8018" t="str">
            <v xml:space="preserve">ROND.BRID.OIG125G EX     </v>
          </cell>
          <cell r="C8018" t="str">
            <v>O</v>
          </cell>
          <cell r="D8018">
            <v>0.125</v>
          </cell>
          <cell r="E8018">
            <v>0</v>
          </cell>
          <cell r="G8018">
            <v>30</v>
          </cell>
          <cell r="H8018" t="str">
            <v xml:space="preserve">FROMAGES FRAIS                </v>
          </cell>
          <cell r="I8018">
            <v>0.125</v>
          </cell>
        </row>
        <row r="8019">
          <cell r="A8019">
            <v>5024</v>
          </cell>
          <cell r="B8019" t="str">
            <v xml:space="preserve">ROND.BRID.OIG125G EX     </v>
          </cell>
          <cell r="C8019" t="str">
            <v>O</v>
          </cell>
          <cell r="D8019">
            <v>0.125</v>
          </cell>
          <cell r="E8019">
            <v>0</v>
          </cell>
          <cell r="G8019">
            <v>30</v>
          </cell>
          <cell r="H8019" t="str">
            <v xml:space="preserve">FROMAGES FRAIS                </v>
          </cell>
          <cell r="I8019">
            <v>0.125</v>
          </cell>
        </row>
        <row r="8020">
          <cell r="A8020">
            <v>5024</v>
          </cell>
          <cell r="B8020" t="str">
            <v xml:space="preserve">ROND.BRID.OIG125G EX     </v>
          </cell>
          <cell r="C8020" t="str">
            <v>O</v>
          </cell>
          <cell r="D8020">
            <v>0.125</v>
          </cell>
          <cell r="E8020">
            <v>0</v>
          </cell>
          <cell r="G8020">
            <v>30</v>
          </cell>
          <cell r="H8020" t="str">
            <v xml:space="preserve">FROMAGES FRAIS                </v>
          </cell>
          <cell r="I8020">
            <v>0.125</v>
          </cell>
        </row>
        <row r="8021">
          <cell r="A8021">
            <v>5024</v>
          </cell>
          <cell r="B8021" t="str">
            <v xml:space="preserve">ROND.BRID.OIG125G EX     </v>
          </cell>
          <cell r="C8021" t="str">
            <v>O</v>
          </cell>
          <cell r="D8021">
            <v>0.125</v>
          </cell>
          <cell r="E8021">
            <v>0</v>
          </cell>
          <cell r="G8021">
            <v>30</v>
          </cell>
          <cell r="H8021" t="str">
            <v xml:space="preserve">FROMAGES FRAIS                </v>
          </cell>
          <cell r="I8021">
            <v>0.125</v>
          </cell>
        </row>
        <row r="8022">
          <cell r="A8022">
            <v>5025</v>
          </cell>
          <cell r="B8022" t="str">
            <v xml:space="preserve">ROND.BRID.POI125G EX     </v>
          </cell>
          <cell r="C8022" t="str">
            <v>O</v>
          </cell>
          <cell r="D8022">
            <v>0.125</v>
          </cell>
          <cell r="E8022">
            <v>0</v>
          </cell>
          <cell r="G8022">
            <v>30</v>
          </cell>
          <cell r="H8022" t="str">
            <v xml:space="preserve">FROMAGES FRAIS                </v>
          </cell>
          <cell r="I8022">
            <v>0.125</v>
          </cell>
        </row>
        <row r="8023">
          <cell r="A8023">
            <v>5025</v>
          </cell>
          <cell r="B8023" t="str">
            <v xml:space="preserve">ROND.BRID.POI125G EX     </v>
          </cell>
          <cell r="C8023" t="str">
            <v>O</v>
          </cell>
          <cell r="D8023">
            <v>0.125</v>
          </cell>
          <cell r="E8023">
            <v>0</v>
          </cell>
          <cell r="G8023">
            <v>30</v>
          </cell>
          <cell r="H8023" t="str">
            <v xml:space="preserve">FROMAGES FRAIS                </v>
          </cell>
          <cell r="I8023">
            <v>0.125</v>
          </cell>
        </row>
        <row r="8024">
          <cell r="A8024">
            <v>5025</v>
          </cell>
          <cell r="B8024" t="str">
            <v xml:space="preserve">ROND.BRID.POI125G EX     </v>
          </cell>
          <cell r="C8024" t="str">
            <v>O</v>
          </cell>
          <cell r="D8024">
            <v>0.125</v>
          </cell>
          <cell r="E8024">
            <v>0</v>
          </cell>
          <cell r="G8024">
            <v>30</v>
          </cell>
          <cell r="H8024" t="str">
            <v xml:space="preserve">FROMAGES FRAIS                </v>
          </cell>
          <cell r="I8024">
            <v>0.125</v>
          </cell>
        </row>
        <row r="8025">
          <cell r="A8025">
            <v>5025</v>
          </cell>
          <cell r="B8025" t="str">
            <v xml:space="preserve">ROND.BRID.POI125G EX     </v>
          </cell>
          <cell r="C8025" t="str">
            <v>O</v>
          </cell>
          <cell r="D8025">
            <v>0.125</v>
          </cell>
          <cell r="E8025">
            <v>0</v>
          </cell>
          <cell r="G8025">
            <v>30</v>
          </cell>
          <cell r="H8025" t="str">
            <v xml:space="preserve">FROMAGES FRAIS                </v>
          </cell>
          <cell r="I8025">
            <v>0.125</v>
          </cell>
        </row>
        <row r="8026">
          <cell r="A8026">
            <v>5025</v>
          </cell>
          <cell r="B8026" t="str">
            <v xml:space="preserve">ROND.BRID.POI125G EX     </v>
          </cell>
          <cell r="C8026" t="str">
            <v>O</v>
          </cell>
          <cell r="D8026">
            <v>0.125</v>
          </cell>
          <cell r="E8026">
            <v>0</v>
          </cell>
          <cell r="G8026">
            <v>30</v>
          </cell>
          <cell r="H8026" t="str">
            <v xml:space="preserve">FROMAGES FRAIS                </v>
          </cell>
          <cell r="I8026">
            <v>0.125</v>
          </cell>
        </row>
        <row r="8027">
          <cell r="A8027">
            <v>5025</v>
          </cell>
          <cell r="B8027" t="str">
            <v xml:space="preserve">ROND.BRID.POI125G EX     </v>
          </cell>
          <cell r="C8027" t="str">
            <v>O</v>
          </cell>
          <cell r="D8027">
            <v>0.125</v>
          </cell>
          <cell r="E8027">
            <v>0</v>
          </cell>
          <cell r="G8027">
            <v>30</v>
          </cell>
          <cell r="H8027" t="str">
            <v xml:space="preserve">FROMAGES FRAIS                </v>
          </cell>
          <cell r="I8027">
            <v>0.125</v>
          </cell>
        </row>
        <row r="8028">
          <cell r="A8028">
            <v>5028</v>
          </cell>
          <cell r="B8028" t="str">
            <v>C.DE RONDELE AFH17.5Gx320</v>
          </cell>
          <cell r="C8028" t="str">
            <v>N</v>
          </cell>
          <cell r="D8028">
            <v>1.7999999999999999E-2</v>
          </cell>
          <cell r="E8028">
            <v>0</v>
          </cell>
          <cell r="G8028">
            <v>30</v>
          </cell>
          <cell r="H8028" t="str">
            <v xml:space="preserve">FROMAGES FRAIS                </v>
          </cell>
          <cell r="I8028">
            <v>1.7999999999999999E-2</v>
          </cell>
        </row>
        <row r="8029">
          <cell r="A8029">
            <v>5028</v>
          </cell>
          <cell r="B8029" t="str">
            <v>C.DE RONDELE AFH17.5Gx320</v>
          </cell>
          <cell r="C8029" t="str">
            <v>N</v>
          </cell>
          <cell r="D8029">
            <v>1.7999999999999999E-2</v>
          </cell>
          <cell r="E8029">
            <v>0</v>
          </cell>
          <cell r="G8029">
            <v>30</v>
          </cell>
          <cell r="H8029" t="str">
            <v xml:space="preserve">FROMAGES FRAIS                </v>
          </cell>
          <cell r="I8029">
            <v>1.7999999999999999E-2</v>
          </cell>
        </row>
        <row r="8030">
          <cell r="A8030">
            <v>5028</v>
          </cell>
          <cell r="B8030" t="str">
            <v>C.DE RONDELE AFH17.5Gx320</v>
          </cell>
          <cell r="C8030" t="str">
            <v>N</v>
          </cell>
          <cell r="D8030">
            <v>1.7999999999999999E-2</v>
          </cell>
          <cell r="E8030">
            <v>0</v>
          </cell>
          <cell r="G8030">
            <v>30</v>
          </cell>
          <cell r="H8030" t="str">
            <v xml:space="preserve">FROMAGES FRAIS                </v>
          </cell>
          <cell r="I8030">
            <v>1.7999999999999999E-2</v>
          </cell>
        </row>
        <row r="8031">
          <cell r="A8031">
            <v>5028</v>
          </cell>
          <cell r="B8031" t="str">
            <v>C.DE RONDELE AFH17.5Gx320</v>
          </cell>
          <cell r="C8031" t="str">
            <v>N</v>
          </cell>
          <cell r="D8031">
            <v>1.7999999999999999E-2</v>
          </cell>
          <cell r="E8031">
            <v>0</v>
          </cell>
          <cell r="G8031">
            <v>30</v>
          </cell>
          <cell r="H8031" t="str">
            <v xml:space="preserve">FROMAGES FRAIS                </v>
          </cell>
          <cell r="I8031">
            <v>1.7999999999999999E-2</v>
          </cell>
        </row>
        <row r="8032">
          <cell r="A8032">
            <v>5028</v>
          </cell>
          <cell r="B8032" t="str">
            <v>C.DE RONDELE AFH17.5Gx320</v>
          </cell>
          <cell r="C8032" t="str">
            <v>N</v>
          </cell>
          <cell r="D8032">
            <v>1.7999999999999999E-2</v>
          </cell>
          <cell r="E8032">
            <v>0</v>
          </cell>
          <cell r="G8032">
            <v>30</v>
          </cell>
          <cell r="H8032" t="str">
            <v xml:space="preserve">FROMAGES FRAIS                </v>
          </cell>
          <cell r="I8032">
            <v>1.7999999999999999E-2</v>
          </cell>
        </row>
        <row r="8033">
          <cell r="A8033">
            <v>5028</v>
          </cell>
          <cell r="B8033" t="str">
            <v>C.DE RONDELE AFH17.5Gx320</v>
          </cell>
          <cell r="C8033" t="str">
            <v>N</v>
          </cell>
          <cell r="D8033">
            <v>1.7999999999999999E-2</v>
          </cell>
          <cell r="E8033">
            <v>0</v>
          </cell>
          <cell r="G8033">
            <v>30</v>
          </cell>
          <cell r="H8033" t="str">
            <v xml:space="preserve">FROMAGES FRAIS                </v>
          </cell>
          <cell r="I8033">
            <v>1.7999999999999999E-2</v>
          </cell>
        </row>
        <row r="8034">
          <cell r="A8034">
            <v>5028</v>
          </cell>
          <cell r="B8034" t="str">
            <v>C.DE RONDELE AFH17.5Gx320</v>
          </cell>
          <cell r="C8034" t="str">
            <v>N</v>
          </cell>
          <cell r="D8034">
            <v>1.7999999999999999E-2</v>
          </cell>
          <cell r="E8034">
            <v>0</v>
          </cell>
          <cell r="G8034">
            <v>30</v>
          </cell>
          <cell r="H8034" t="str">
            <v xml:space="preserve">FROMAGES FRAIS                </v>
          </cell>
          <cell r="I8034">
            <v>1.7999999999999999E-2</v>
          </cell>
        </row>
        <row r="8035">
          <cell r="A8035">
            <v>5029</v>
          </cell>
          <cell r="B8035" t="str">
            <v xml:space="preserve">COULO NU 52 % 350G X 14  </v>
          </cell>
          <cell r="C8035" t="str">
            <v>O</v>
          </cell>
          <cell r="D8035">
            <v>0.35</v>
          </cell>
          <cell r="E8035">
            <v>0</v>
          </cell>
          <cell r="G8035">
            <v>31</v>
          </cell>
          <cell r="H8035" t="str">
            <v xml:space="preserve">COULOMMIERS                   </v>
          </cell>
          <cell r="I8035">
            <v>0.35</v>
          </cell>
        </row>
        <row r="8036">
          <cell r="A8036">
            <v>5029</v>
          </cell>
          <cell r="B8036" t="str">
            <v xml:space="preserve">COULO NU 52 % 350G X 14  </v>
          </cell>
          <cell r="C8036" t="str">
            <v>O</v>
          </cell>
          <cell r="D8036">
            <v>0.35</v>
          </cell>
          <cell r="E8036">
            <v>0</v>
          </cell>
          <cell r="G8036">
            <v>31</v>
          </cell>
          <cell r="H8036" t="str">
            <v xml:space="preserve">COULOMMIERS                   </v>
          </cell>
          <cell r="I8036">
            <v>0.35</v>
          </cell>
        </row>
        <row r="8037">
          <cell r="A8037">
            <v>5029</v>
          </cell>
          <cell r="B8037" t="str">
            <v xml:space="preserve">COULO NU 52 % 350G X 14  </v>
          </cell>
          <cell r="C8037" t="str">
            <v>O</v>
          </cell>
          <cell r="D8037">
            <v>0.35</v>
          </cell>
          <cell r="E8037">
            <v>0</v>
          </cell>
          <cell r="G8037">
            <v>31</v>
          </cell>
          <cell r="H8037" t="str">
            <v xml:space="preserve">COULOMMIERS                   </v>
          </cell>
          <cell r="I8037">
            <v>0.35</v>
          </cell>
        </row>
        <row r="8038">
          <cell r="A8038">
            <v>5029</v>
          </cell>
          <cell r="B8038" t="str">
            <v xml:space="preserve">COULO NU 52 % 350G X 14  </v>
          </cell>
          <cell r="C8038" t="str">
            <v>O</v>
          </cell>
          <cell r="D8038">
            <v>0.35</v>
          </cell>
          <cell r="E8038">
            <v>0</v>
          </cell>
          <cell r="G8038">
            <v>31</v>
          </cell>
          <cell r="H8038" t="str">
            <v xml:space="preserve">COULOMMIERS                   </v>
          </cell>
          <cell r="I8038">
            <v>0.35</v>
          </cell>
        </row>
        <row r="8039">
          <cell r="A8039">
            <v>5030</v>
          </cell>
          <cell r="B8039" t="str">
            <v xml:space="preserve">COULO NU 60%X 14 350 G   </v>
          </cell>
          <cell r="C8039" t="str">
            <v>O</v>
          </cell>
          <cell r="D8039">
            <v>0.35</v>
          </cell>
          <cell r="E8039">
            <v>0</v>
          </cell>
          <cell r="G8039">
            <v>31</v>
          </cell>
          <cell r="H8039" t="str">
            <v xml:space="preserve">COULOMMIERS                   </v>
          </cell>
          <cell r="I8039">
            <v>0.35</v>
          </cell>
        </row>
        <row r="8040">
          <cell r="A8040">
            <v>5030</v>
          </cell>
          <cell r="B8040" t="str">
            <v xml:space="preserve">COULO NU 60%X 14 350 G   </v>
          </cell>
          <cell r="C8040" t="str">
            <v>O</v>
          </cell>
          <cell r="D8040">
            <v>0.35</v>
          </cell>
          <cell r="E8040">
            <v>0</v>
          </cell>
          <cell r="G8040">
            <v>31</v>
          </cell>
          <cell r="H8040" t="str">
            <v xml:space="preserve">COULOMMIERS                   </v>
          </cell>
          <cell r="I8040">
            <v>0.35</v>
          </cell>
        </row>
        <row r="8041">
          <cell r="A8041">
            <v>5030</v>
          </cell>
          <cell r="B8041" t="str">
            <v xml:space="preserve">COULO NU 60%X 14 350 G   </v>
          </cell>
          <cell r="C8041" t="str">
            <v>O</v>
          </cell>
          <cell r="D8041">
            <v>0.35</v>
          </cell>
          <cell r="E8041">
            <v>0</v>
          </cell>
          <cell r="G8041">
            <v>31</v>
          </cell>
          <cell r="H8041" t="str">
            <v xml:space="preserve">COULOMMIERS                   </v>
          </cell>
          <cell r="I8041">
            <v>0.35</v>
          </cell>
        </row>
        <row r="8042">
          <cell r="A8042">
            <v>5030</v>
          </cell>
          <cell r="B8042" t="str">
            <v xml:space="preserve">COULO NU 60%X 14 350 G   </v>
          </cell>
          <cell r="C8042" t="str">
            <v>O</v>
          </cell>
          <cell r="D8042">
            <v>0.35</v>
          </cell>
          <cell r="E8042">
            <v>0</v>
          </cell>
          <cell r="G8042">
            <v>31</v>
          </cell>
          <cell r="H8042" t="str">
            <v xml:space="preserve">COULOMMIERS                   </v>
          </cell>
          <cell r="I8042">
            <v>0.35</v>
          </cell>
        </row>
        <row r="8043">
          <cell r="A8043">
            <v>5031</v>
          </cell>
          <cell r="B8043" t="str">
            <v>COULO LINCET 60%350G X 14</v>
          </cell>
          <cell r="C8043" t="str">
            <v>N</v>
          </cell>
          <cell r="D8043">
            <v>0.8</v>
          </cell>
          <cell r="E8043">
            <v>0</v>
          </cell>
          <cell r="G8043">
            <v>20</v>
          </cell>
          <cell r="H8043" t="str">
            <v xml:space="preserve">FONDUS                        </v>
          </cell>
          <cell r="I8043">
            <v>0.8</v>
          </cell>
        </row>
        <row r="8044">
          <cell r="A8044">
            <v>5031</v>
          </cell>
          <cell r="B8044" t="str">
            <v>COULO LINCET 60%350G X 14</v>
          </cell>
          <cell r="C8044" t="str">
            <v>N</v>
          </cell>
          <cell r="D8044">
            <v>0.8</v>
          </cell>
          <cell r="E8044">
            <v>0</v>
          </cell>
          <cell r="G8044">
            <v>20</v>
          </cell>
          <cell r="H8044" t="str">
            <v xml:space="preserve">FONDUS                        </v>
          </cell>
          <cell r="I8044">
            <v>0.8</v>
          </cell>
        </row>
        <row r="8045">
          <cell r="A8045">
            <v>5031</v>
          </cell>
          <cell r="B8045" t="str">
            <v>COULO LINCET 60%350G X 14</v>
          </cell>
          <cell r="C8045" t="str">
            <v>N</v>
          </cell>
          <cell r="D8045">
            <v>0.8</v>
          </cell>
          <cell r="E8045">
            <v>0</v>
          </cell>
          <cell r="G8045">
            <v>20</v>
          </cell>
          <cell r="H8045" t="str">
            <v xml:space="preserve">FONDUS                        </v>
          </cell>
          <cell r="I8045">
            <v>0.8</v>
          </cell>
        </row>
        <row r="8046">
          <cell r="A8046">
            <v>5031</v>
          </cell>
          <cell r="B8046" t="str">
            <v>COULO LINCET 60%350G X 14</v>
          </cell>
          <cell r="C8046" t="str">
            <v>N</v>
          </cell>
          <cell r="D8046">
            <v>0.8</v>
          </cell>
          <cell r="E8046">
            <v>0</v>
          </cell>
          <cell r="G8046">
            <v>20</v>
          </cell>
          <cell r="H8046" t="str">
            <v xml:space="preserve">FONDUS                        </v>
          </cell>
          <cell r="I8046">
            <v>0.8</v>
          </cell>
        </row>
        <row r="8047">
          <cell r="A8047">
            <v>5031</v>
          </cell>
          <cell r="B8047" t="str">
            <v>TRANC. BONJURA 800 G X 12</v>
          </cell>
          <cell r="C8047" t="str">
            <v>N</v>
          </cell>
          <cell r="D8047">
            <v>0.8</v>
          </cell>
          <cell r="E8047">
            <v>0</v>
          </cell>
          <cell r="G8047">
            <v>20</v>
          </cell>
          <cell r="H8047" t="str">
            <v xml:space="preserve">FONDUS                        </v>
          </cell>
          <cell r="I8047">
            <v>0.8</v>
          </cell>
        </row>
        <row r="8048">
          <cell r="A8048">
            <v>5032</v>
          </cell>
          <cell r="B8048" t="str">
            <v xml:space="preserve">COULO PDT 350 G52%X14    </v>
          </cell>
          <cell r="C8048" t="str">
            <v>O</v>
          </cell>
          <cell r="D8048">
            <v>0.35</v>
          </cell>
          <cell r="E8048">
            <v>0</v>
          </cell>
          <cell r="G8048">
            <v>31</v>
          </cell>
          <cell r="H8048" t="str">
            <v xml:space="preserve">COULOMMIERS                   </v>
          </cell>
          <cell r="I8048">
            <v>0.35</v>
          </cell>
        </row>
        <row r="8049">
          <cell r="A8049">
            <v>5032</v>
          </cell>
          <cell r="B8049" t="str">
            <v xml:space="preserve">COULO PDT 350 G52%X14    </v>
          </cell>
          <cell r="C8049" t="str">
            <v>O</v>
          </cell>
          <cell r="D8049">
            <v>0.35</v>
          </cell>
          <cell r="E8049">
            <v>0</v>
          </cell>
          <cell r="G8049">
            <v>31</v>
          </cell>
          <cell r="H8049" t="str">
            <v xml:space="preserve">COULOMMIERS                   </v>
          </cell>
          <cell r="I8049">
            <v>0.35</v>
          </cell>
        </row>
        <row r="8050">
          <cell r="A8050">
            <v>5032</v>
          </cell>
          <cell r="B8050" t="str">
            <v xml:space="preserve">COULO PDT 350 G52%X14    </v>
          </cell>
          <cell r="C8050" t="str">
            <v>O</v>
          </cell>
          <cell r="D8050">
            <v>0.35</v>
          </cell>
          <cell r="E8050">
            <v>0</v>
          </cell>
          <cell r="G8050">
            <v>31</v>
          </cell>
          <cell r="H8050" t="str">
            <v xml:space="preserve">COULOMMIERS                   </v>
          </cell>
          <cell r="I8050">
            <v>0.35</v>
          </cell>
        </row>
        <row r="8051">
          <cell r="A8051">
            <v>5032</v>
          </cell>
          <cell r="B8051" t="str">
            <v xml:space="preserve">COULO PDT 350 G52%X14    </v>
          </cell>
          <cell r="C8051" t="str">
            <v>O</v>
          </cell>
          <cell r="D8051">
            <v>0.35</v>
          </cell>
          <cell r="E8051">
            <v>0</v>
          </cell>
          <cell r="G8051">
            <v>31</v>
          </cell>
          <cell r="H8051" t="str">
            <v xml:space="preserve">COULOMMIERS                   </v>
          </cell>
          <cell r="I8051">
            <v>0.35</v>
          </cell>
        </row>
        <row r="8052">
          <cell r="A8052">
            <v>5032</v>
          </cell>
          <cell r="B8052" t="str">
            <v xml:space="preserve">COULO PDT 350 G52%X14    </v>
          </cell>
          <cell r="C8052" t="str">
            <v>O</v>
          </cell>
          <cell r="D8052">
            <v>0.35</v>
          </cell>
          <cell r="E8052">
            <v>0</v>
          </cell>
          <cell r="G8052">
            <v>31</v>
          </cell>
          <cell r="H8052" t="str">
            <v xml:space="preserve">COULOMMIERS                   </v>
          </cell>
          <cell r="I8052">
            <v>0.35</v>
          </cell>
        </row>
        <row r="8053">
          <cell r="A8053">
            <v>5033</v>
          </cell>
          <cell r="B8053" t="str">
            <v>FROM.AFH LEADER PRICE 125</v>
          </cell>
          <cell r="C8053" t="str">
            <v>O</v>
          </cell>
          <cell r="D8053">
            <v>0.125</v>
          </cell>
          <cell r="E8053">
            <v>0</v>
          </cell>
          <cell r="G8053">
            <v>30</v>
          </cell>
          <cell r="H8053" t="str">
            <v xml:space="preserve">FROMAGES FRAIS                </v>
          </cell>
          <cell r="I8053">
            <v>0.125</v>
          </cell>
        </row>
        <row r="8054">
          <cell r="A8054">
            <v>5033</v>
          </cell>
          <cell r="B8054" t="str">
            <v>FROM.AFH LEADER PRICE 125</v>
          </cell>
          <cell r="C8054" t="str">
            <v>O</v>
          </cell>
          <cell r="D8054">
            <v>0.125</v>
          </cell>
          <cell r="E8054">
            <v>0</v>
          </cell>
          <cell r="G8054">
            <v>30</v>
          </cell>
          <cell r="H8054" t="str">
            <v xml:space="preserve">FROMAGES FRAIS                </v>
          </cell>
          <cell r="I8054">
            <v>0.125</v>
          </cell>
        </row>
        <row r="8055">
          <cell r="A8055">
            <v>5033</v>
          </cell>
          <cell r="B8055" t="str">
            <v>FROM.AFH LEADER PRICE 125</v>
          </cell>
          <cell r="C8055" t="str">
            <v>O</v>
          </cell>
          <cell r="D8055">
            <v>0.125</v>
          </cell>
          <cell r="E8055">
            <v>0</v>
          </cell>
          <cell r="G8055">
            <v>30</v>
          </cell>
          <cell r="H8055" t="str">
            <v xml:space="preserve">FROMAGES FRAIS                </v>
          </cell>
          <cell r="I8055">
            <v>0.125</v>
          </cell>
        </row>
        <row r="8056">
          <cell r="A8056">
            <v>5033</v>
          </cell>
          <cell r="B8056" t="str">
            <v>FROM.AFH LEADER PRICE 125</v>
          </cell>
          <cell r="C8056" t="str">
            <v>O</v>
          </cell>
          <cell r="D8056">
            <v>0.125</v>
          </cell>
          <cell r="E8056">
            <v>0</v>
          </cell>
          <cell r="G8056">
            <v>30</v>
          </cell>
          <cell r="H8056" t="str">
            <v xml:space="preserve">FROMAGES FRAIS                </v>
          </cell>
          <cell r="I8056">
            <v>0.125</v>
          </cell>
        </row>
        <row r="8057">
          <cell r="A8057">
            <v>5034</v>
          </cell>
          <cell r="B8057" t="str">
            <v>FROM.POIV LEADER PRICE125</v>
          </cell>
          <cell r="C8057" t="str">
            <v>O</v>
          </cell>
          <cell r="D8057">
            <v>0.125</v>
          </cell>
          <cell r="E8057">
            <v>0</v>
          </cell>
          <cell r="G8057">
            <v>30</v>
          </cell>
          <cell r="H8057" t="str">
            <v xml:space="preserve">FROMAGES FRAIS                </v>
          </cell>
          <cell r="I8057">
            <v>0.125</v>
          </cell>
        </row>
        <row r="8058">
          <cell r="A8058">
            <v>5034</v>
          </cell>
          <cell r="B8058" t="str">
            <v>FROM.POIV LEADER PRICE125</v>
          </cell>
          <cell r="C8058" t="str">
            <v>O</v>
          </cell>
          <cell r="D8058">
            <v>0.125</v>
          </cell>
          <cell r="E8058">
            <v>0</v>
          </cell>
          <cell r="G8058">
            <v>30</v>
          </cell>
          <cell r="H8058" t="str">
            <v xml:space="preserve">FROMAGES FRAIS                </v>
          </cell>
          <cell r="I8058">
            <v>0.125</v>
          </cell>
        </row>
        <row r="8059">
          <cell r="A8059">
            <v>5034</v>
          </cell>
          <cell r="B8059" t="str">
            <v>FROM.POIV LEADER PRICE125</v>
          </cell>
          <cell r="C8059" t="str">
            <v>O</v>
          </cell>
          <cell r="D8059">
            <v>0.125</v>
          </cell>
          <cell r="E8059">
            <v>0</v>
          </cell>
          <cell r="G8059">
            <v>30</v>
          </cell>
          <cell r="H8059" t="str">
            <v xml:space="preserve">FROMAGES FRAIS                </v>
          </cell>
          <cell r="I8059">
            <v>0.125</v>
          </cell>
        </row>
        <row r="8060">
          <cell r="A8060">
            <v>5034</v>
          </cell>
          <cell r="B8060" t="str">
            <v>FROM.POIV LEADER PRICE125</v>
          </cell>
          <cell r="C8060" t="str">
            <v>O</v>
          </cell>
          <cell r="D8060">
            <v>0.125</v>
          </cell>
          <cell r="E8060">
            <v>0</v>
          </cell>
          <cell r="G8060">
            <v>30</v>
          </cell>
          <cell r="H8060" t="str">
            <v xml:space="preserve">FROMAGES FRAIS                </v>
          </cell>
          <cell r="I8060">
            <v>0.125</v>
          </cell>
        </row>
        <row r="8061">
          <cell r="A8061">
            <v>5035</v>
          </cell>
          <cell r="B8061" t="str">
            <v>COULO CHATEL.350G 52% X14</v>
          </cell>
          <cell r="C8061" t="str">
            <v>N</v>
          </cell>
          <cell r="D8061">
            <v>0.35</v>
          </cell>
          <cell r="E8061">
            <v>0</v>
          </cell>
          <cell r="G8061">
            <v>31</v>
          </cell>
          <cell r="H8061" t="str">
            <v xml:space="preserve">COULOMMIERS                   </v>
          </cell>
          <cell r="I8061">
            <v>0.35</v>
          </cell>
        </row>
        <row r="8062">
          <cell r="A8062">
            <v>5035</v>
          </cell>
          <cell r="B8062" t="str">
            <v>COULO CHATEL.350G 52% X14</v>
          </cell>
          <cell r="C8062" t="str">
            <v>N</v>
          </cell>
          <cell r="D8062">
            <v>0.35</v>
          </cell>
          <cell r="E8062">
            <v>0</v>
          </cell>
          <cell r="G8062">
            <v>31</v>
          </cell>
          <cell r="H8062" t="str">
            <v xml:space="preserve">COULOMMIERS                   </v>
          </cell>
          <cell r="I8062">
            <v>0.35</v>
          </cell>
        </row>
        <row r="8063">
          <cell r="A8063">
            <v>5035</v>
          </cell>
          <cell r="B8063" t="str">
            <v>COULO CHATEL.350G 52% X14</v>
          </cell>
          <cell r="C8063" t="str">
            <v>N</v>
          </cell>
          <cell r="D8063">
            <v>0.35</v>
          </cell>
          <cell r="E8063">
            <v>0</v>
          </cell>
          <cell r="G8063">
            <v>31</v>
          </cell>
          <cell r="H8063" t="str">
            <v xml:space="preserve">COULOMMIERS                   </v>
          </cell>
          <cell r="I8063">
            <v>0.35</v>
          </cell>
        </row>
        <row r="8064">
          <cell r="A8064">
            <v>5035</v>
          </cell>
          <cell r="B8064" t="str">
            <v>COULO CHATEL.350G 52% X14</v>
          </cell>
          <cell r="C8064" t="str">
            <v>N</v>
          </cell>
          <cell r="D8064">
            <v>0.35</v>
          </cell>
          <cell r="E8064">
            <v>0</v>
          </cell>
          <cell r="G8064">
            <v>31</v>
          </cell>
          <cell r="H8064" t="str">
            <v xml:space="preserve">COULOMMIERS                   </v>
          </cell>
          <cell r="I8064">
            <v>0.35</v>
          </cell>
        </row>
        <row r="8065">
          <cell r="A8065">
            <v>5036</v>
          </cell>
          <cell r="B8065" t="str">
            <v>CARRE GROSJEAN 8P 70% EXP</v>
          </cell>
          <cell r="C8065" t="str">
            <v>N</v>
          </cell>
          <cell r="D8065">
            <v>0.16</v>
          </cell>
          <cell r="E8065">
            <v>0</v>
          </cell>
          <cell r="G8065">
            <v>20</v>
          </cell>
          <cell r="H8065" t="str">
            <v xml:space="preserve">FONDUS                        </v>
          </cell>
          <cell r="I8065">
            <v>0.16</v>
          </cell>
        </row>
        <row r="8066">
          <cell r="A8066">
            <v>5036</v>
          </cell>
          <cell r="B8066" t="str">
            <v>CARRE GROSJEAN 8P 70% EXP</v>
          </cell>
          <cell r="C8066" t="str">
            <v>N</v>
          </cell>
          <cell r="D8066">
            <v>0.16</v>
          </cell>
          <cell r="E8066">
            <v>0</v>
          </cell>
          <cell r="G8066">
            <v>20</v>
          </cell>
          <cell r="H8066" t="str">
            <v xml:space="preserve">FONDUS                        </v>
          </cell>
          <cell r="I8066">
            <v>0.16</v>
          </cell>
        </row>
        <row r="8067">
          <cell r="A8067">
            <v>5036</v>
          </cell>
          <cell r="B8067" t="str">
            <v>CARRE GROSJEAN 8P 70% EXP</v>
          </cell>
          <cell r="C8067" t="str">
            <v>N</v>
          </cell>
          <cell r="D8067">
            <v>0.16</v>
          </cell>
          <cell r="E8067">
            <v>0</v>
          </cell>
          <cell r="G8067">
            <v>20</v>
          </cell>
          <cell r="H8067" t="str">
            <v xml:space="preserve">FONDUS                        </v>
          </cell>
          <cell r="I8067">
            <v>0.16</v>
          </cell>
        </row>
        <row r="8068">
          <cell r="A8068">
            <v>5036</v>
          </cell>
          <cell r="B8068" t="str">
            <v>CARRE GROSJEAN 8P 70% EXP</v>
          </cell>
          <cell r="C8068" t="str">
            <v>N</v>
          </cell>
          <cell r="D8068">
            <v>0.16</v>
          </cell>
          <cell r="E8068">
            <v>0</v>
          </cell>
          <cell r="G8068">
            <v>20</v>
          </cell>
          <cell r="H8068" t="str">
            <v xml:space="preserve">FONDUS                        </v>
          </cell>
          <cell r="I8068">
            <v>0.16</v>
          </cell>
        </row>
        <row r="8069">
          <cell r="A8069">
            <v>5036</v>
          </cell>
          <cell r="B8069" t="str">
            <v>CARRE GROSJEAN 8P 70% EXP</v>
          </cell>
          <cell r="C8069" t="str">
            <v>N</v>
          </cell>
          <cell r="D8069">
            <v>0.16</v>
          </cell>
          <cell r="E8069">
            <v>0</v>
          </cell>
          <cell r="G8069">
            <v>20</v>
          </cell>
          <cell r="H8069" t="str">
            <v xml:space="preserve">FONDUS                        </v>
          </cell>
          <cell r="I8069">
            <v>0.16</v>
          </cell>
        </row>
        <row r="8070">
          <cell r="A8070">
            <v>5037</v>
          </cell>
          <cell r="B8070" t="str">
            <v>CARRE GROSJEAN 12P 70%EXP</v>
          </cell>
          <cell r="C8070" t="str">
            <v>N</v>
          </cell>
          <cell r="D8070">
            <v>0.24</v>
          </cell>
          <cell r="E8070">
            <v>0</v>
          </cell>
          <cell r="G8070">
            <v>20</v>
          </cell>
          <cell r="H8070" t="str">
            <v xml:space="preserve">FONDUS                        </v>
          </cell>
          <cell r="I8070">
            <v>0.24</v>
          </cell>
        </row>
        <row r="8071">
          <cell r="A8071">
            <v>5037</v>
          </cell>
          <cell r="B8071" t="str">
            <v>CARRE GROSJEAN 12P 70%EXP</v>
          </cell>
          <cell r="C8071" t="str">
            <v>N</v>
          </cell>
          <cell r="D8071">
            <v>0.24</v>
          </cell>
          <cell r="E8071">
            <v>0</v>
          </cell>
          <cell r="G8071">
            <v>20</v>
          </cell>
          <cell r="H8071" t="str">
            <v xml:space="preserve">FONDUS                        </v>
          </cell>
          <cell r="I8071">
            <v>0.24</v>
          </cell>
        </row>
        <row r="8072">
          <cell r="A8072">
            <v>5037</v>
          </cell>
          <cell r="B8072" t="str">
            <v>CARRE GROSJEAN 12P 70%EXP</v>
          </cell>
          <cell r="C8072" t="str">
            <v>N</v>
          </cell>
          <cell r="D8072">
            <v>0.24</v>
          </cell>
          <cell r="E8072">
            <v>0</v>
          </cell>
          <cell r="G8072">
            <v>20</v>
          </cell>
          <cell r="H8072" t="str">
            <v xml:space="preserve">FONDUS                        </v>
          </cell>
          <cell r="I8072">
            <v>0.24</v>
          </cell>
        </row>
        <row r="8073">
          <cell r="A8073">
            <v>5037</v>
          </cell>
          <cell r="B8073" t="str">
            <v>CARRE GROSJEAN 12P 70%EXP</v>
          </cell>
          <cell r="C8073" t="str">
            <v>N</v>
          </cell>
          <cell r="D8073">
            <v>0.24</v>
          </cell>
          <cell r="E8073">
            <v>0</v>
          </cell>
          <cell r="G8073">
            <v>20</v>
          </cell>
          <cell r="H8073" t="str">
            <v xml:space="preserve">FONDUS                        </v>
          </cell>
          <cell r="I8073">
            <v>0.24</v>
          </cell>
        </row>
        <row r="8074">
          <cell r="A8074">
            <v>5037</v>
          </cell>
          <cell r="B8074" t="str">
            <v>CARRE GROSJEAN 12P 70%EXP</v>
          </cell>
          <cell r="C8074" t="str">
            <v>N</v>
          </cell>
          <cell r="D8074">
            <v>0.24</v>
          </cell>
          <cell r="E8074">
            <v>0</v>
          </cell>
          <cell r="G8074">
            <v>20</v>
          </cell>
          <cell r="H8074" t="str">
            <v xml:space="preserve">FONDUS                        </v>
          </cell>
          <cell r="I8074">
            <v>0.24</v>
          </cell>
        </row>
        <row r="8075">
          <cell r="A8075">
            <v>5038</v>
          </cell>
          <cell r="B8075" t="str">
            <v>RONDEL.BRID.NOIX 125G EXP</v>
          </cell>
          <cell r="C8075" t="str">
            <v>O</v>
          </cell>
          <cell r="D8075">
            <v>0.125</v>
          </cell>
          <cell r="E8075">
            <v>0</v>
          </cell>
          <cell r="G8075">
            <v>30</v>
          </cell>
          <cell r="H8075" t="str">
            <v xml:space="preserve">FROMAGES FRAIS                </v>
          </cell>
          <cell r="I8075">
            <v>0.125</v>
          </cell>
        </row>
        <row r="8076">
          <cell r="A8076">
            <v>5039</v>
          </cell>
          <cell r="B8076" t="str">
            <v>ROND.BRID.NOIX 16.6G x240</v>
          </cell>
          <cell r="C8076" t="str">
            <v>O</v>
          </cell>
          <cell r="D8076">
            <v>1.7000000000000001E-2</v>
          </cell>
          <cell r="E8076">
            <v>0</v>
          </cell>
          <cell r="G8076">
            <v>30</v>
          </cell>
          <cell r="H8076" t="str">
            <v xml:space="preserve">FROMAGES FRAIS                </v>
          </cell>
          <cell r="I8076">
            <v>1.7000000000000001E-2</v>
          </cell>
        </row>
        <row r="8077">
          <cell r="A8077">
            <v>5040</v>
          </cell>
          <cell r="B8077" t="str">
            <v>RONDEL.BRID.NAT.16.6Gx240</v>
          </cell>
          <cell r="C8077" t="str">
            <v>O</v>
          </cell>
          <cell r="D8077">
            <v>1.7000000000000001E-2</v>
          </cell>
          <cell r="E8077">
            <v>0</v>
          </cell>
          <cell r="G8077">
            <v>30</v>
          </cell>
          <cell r="H8077" t="str">
            <v xml:space="preserve">FROMAGES FRAIS                </v>
          </cell>
          <cell r="I8077">
            <v>1.7000000000000001E-2</v>
          </cell>
        </row>
        <row r="8078">
          <cell r="A8078">
            <v>5040</v>
          </cell>
          <cell r="B8078" t="str">
            <v>RONDEL.BRID.NAT.16.6Gx240</v>
          </cell>
          <cell r="C8078" t="str">
            <v>O</v>
          </cell>
          <cell r="D8078">
            <v>1.7000000000000001E-2</v>
          </cell>
          <cell r="E8078">
            <v>0</v>
          </cell>
          <cell r="G8078">
            <v>30</v>
          </cell>
          <cell r="H8078" t="str">
            <v xml:space="preserve">FROMAGES FRAIS                </v>
          </cell>
          <cell r="I8078">
            <v>1.7000000000000001E-2</v>
          </cell>
        </row>
        <row r="8079">
          <cell r="A8079">
            <v>5041</v>
          </cell>
          <cell r="B8079" t="str">
            <v>RONDELE BRID.NOIX 150gx12</v>
          </cell>
          <cell r="C8079" t="str">
            <v>O</v>
          </cell>
          <cell r="D8079">
            <v>0.15</v>
          </cell>
          <cell r="E8079">
            <v>0</v>
          </cell>
          <cell r="G8079">
            <v>30</v>
          </cell>
          <cell r="H8079" t="str">
            <v xml:space="preserve">FROMAGES FRAIS                </v>
          </cell>
          <cell r="I8079">
            <v>0.15</v>
          </cell>
        </row>
        <row r="8080">
          <cell r="A8080">
            <v>5042</v>
          </cell>
          <cell r="B8080" t="str">
            <v>RONDELE.BRID.AFH 150G x12</v>
          </cell>
          <cell r="C8080" t="str">
            <v>O</v>
          </cell>
          <cell r="D8080">
            <v>0.15</v>
          </cell>
          <cell r="E8080">
            <v>0</v>
          </cell>
          <cell r="G8080">
            <v>30</v>
          </cell>
          <cell r="H8080" t="str">
            <v xml:space="preserve">FROMAGES FRAIS                </v>
          </cell>
          <cell r="I8080">
            <v>0.15</v>
          </cell>
        </row>
        <row r="8081">
          <cell r="A8081">
            <v>5042</v>
          </cell>
          <cell r="B8081" t="str">
            <v>RONDELE.BRID.AFH 150G x12</v>
          </cell>
          <cell r="C8081" t="str">
            <v>O</v>
          </cell>
          <cell r="D8081">
            <v>0.15</v>
          </cell>
          <cell r="E8081">
            <v>0</v>
          </cell>
          <cell r="G8081">
            <v>30</v>
          </cell>
          <cell r="H8081" t="str">
            <v xml:space="preserve">FROMAGES FRAIS                </v>
          </cell>
          <cell r="I8081">
            <v>0.15</v>
          </cell>
        </row>
        <row r="8082">
          <cell r="A8082">
            <v>5043</v>
          </cell>
          <cell r="B8082" t="str">
            <v>RONDELE BRID.POIV.150Gx12</v>
          </cell>
          <cell r="C8082" t="str">
            <v>O</v>
          </cell>
          <cell r="D8082">
            <v>0.15</v>
          </cell>
          <cell r="E8082">
            <v>0</v>
          </cell>
          <cell r="G8082">
            <v>30</v>
          </cell>
          <cell r="H8082" t="str">
            <v xml:space="preserve">FROMAGES FRAIS                </v>
          </cell>
          <cell r="I8082">
            <v>0.15</v>
          </cell>
        </row>
        <row r="8083">
          <cell r="A8083">
            <v>5044</v>
          </cell>
          <cell r="B8083" t="str">
            <v>RONDELE BRID.OIGN.150GX12</v>
          </cell>
          <cell r="C8083" t="str">
            <v>O</v>
          </cell>
          <cell r="D8083">
            <v>0.15</v>
          </cell>
          <cell r="E8083">
            <v>0</v>
          </cell>
          <cell r="G8083">
            <v>30</v>
          </cell>
          <cell r="H8083" t="str">
            <v xml:space="preserve">FROMAGES FRAIS                </v>
          </cell>
          <cell r="I8083">
            <v>0.15</v>
          </cell>
        </row>
        <row r="8084">
          <cell r="A8084">
            <v>5045</v>
          </cell>
          <cell r="B8084" t="str">
            <v>RONDELE BRIDEL AFH 200Gx6</v>
          </cell>
          <cell r="C8084" t="str">
            <v>N</v>
          </cell>
          <cell r="D8084">
            <v>0.2</v>
          </cell>
          <cell r="E8084">
            <v>0</v>
          </cell>
          <cell r="G8084">
            <v>30</v>
          </cell>
          <cell r="H8084" t="str">
            <v xml:space="preserve">FROMAGES FRAIS                </v>
          </cell>
          <cell r="I8084">
            <v>0.2</v>
          </cell>
        </row>
        <row r="8085">
          <cell r="A8085">
            <v>5046</v>
          </cell>
          <cell r="B8085" t="str">
            <v>TR BONNEVACHEEM10-200gx36</v>
          </cell>
          <cell r="C8085" t="str">
            <v>O</v>
          </cell>
          <cell r="D8085">
            <v>0.2</v>
          </cell>
          <cell r="E8085">
            <v>0</v>
          </cell>
          <cell r="G8085">
            <v>20</v>
          </cell>
          <cell r="H8085" t="str">
            <v xml:space="preserve">FONDUS                        </v>
          </cell>
          <cell r="I8085">
            <v>0.2</v>
          </cell>
        </row>
        <row r="8086">
          <cell r="A8086">
            <v>5046</v>
          </cell>
          <cell r="B8086" t="str">
            <v>TR BONNEVACHEEM10-200gx36</v>
          </cell>
          <cell r="C8086" t="str">
            <v>O</v>
          </cell>
          <cell r="D8086">
            <v>0.2</v>
          </cell>
          <cell r="E8086">
            <v>0</v>
          </cell>
          <cell r="G8086">
            <v>20</v>
          </cell>
          <cell r="H8086" t="str">
            <v xml:space="preserve">FONDUS                        </v>
          </cell>
          <cell r="I8086">
            <v>0.2</v>
          </cell>
        </row>
        <row r="8087">
          <cell r="A8087">
            <v>5046</v>
          </cell>
          <cell r="B8087" t="str">
            <v>TR BONNEVACHEEM10-200gx36</v>
          </cell>
          <cell r="C8087" t="str">
            <v>O</v>
          </cell>
          <cell r="D8087">
            <v>0.2</v>
          </cell>
          <cell r="E8087">
            <v>0</v>
          </cell>
          <cell r="G8087">
            <v>20</v>
          </cell>
          <cell r="H8087" t="str">
            <v xml:space="preserve">FONDUS                        </v>
          </cell>
          <cell r="I8087">
            <v>0.2</v>
          </cell>
        </row>
        <row r="8088">
          <cell r="A8088">
            <v>5047</v>
          </cell>
          <cell r="B8088" t="str">
            <v xml:space="preserve">TRBONNEVACECHD10-200gx36 </v>
          </cell>
          <cell r="C8088" t="str">
            <v>O</v>
          </cell>
          <cell r="D8088">
            <v>0.2</v>
          </cell>
          <cell r="E8088">
            <v>0</v>
          </cell>
          <cell r="G8088">
            <v>20</v>
          </cell>
          <cell r="H8088" t="str">
            <v xml:space="preserve">FONDUS                        </v>
          </cell>
          <cell r="I8088">
            <v>0.2</v>
          </cell>
        </row>
        <row r="8089">
          <cell r="A8089">
            <v>5047</v>
          </cell>
          <cell r="B8089" t="str">
            <v xml:space="preserve">TRBONNEVACECHD10-200gx36 </v>
          </cell>
          <cell r="C8089" t="str">
            <v>O</v>
          </cell>
          <cell r="D8089">
            <v>0.2</v>
          </cell>
          <cell r="E8089">
            <v>0</v>
          </cell>
          <cell r="G8089">
            <v>20</v>
          </cell>
          <cell r="H8089" t="str">
            <v xml:space="preserve">FONDUS                        </v>
          </cell>
          <cell r="I8089">
            <v>0.2</v>
          </cell>
        </row>
        <row r="8090">
          <cell r="A8090">
            <v>5047</v>
          </cell>
          <cell r="B8090" t="str">
            <v xml:space="preserve">TRBONNEVACECHD10-200gx36 </v>
          </cell>
          <cell r="C8090" t="str">
            <v>O</v>
          </cell>
          <cell r="D8090">
            <v>0.2</v>
          </cell>
          <cell r="E8090">
            <v>0</v>
          </cell>
          <cell r="G8090">
            <v>20</v>
          </cell>
          <cell r="H8090" t="str">
            <v xml:space="preserve">FONDUS                        </v>
          </cell>
          <cell r="I8090">
            <v>0.2</v>
          </cell>
        </row>
        <row r="8091">
          <cell r="A8091">
            <v>5048</v>
          </cell>
          <cell r="B8091" t="str">
            <v>TR BONNEVACHECM10-200gx36</v>
          </cell>
          <cell r="C8091" t="str">
            <v>O</v>
          </cell>
          <cell r="D8091">
            <v>0.2</v>
          </cell>
          <cell r="E8091">
            <v>0</v>
          </cell>
          <cell r="G8091">
            <v>20</v>
          </cell>
          <cell r="H8091" t="str">
            <v xml:space="preserve">FONDUS                        </v>
          </cell>
          <cell r="I8091">
            <v>0.2</v>
          </cell>
        </row>
        <row r="8092">
          <cell r="A8092">
            <v>5048</v>
          </cell>
          <cell r="B8092" t="str">
            <v>TR BONNEVACHECM10-200gx36</v>
          </cell>
          <cell r="C8092" t="str">
            <v>O</v>
          </cell>
          <cell r="D8092">
            <v>0.2</v>
          </cell>
          <cell r="E8092">
            <v>0</v>
          </cell>
          <cell r="G8092">
            <v>20</v>
          </cell>
          <cell r="H8092" t="str">
            <v xml:space="preserve">FONDUS                        </v>
          </cell>
          <cell r="I8092">
            <v>0.2</v>
          </cell>
        </row>
        <row r="8093">
          <cell r="A8093">
            <v>5048</v>
          </cell>
          <cell r="B8093" t="str">
            <v>TR BONNEVACHECM10-200gx36</v>
          </cell>
          <cell r="C8093" t="str">
            <v>O</v>
          </cell>
          <cell r="D8093">
            <v>0.2</v>
          </cell>
          <cell r="E8093">
            <v>0</v>
          </cell>
          <cell r="G8093">
            <v>20</v>
          </cell>
          <cell r="H8093" t="str">
            <v xml:space="preserve">FONDUS                        </v>
          </cell>
          <cell r="I8093">
            <v>0.2</v>
          </cell>
        </row>
        <row r="8094">
          <cell r="A8094">
            <v>5048</v>
          </cell>
          <cell r="B8094" t="str">
            <v>TR BONNEVACHECM10-200gx36</v>
          </cell>
          <cell r="C8094" t="str">
            <v>O</v>
          </cell>
          <cell r="D8094">
            <v>0.2</v>
          </cell>
          <cell r="E8094">
            <v>0</v>
          </cell>
          <cell r="G8094">
            <v>20</v>
          </cell>
          <cell r="H8094" t="str">
            <v xml:space="preserve">FONDUS                        </v>
          </cell>
          <cell r="I8094">
            <v>0.2</v>
          </cell>
        </row>
        <row r="8095">
          <cell r="A8095">
            <v>5049</v>
          </cell>
          <cell r="B8095" t="str">
            <v>TRPETITPATREGRU10-200gx36</v>
          </cell>
          <cell r="C8095" t="str">
            <v>O</v>
          </cell>
          <cell r="D8095">
            <v>0.2</v>
          </cell>
          <cell r="E8095">
            <v>0</v>
          </cell>
          <cell r="G8095">
            <v>20</v>
          </cell>
          <cell r="H8095" t="str">
            <v xml:space="preserve">FONDUS                        </v>
          </cell>
          <cell r="I8095">
            <v>0.2</v>
          </cell>
        </row>
        <row r="8096">
          <cell r="A8096">
            <v>5049</v>
          </cell>
          <cell r="B8096" t="str">
            <v>TRPETITPATREGRU10-200gx36</v>
          </cell>
          <cell r="C8096" t="str">
            <v>O</v>
          </cell>
          <cell r="D8096">
            <v>0.2</v>
          </cell>
          <cell r="E8096">
            <v>0</v>
          </cell>
          <cell r="G8096">
            <v>20</v>
          </cell>
          <cell r="H8096" t="str">
            <v xml:space="preserve">FONDUS                        </v>
          </cell>
          <cell r="I8096">
            <v>0.2</v>
          </cell>
        </row>
        <row r="8097">
          <cell r="A8097">
            <v>5049</v>
          </cell>
          <cell r="B8097" t="str">
            <v>TRPETITPATREGRU10-200gx36</v>
          </cell>
          <cell r="C8097" t="str">
            <v>O</v>
          </cell>
          <cell r="D8097">
            <v>0.2</v>
          </cell>
          <cell r="E8097">
            <v>0</v>
          </cell>
          <cell r="G8097">
            <v>20</v>
          </cell>
          <cell r="H8097" t="str">
            <v xml:space="preserve">FONDUS                        </v>
          </cell>
          <cell r="I8097">
            <v>0.2</v>
          </cell>
        </row>
        <row r="8098">
          <cell r="A8098">
            <v>5049</v>
          </cell>
          <cell r="B8098" t="str">
            <v>TRPETITPATREGRU10-200gx36</v>
          </cell>
          <cell r="C8098" t="str">
            <v>O</v>
          </cell>
          <cell r="D8098">
            <v>0.2</v>
          </cell>
          <cell r="E8098">
            <v>0</v>
          </cell>
          <cell r="G8098">
            <v>20</v>
          </cell>
          <cell r="H8098" t="str">
            <v xml:space="preserve">FONDUS                        </v>
          </cell>
          <cell r="I8098">
            <v>0.2</v>
          </cell>
        </row>
        <row r="8099">
          <cell r="A8099">
            <v>5050</v>
          </cell>
          <cell r="B8099" t="str">
            <v>TR PETITPATRECM10-200gX36</v>
          </cell>
          <cell r="C8099" t="str">
            <v>O</v>
          </cell>
          <cell r="D8099">
            <v>0.2</v>
          </cell>
          <cell r="E8099">
            <v>0</v>
          </cell>
          <cell r="G8099">
            <v>20</v>
          </cell>
          <cell r="H8099" t="str">
            <v xml:space="preserve">FONDUS                        </v>
          </cell>
          <cell r="I8099">
            <v>0.2</v>
          </cell>
        </row>
        <row r="8100">
          <cell r="A8100">
            <v>5050</v>
          </cell>
          <cell r="B8100" t="str">
            <v>TR PETITPATRECM10-200gX36</v>
          </cell>
          <cell r="C8100" t="str">
            <v>O</v>
          </cell>
          <cell r="D8100">
            <v>0.2</v>
          </cell>
          <cell r="E8100">
            <v>0</v>
          </cell>
          <cell r="G8100">
            <v>20</v>
          </cell>
          <cell r="H8100" t="str">
            <v xml:space="preserve">FONDUS                        </v>
          </cell>
          <cell r="I8100">
            <v>0.2</v>
          </cell>
        </row>
        <row r="8101">
          <cell r="A8101">
            <v>5050</v>
          </cell>
          <cell r="B8101" t="str">
            <v>TR PETITPATRECM10-200gX36</v>
          </cell>
          <cell r="C8101" t="str">
            <v>O</v>
          </cell>
          <cell r="D8101">
            <v>0.2</v>
          </cell>
          <cell r="E8101">
            <v>0</v>
          </cell>
          <cell r="G8101">
            <v>20</v>
          </cell>
          <cell r="H8101" t="str">
            <v xml:space="preserve">FONDUS                        </v>
          </cell>
          <cell r="I8101">
            <v>0.2</v>
          </cell>
        </row>
        <row r="8102">
          <cell r="A8102">
            <v>5050</v>
          </cell>
          <cell r="B8102" t="str">
            <v>TR PETITPATRECM10-200gX36</v>
          </cell>
          <cell r="C8102" t="str">
            <v>O</v>
          </cell>
          <cell r="D8102">
            <v>0.2</v>
          </cell>
          <cell r="E8102">
            <v>0</v>
          </cell>
          <cell r="G8102">
            <v>20</v>
          </cell>
          <cell r="H8102" t="str">
            <v xml:space="preserve">FONDUS                        </v>
          </cell>
          <cell r="I8102">
            <v>0.2</v>
          </cell>
        </row>
        <row r="8103">
          <cell r="A8103">
            <v>5050</v>
          </cell>
          <cell r="B8103" t="str">
            <v>TR PETITPATRECM10-200gX36</v>
          </cell>
          <cell r="C8103" t="str">
            <v>O</v>
          </cell>
          <cell r="D8103">
            <v>0.2</v>
          </cell>
          <cell r="E8103">
            <v>0</v>
          </cell>
          <cell r="G8103">
            <v>20</v>
          </cell>
          <cell r="H8103" t="str">
            <v xml:space="preserve">FONDUS                        </v>
          </cell>
          <cell r="I8103">
            <v>0.2</v>
          </cell>
        </row>
        <row r="8104">
          <cell r="A8104">
            <v>5051</v>
          </cell>
          <cell r="B8104" t="str">
            <v>TRPETITPATREHAM10-200gX36</v>
          </cell>
          <cell r="C8104" t="str">
            <v>N</v>
          </cell>
          <cell r="D8104">
            <v>0.2</v>
          </cell>
          <cell r="E8104">
            <v>0</v>
          </cell>
          <cell r="G8104">
            <v>20</v>
          </cell>
          <cell r="H8104" t="str">
            <v xml:space="preserve">FONDUS                        </v>
          </cell>
          <cell r="I8104">
            <v>0.2</v>
          </cell>
        </row>
        <row r="8105">
          <cell r="A8105">
            <v>5051</v>
          </cell>
          <cell r="B8105" t="str">
            <v>TRPETITPATREHAM10-200gX36</v>
          </cell>
          <cell r="C8105" t="str">
            <v>N</v>
          </cell>
          <cell r="D8105">
            <v>0.2</v>
          </cell>
          <cell r="E8105">
            <v>0</v>
          </cell>
          <cell r="G8105">
            <v>20</v>
          </cell>
          <cell r="H8105" t="str">
            <v xml:space="preserve">FONDUS                        </v>
          </cell>
          <cell r="I8105">
            <v>0.2</v>
          </cell>
        </row>
        <row r="8106">
          <cell r="A8106">
            <v>5051</v>
          </cell>
          <cell r="B8106" t="str">
            <v>TRPETITPATREHAM10-200gX36</v>
          </cell>
          <cell r="C8106" t="str">
            <v>N</v>
          </cell>
          <cell r="D8106">
            <v>0.2</v>
          </cell>
          <cell r="E8106">
            <v>0</v>
          </cell>
          <cell r="G8106">
            <v>20</v>
          </cell>
          <cell r="H8106" t="str">
            <v xml:space="preserve">FONDUS                        </v>
          </cell>
          <cell r="I8106">
            <v>0.2</v>
          </cell>
        </row>
        <row r="8107">
          <cell r="A8107">
            <v>5051</v>
          </cell>
          <cell r="B8107" t="str">
            <v>TRPETITPATREHAM10-200gX36</v>
          </cell>
          <cell r="C8107" t="str">
            <v>N</v>
          </cell>
          <cell r="D8107">
            <v>0.2</v>
          </cell>
          <cell r="E8107">
            <v>0</v>
          </cell>
          <cell r="G8107">
            <v>20</v>
          </cell>
          <cell r="H8107" t="str">
            <v xml:space="preserve">FONDUS                        </v>
          </cell>
          <cell r="I8107">
            <v>0.2</v>
          </cell>
        </row>
        <row r="8108">
          <cell r="A8108">
            <v>5052</v>
          </cell>
          <cell r="B8108" t="str">
            <v>TRPETITPATRECHES10-200g36</v>
          </cell>
          <cell r="C8108" t="str">
            <v>O</v>
          </cell>
          <cell r="D8108">
            <v>0.2</v>
          </cell>
          <cell r="E8108">
            <v>0</v>
          </cell>
          <cell r="G8108">
            <v>20</v>
          </cell>
          <cell r="H8108" t="str">
            <v xml:space="preserve">FONDUS                        </v>
          </cell>
          <cell r="I8108">
            <v>0.2</v>
          </cell>
        </row>
        <row r="8109">
          <cell r="A8109">
            <v>5052</v>
          </cell>
          <cell r="B8109" t="str">
            <v>TRPETITPATRECHES10-200g36</v>
          </cell>
          <cell r="C8109" t="str">
            <v>O</v>
          </cell>
          <cell r="D8109">
            <v>0.2</v>
          </cell>
          <cell r="E8109">
            <v>0</v>
          </cell>
          <cell r="G8109">
            <v>20</v>
          </cell>
          <cell r="H8109" t="str">
            <v xml:space="preserve">FONDUS                        </v>
          </cell>
          <cell r="I8109">
            <v>0.2</v>
          </cell>
        </row>
        <row r="8110">
          <cell r="A8110">
            <v>5052</v>
          </cell>
          <cell r="B8110" t="str">
            <v>TRPETITPATRECHES10-200g36</v>
          </cell>
          <cell r="C8110" t="str">
            <v>O</v>
          </cell>
          <cell r="D8110">
            <v>0.2</v>
          </cell>
          <cell r="E8110">
            <v>0</v>
          </cell>
          <cell r="G8110">
            <v>20</v>
          </cell>
          <cell r="H8110" t="str">
            <v xml:space="preserve">FONDUS                        </v>
          </cell>
          <cell r="I8110">
            <v>0.2</v>
          </cell>
        </row>
        <row r="8111">
          <cell r="A8111">
            <v>5052</v>
          </cell>
          <cell r="B8111" t="str">
            <v>TRPETITPATRECHES10-200g36</v>
          </cell>
          <cell r="C8111" t="str">
            <v>O</v>
          </cell>
          <cell r="D8111">
            <v>0.2</v>
          </cell>
          <cell r="E8111">
            <v>0</v>
          </cell>
          <cell r="G8111">
            <v>20</v>
          </cell>
          <cell r="H8111" t="str">
            <v xml:space="preserve">FONDUS                        </v>
          </cell>
          <cell r="I8111">
            <v>0.2</v>
          </cell>
        </row>
        <row r="8112">
          <cell r="A8112">
            <v>5054</v>
          </cell>
          <cell r="B8112" t="str">
            <v>TR.PRESILEGE 20% 200G X36</v>
          </cell>
          <cell r="C8112" t="str">
            <v>O</v>
          </cell>
          <cell r="D8112">
            <v>0.2</v>
          </cell>
          <cell r="E8112">
            <v>0</v>
          </cell>
          <cell r="G8112">
            <v>20</v>
          </cell>
          <cell r="H8112" t="str">
            <v xml:space="preserve">FONDUS                        </v>
          </cell>
          <cell r="I8112">
            <v>0.2</v>
          </cell>
        </row>
        <row r="8113">
          <cell r="A8113">
            <v>5059</v>
          </cell>
          <cell r="B8113" t="str">
            <v xml:space="preserve">FAGE TR*12 EMENTAL*36    </v>
          </cell>
          <cell r="C8113" t="str">
            <v>O</v>
          </cell>
          <cell r="D8113">
            <v>0.2</v>
          </cell>
          <cell r="E8113">
            <v>0</v>
          </cell>
          <cell r="G8113">
            <v>20</v>
          </cell>
          <cell r="H8113" t="str">
            <v xml:space="preserve">FONDUS                        </v>
          </cell>
          <cell r="I8113">
            <v>0.2</v>
          </cell>
        </row>
        <row r="8114">
          <cell r="A8114">
            <v>5059</v>
          </cell>
          <cell r="B8114" t="str">
            <v xml:space="preserve">FAGE TR*12 EMENTAL*36    </v>
          </cell>
          <cell r="C8114" t="str">
            <v>O</v>
          </cell>
          <cell r="D8114">
            <v>0.2</v>
          </cell>
          <cell r="E8114">
            <v>0</v>
          </cell>
          <cell r="G8114">
            <v>20</v>
          </cell>
          <cell r="H8114" t="str">
            <v xml:space="preserve">FONDUS                        </v>
          </cell>
          <cell r="I8114">
            <v>0.2</v>
          </cell>
        </row>
        <row r="8115">
          <cell r="A8115">
            <v>5059</v>
          </cell>
          <cell r="B8115" t="str">
            <v xml:space="preserve">FAGE TR*12 EMENTAL*36    </v>
          </cell>
          <cell r="C8115" t="str">
            <v>O</v>
          </cell>
          <cell r="D8115">
            <v>0.2</v>
          </cell>
          <cell r="E8115">
            <v>0</v>
          </cell>
          <cell r="G8115">
            <v>20</v>
          </cell>
          <cell r="H8115" t="str">
            <v xml:space="preserve">FONDUS                        </v>
          </cell>
          <cell r="I8115">
            <v>0.2</v>
          </cell>
        </row>
        <row r="8116">
          <cell r="A8116">
            <v>5061</v>
          </cell>
          <cell r="B8116" t="str">
            <v xml:space="preserve">FAGE TR*12 CHEDDAR*36    </v>
          </cell>
          <cell r="C8116" t="str">
            <v>O</v>
          </cell>
          <cell r="D8116">
            <v>0.2</v>
          </cell>
          <cell r="E8116">
            <v>0</v>
          </cell>
          <cell r="G8116">
            <v>20</v>
          </cell>
          <cell r="H8116" t="str">
            <v xml:space="preserve">FONDUS                        </v>
          </cell>
          <cell r="I8116">
            <v>0.2</v>
          </cell>
        </row>
        <row r="8117">
          <cell r="A8117">
            <v>5061</v>
          </cell>
          <cell r="B8117" t="str">
            <v xml:space="preserve">FAGE TR*12 CHEDDAR*36    </v>
          </cell>
          <cell r="C8117" t="str">
            <v>O</v>
          </cell>
          <cell r="D8117">
            <v>0.2</v>
          </cell>
          <cell r="E8117">
            <v>0</v>
          </cell>
          <cell r="G8117">
            <v>20</v>
          </cell>
          <cell r="H8117" t="str">
            <v xml:space="preserve">FONDUS                        </v>
          </cell>
          <cell r="I8117">
            <v>0.2</v>
          </cell>
        </row>
        <row r="8118">
          <cell r="A8118">
            <v>5061</v>
          </cell>
          <cell r="B8118" t="str">
            <v xml:space="preserve">FAGE TR*12 CHEDDAR*36    </v>
          </cell>
          <cell r="C8118" t="str">
            <v>O</v>
          </cell>
          <cell r="D8118">
            <v>0.2</v>
          </cell>
          <cell r="E8118">
            <v>0</v>
          </cell>
          <cell r="G8118">
            <v>20</v>
          </cell>
          <cell r="H8118" t="str">
            <v xml:space="preserve">FONDUS                        </v>
          </cell>
          <cell r="I8118">
            <v>0.2</v>
          </cell>
        </row>
        <row r="8119">
          <cell r="A8119">
            <v>5065</v>
          </cell>
          <cell r="B8119" t="str">
            <v xml:space="preserve">COULOMMIERS PDT 10 PORT. </v>
          </cell>
          <cell r="C8119" t="str">
            <v>O</v>
          </cell>
          <cell r="D8119">
            <v>0.35</v>
          </cell>
          <cell r="E8119">
            <v>0</v>
          </cell>
          <cell r="G8119">
            <v>31</v>
          </cell>
          <cell r="H8119" t="str">
            <v xml:space="preserve">COULOMMIERS                   </v>
          </cell>
          <cell r="I8119">
            <v>0.35</v>
          </cell>
        </row>
        <row r="8120">
          <cell r="A8120">
            <v>5065</v>
          </cell>
          <cell r="B8120" t="str">
            <v xml:space="preserve">COULOMMIERS PDT 10 PORT. </v>
          </cell>
          <cell r="C8120" t="str">
            <v>O</v>
          </cell>
          <cell r="D8120">
            <v>0.35</v>
          </cell>
          <cell r="E8120">
            <v>0</v>
          </cell>
          <cell r="G8120">
            <v>31</v>
          </cell>
          <cell r="H8120" t="str">
            <v xml:space="preserve">COULOMMIERS                   </v>
          </cell>
          <cell r="I8120">
            <v>0.35</v>
          </cell>
        </row>
        <row r="8121">
          <cell r="A8121">
            <v>5065</v>
          </cell>
          <cell r="B8121" t="str">
            <v xml:space="preserve">COULOMMIERS PDT 10 PORT. </v>
          </cell>
          <cell r="C8121" t="str">
            <v>O</v>
          </cell>
          <cell r="D8121">
            <v>0.35</v>
          </cell>
          <cell r="E8121">
            <v>0</v>
          </cell>
          <cell r="G8121">
            <v>31</v>
          </cell>
          <cell r="H8121" t="str">
            <v xml:space="preserve">COULOMMIERS                   </v>
          </cell>
          <cell r="I8121">
            <v>0.35</v>
          </cell>
        </row>
        <row r="8122">
          <cell r="A8122">
            <v>5065</v>
          </cell>
          <cell r="B8122" t="str">
            <v xml:space="preserve">COULOMMIERS PDT 10 PORT. </v>
          </cell>
          <cell r="C8122" t="str">
            <v>O</v>
          </cell>
          <cell r="D8122">
            <v>0.35</v>
          </cell>
          <cell r="E8122">
            <v>0</v>
          </cell>
          <cell r="G8122">
            <v>31</v>
          </cell>
          <cell r="H8122" t="str">
            <v xml:space="preserve">COULOMMIERS                   </v>
          </cell>
          <cell r="I8122">
            <v>0.35</v>
          </cell>
        </row>
        <row r="8123">
          <cell r="A8123">
            <v>5067</v>
          </cell>
          <cell r="B8123" t="str">
            <v xml:space="preserve">CARRE GROSJEAN 24P 70%   </v>
          </cell>
          <cell r="C8123" t="str">
            <v>N</v>
          </cell>
          <cell r="D8123">
            <v>0.51</v>
          </cell>
          <cell r="E8123">
            <v>0</v>
          </cell>
          <cell r="G8123">
            <v>20</v>
          </cell>
          <cell r="H8123" t="str">
            <v xml:space="preserve">FONDUS                        </v>
          </cell>
          <cell r="I8123">
            <v>0.51</v>
          </cell>
        </row>
        <row r="8124">
          <cell r="A8124">
            <v>5067</v>
          </cell>
          <cell r="B8124" t="str">
            <v xml:space="preserve">CARRE GROSJEAN 24P 70%   </v>
          </cell>
          <cell r="C8124" t="str">
            <v>N</v>
          </cell>
          <cell r="D8124">
            <v>0.51</v>
          </cell>
          <cell r="E8124">
            <v>0</v>
          </cell>
          <cell r="G8124">
            <v>20</v>
          </cell>
          <cell r="H8124" t="str">
            <v xml:space="preserve">FONDUS                        </v>
          </cell>
          <cell r="I8124">
            <v>0.51</v>
          </cell>
        </row>
        <row r="8125">
          <cell r="A8125">
            <v>5067</v>
          </cell>
          <cell r="B8125" t="str">
            <v xml:space="preserve">CARRE GROSJEAN 24P 70%   </v>
          </cell>
          <cell r="C8125" t="str">
            <v>N</v>
          </cell>
          <cell r="D8125">
            <v>0.51</v>
          </cell>
          <cell r="E8125">
            <v>0</v>
          </cell>
          <cell r="G8125">
            <v>20</v>
          </cell>
          <cell r="H8125" t="str">
            <v xml:space="preserve">FONDUS                        </v>
          </cell>
          <cell r="I8125">
            <v>0.51</v>
          </cell>
        </row>
        <row r="8126">
          <cell r="A8126">
            <v>5067</v>
          </cell>
          <cell r="B8126" t="str">
            <v xml:space="preserve">CARRE GROSJEAN 24P 70%   </v>
          </cell>
          <cell r="C8126" t="str">
            <v>N</v>
          </cell>
          <cell r="D8126">
            <v>0.51</v>
          </cell>
          <cell r="E8126">
            <v>0</v>
          </cell>
          <cell r="G8126">
            <v>20</v>
          </cell>
          <cell r="H8126" t="str">
            <v xml:space="preserve">FONDUS                        </v>
          </cell>
          <cell r="I8126">
            <v>0.51</v>
          </cell>
        </row>
        <row r="8127">
          <cell r="A8127">
            <v>5067</v>
          </cell>
          <cell r="B8127" t="str">
            <v xml:space="preserve">CARRE GROSJEAN 24P 70%   </v>
          </cell>
          <cell r="C8127" t="str">
            <v>N</v>
          </cell>
          <cell r="D8127">
            <v>0.51</v>
          </cell>
          <cell r="E8127">
            <v>0</v>
          </cell>
          <cell r="G8127">
            <v>20</v>
          </cell>
          <cell r="H8127" t="str">
            <v xml:space="preserve">FONDUS                        </v>
          </cell>
          <cell r="I8127">
            <v>0.51</v>
          </cell>
        </row>
        <row r="8128">
          <cell r="A8128">
            <v>5068</v>
          </cell>
          <cell r="B8128" t="str">
            <v xml:space="preserve">FF BNE VACHE 8P 55% EST  </v>
          </cell>
          <cell r="C8128" t="str">
            <v>O</v>
          </cell>
          <cell r="D8128">
            <v>0.14000000000000001</v>
          </cell>
          <cell r="E8128">
            <v>0</v>
          </cell>
          <cell r="G8128">
            <v>20</v>
          </cell>
          <cell r="H8128" t="str">
            <v xml:space="preserve">FONDUS                        </v>
          </cell>
          <cell r="I8128">
            <v>0.14000000000000001</v>
          </cell>
        </row>
        <row r="8129">
          <cell r="A8129">
            <v>5068</v>
          </cell>
          <cell r="B8129" t="str">
            <v xml:space="preserve">FF BNE VACHE 8P 55% EST  </v>
          </cell>
          <cell r="C8129" t="str">
            <v>O</v>
          </cell>
          <cell r="D8129">
            <v>0.14000000000000001</v>
          </cell>
          <cell r="E8129">
            <v>0</v>
          </cell>
          <cell r="G8129">
            <v>20</v>
          </cell>
          <cell r="H8129" t="str">
            <v xml:space="preserve">FONDUS                        </v>
          </cell>
          <cell r="I8129">
            <v>0.14000000000000001</v>
          </cell>
        </row>
        <row r="8130">
          <cell r="A8130">
            <v>5068</v>
          </cell>
          <cell r="B8130" t="str">
            <v xml:space="preserve">FF BNE VACHE 8P 55% EST  </v>
          </cell>
          <cell r="C8130" t="str">
            <v>O</v>
          </cell>
          <cell r="D8130">
            <v>0.14000000000000001</v>
          </cell>
          <cell r="E8130">
            <v>0</v>
          </cell>
          <cell r="G8130">
            <v>20</v>
          </cell>
          <cell r="H8130" t="str">
            <v xml:space="preserve">FONDUS                        </v>
          </cell>
          <cell r="I8130">
            <v>0.14000000000000001</v>
          </cell>
        </row>
        <row r="8131">
          <cell r="A8131">
            <v>5068</v>
          </cell>
          <cell r="B8131" t="str">
            <v xml:space="preserve">FF BNE VACHE 8P 55% EST  </v>
          </cell>
          <cell r="C8131" t="str">
            <v>O</v>
          </cell>
          <cell r="D8131">
            <v>0.14000000000000001</v>
          </cell>
          <cell r="E8131">
            <v>0</v>
          </cell>
          <cell r="G8131">
            <v>20</v>
          </cell>
          <cell r="H8131" t="str">
            <v xml:space="preserve">FONDUS                        </v>
          </cell>
          <cell r="I8131">
            <v>0.14000000000000001</v>
          </cell>
        </row>
        <row r="8132">
          <cell r="A8132">
            <v>5068</v>
          </cell>
          <cell r="B8132" t="str">
            <v xml:space="preserve">FF BNE VACHE 8P 55% EST  </v>
          </cell>
          <cell r="C8132" t="str">
            <v>O</v>
          </cell>
          <cell r="D8132">
            <v>0.14000000000000001</v>
          </cell>
          <cell r="E8132">
            <v>0</v>
          </cell>
          <cell r="G8132">
            <v>20</v>
          </cell>
          <cell r="H8132" t="str">
            <v xml:space="preserve">FONDUS                        </v>
          </cell>
          <cell r="I8132">
            <v>0.14000000000000001</v>
          </cell>
        </row>
        <row r="8133">
          <cell r="A8133">
            <v>5070</v>
          </cell>
          <cell r="B8133" t="str">
            <v xml:space="preserve">RONDELE HERB 125gBRI     </v>
          </cell>
          <cell r="C8133" t="str">
            <v>O</v>
          </cell>
          <cell r="D8133">
            <v>0.125</v>
          </cell>
          <cell r="E8133">
            <v>0</v>
          </cell>
          <cell r="G8133">
            <v>30</v>
          </cell>
          <cell r="H8133" t="str">
            <v xml:space="preserve">FROMAGES FRAIS                </v>
          </cell>
          <cell r="I8133">
            <v>0.125</v>
          </cell>
        </row>
        <row r="8134">
          <cell r="A8134">
            <v>5070</v>
          </cell>
          <cell r="B8134" t="str">
            <v xml:space="preserve">RONDELE HERB 125gBRI     </v>
          </cell>
          <cell r="C8134" t="str">
            <v>O</v>
          </cell>
          <cell r="D8134">
            <v>0.125</v>
          </cell>
          <cell r="E8134">
            <v>0</v>
          </cell>
          <cell r="G8134">
            <v>30</v>
          </cell>
          <cell r="H8134" t="str">
            <v xml:space="preserve">FROMAGES FRAIS                </v>
          </cell>
          <cell r="I8134">
            <v>0.125</v>
          </cell>
        </row>
        <row r="8135">
          <cell r="A8135">
            <v>5070</v>
          </cell>
          <cell r="B8135" t="str">
            <v xml:space="preserve">RONDELE HERB 125gBRI     </v>
          </cell>
          <cell r="C8135" t="str">
            <v>O</v>
          </cell>
          <cell r="D8135">
            <v>0.125</v>
          </cell>
          <cell r="E8135">
            <v>0</v>
          </cell>
          <cell r="G8135">
            <v>30</v>
          </cell>
          <cell r="H8135" t="str">
            <v xml:space="preserve">FROMAGES FRAIS                </v>
          </cell>
          <cell r="I8135">
            <v>0.125</v>
          </cell>
        </row>
        <row r="8136">
          <cell r="A8136">
            <v>5070</v>
          </cell>
          <cell r="B8136" t="str">
            <v xml:space="preserve">RONDELE HERB 125gBRI     </v>
          </cell>
          <cell r="C8136" t="str">
            <v>O</v>
          </cell>
          <cell r="D8136">
            <v>0.125</v>
          </cell>
          <cell r="E8136">
            <v>0</v>
          </cell>
          <cell r="G8136">
            <v>30</v>
          </cell>
          <cell r="H8136" t="str">
            <v xml:space="preserve">FROMAGES FRAIS                </v>
          </cell>
          <cell r="I8136">
            <v>0.125</v>
          </cell>
        </row>
        <row r="8137">
          <cell r="A8137">
            <v>5070</v>
          </cell>
          <cell r="B8137" t="str">
            <v xml:space="preserve">RONDELE HERB 125gBRI     </v>
          </cell>
          <cell r="C8137" t="str">
            <v>O</v>
          </cell>
          <cell r="D8137">
            <v>0.125</v>
          </cell>
          <cell r="E8137">
            <v>0</v>
          </cell>
          <cell r="G8137">
            <v>30</v>
          </cell>
          <cell r="H8137" t="str">
            <v xml:space="preserve">FROMAGES FRAIS                </v>
          </cell>
          <cell r="I8137">
            <v>0.125</v>
          </cell>
        </row>
        <row r="8138">
          <cell r="A8138">
            <v>5070</v>
          </cell>
          <cell r="B8138" t="str">
            <v xml:space="preserve">RONDELE HERB 125gBRI     </v>
          </cell>
          <cell r="C8138" t="str">
            <v>O</v>
          </cell>
          <cell r="D8138">
            <v>0.125</v>
          </cell>
          <cell r="E8138">
            <v>0</v>
          </cell>
          <cell r="G8138">
            <v>30</v>
          </cell>
          <cell r="H8138" t="str">
            <v xml:space="preserve">FROMAGES FRAIS                </v>
          </cell>
          <cell r="I8138">
            <v>0.125</v>
          </cell>
        </row>
        <row r="8139">
          <cell r="A8139">
            <v>5070</v>
          </cell>
          <cell r="B8139" t="str">
            <v xml:space="preserve">RONDELE HERB 125gBRI     </v>
          </cell>
          <cell r="C8139" t="str">
            <v>O</v>
          </cell>
          <cell r="D8139">
            <v>0.125</v>
          </cell>
          <cell r="E8139">
            <v>0</v>
          </cell>
          <cell r="G8139">
            <v>30</v>
          </cell>
          <cell r="H8139" t="str">
            <v xml:space="preserve">FROMAGES FRAIS                </v>
          </cell>
          <cell r="I8139">
            <v>0.125</v>
          </cell>
        </row>
        <row r="8140">
          <cell r="A8140">
            <v>5070</v>
          </cell>
          <cell r="B8140" t="str">
            <v xml:space="preserve">RONDELE HERB 125gBRI     </v>
          </cell>
          <cell r="C8140" t="str">
            <v>O</v>
          </cell>
          <cell r="D8140">
            <v>0.125</v>
          </cell>
          <cell r="E8140">
            <v>0</v>
          </cell>
          <cell r="G8140">
            <v>30</v>
          </cell>
          <cell r="H8140" t="str">
            <v xml:space="preserve">FROMAGES FRAIS                </v>
          </cell>
          <cell r="I8140">
            <v>0.125</v>
          </cell>
        </row>
        <row r="8141">
          <cell r="A8141">
            <v>5070</v>
          </cell>
          <cell r="B8141" t="str">
            <v xml:space="preserve">RONDELE HERB 125gBRI     </v>
          </cell>
          <cell r="C8141" t="str">
            <v>O</v>
          </cell>
          <cell r="D8141">
            <v>0.125</v>
          </cell>
          <cell r="E8141">
            <v>0</v>
          </cell>
          <cell r="G8141">
            <v>30</v>
          </cell>
          <cell r="H8141" t="str">
            <v xml:space="preserve">FROMAGES FRAIS                </v>
          </cell>
          <cell r="I8141">
            <v>0.125</v>
          </cell>
        </row>
        <row r="8142">
          <cell r="A8142">
            <v>5071</v>
          </cell>
          <cell r="B8142" t="str">
            <v xml:space="preserve">BEL VACH.55% 24/400G     </v>
          </cell>
          <cell r="C8142" t="str">
            <v>O</v>
          </cell>
          <cell r="D8142">
            <v>0.4</v>
          </cell>
          <cell r="E8142">
            <v>0</v>
          </cell>
          <cell r="G8142">
            <v>20</v>
          </cell>
          <cell r="H8142" t="str">
            <v xml:space="preserve">FONDUS                        </v>
          </cell>
          <cell r="I8142">
            <v>0.4</v>
          </cell>
        </row>
        <row r="8143">
          <cell r="A8143">
            <v>5071</v>
          </cell>
          <cell r="B8143" t="str">
            <v xml:space="preserve">BEL VACH.55% 24/400G     </v>
          </cell>
          <cell r="C8143" t="str">
            <v>O</v>
          </cell>
          <cell r="D8143">
            <v>0.4</v>
          </cell>
          <cell r="E8143">
            <v>0</v>
          </cell>
          <cell r="G8143">
            <v>20</v>
          </cell>
          <cell r="H8143" t="str">
            <v xml:space="preserve">FONDUS                        </v>
          </cell>
          <cell r="I8143">
            <v>0.4</v>
          </cell>
        </row>
        <row r="8144">
          <cell r="A8144">
            <v>5071</v>
          </cell>
          <cell r="B8144" t="str">
            <v xml:space="preserve">BEL VACH.55% 24/400G     </v>
          </cell>
          <cell r="C8144" t="str">
            <v>O</v>
          </cell>
          <cell r="D8144">
            <v>0.4</v>
          </cell>
          <cell r="E8144">
            <v>0</v>
          </cell>
          <cell r="G8144">
            <v>20</v>
          </cell>
          <cell r="H8144" t="str">
            <v xml:space="preserve">FONDUS                        </v>
          </cell>
          <cell r="I8144">
            <v>0.4</v>
          </cell>
        </row>
        <row r="8145">
          <cell r="A8145">
            <v>5071</v>
          </cell>
          <cell r="B8145" t="str">
            <v xml:space="preserve">BEL VACH.55% 24/400G     </v>
          </cell>
          <cell r="C8145" t="str">
            <v>O</v>
          </cell>
          <cell r="D8145">
            <v>0.4</v>
          </cell>
          <cell r="E8145">
            <v>0</v>
          </cell>
          <cell r="G8145">
            <v>20</v>
          </cell>
          <cell r="H8145" t="str">
            <v xml:space="preserve">FONDUS                        </v>
          </cell>
          <cell r="I8145">
            <v>0.4</v>
          </cell>
        </row>
        <row r="8146">
          <cell r="A8146">
            <v>5071</v>
          </cell>
          <cell r="B8146" t="str">
            <v xml:space="preserve">BEL VACH.55% 24/400G     </v>
          </cell>
          <cell r="C8146" t="str">
            <v>O</v>
          </cell>
          <cell r="D8146">
            <v>0.4</v>
          </cell>
          <cell r="E8146">
            <v>0</v>
          </cell>
          <cell r="G8146">
            <v>20</v>
          </cell>
          <cell r="H8146" t="str">
            <v xml:space="preserve">FONDUS                        </v>
          </cell>
          <cell r="I8146">
            <v>0.4</v>
          </cell>
        </row>
        <row r="8147">
          <cell r="A8147">
            <v>5072</v>
          </cell>
          <cell r="B8147" t="str">
            <v>CARRE GROSJEAN12X240GX128</v>
          </cell>
          <cell r="C8147" t="str">
            <v>O</v>
          </cell>
          <cell r="D8147">
            <v>0.24</v>
          </cell>
          <cell r="E8147">
            <v>0</v>
          </cell>
          <cell r="G8147">
            <v>20</v>
          </cell>
          <cell r="H8147" t="str">
            <v xml:space="preserve">FONDUS                        </v>
          </cell>
          <cell r="I8147">
            <v>0.24</v>
          </cell>
        </row>
        <row r="8148">
          <cell r="A8148">
            <v>5072</v>
          </cell>
          <cell r="B8148" t="str">
            <v xml:space="preserve">CARRE CROC'LAIT 12P X128 </v>
          </cell>
          <cell r="C8148" t="str">
            <v>O</v>
          </cell>
          <cell r="D8148">
            <v>0.24</v>
          </cell>
          <cell r="E8148">
            <v>0</v>
          </cell>
          <cell r="G8148">
            <v>20</v>
          </cell>
          <cell r="H8148" t="str">
            <v xml:space="preserve">FONDUS                        </v>
          </cell>
          <cell r="I8148">
            <v>0.24</v>
          </cell>
        </row>
        <row r="8149">
          <cell r="A8149">
            <v>5072</v>
          </cell>
          <cell r="B8149" t="str">
            <v>CARRE GROSJEAN12X240GX128</v>
          </cell>
          <cell r="C8149" t="str">
            <v>O</v>
          </cell>
          <cell r="D8149">
            <v>0.24</v>
          </cell>
          <cell r="E8149">
            <v>0</v>
          </cell>
          <cell r="G8149">
            <v>20</v>
          </cell>
          <cell r="H8149" t="str">
            <v xml:space="preserve">FONDUS                        </v>
          </cell>
          <cell r="I8149">
            <v>0.24</v>
          </cell>
        </row>
        <row r="8150">
          <cell r="A8150">
            <v>5073</v>
          </cell>
          <cell r="B8150" t="str">
            <v xml:space="preserve">PDT ESP 50% 24P 400G     </v>
          </cell>
          <cell r="C8150" t="str">
            <v>O</v>
          </cell>
          <cell r="D8150">
            <v>0.4</v>
          </cell>
          <cell r="E8150">
            <v>0</v>
          </cell>
          <cell r="G8150">
            <v>20</v>
          </cell>
          <cell r="H8150" t="str">
            <v xml:space="preserve">FONDUS                        </v>
          </cell>
          <cell r="I8150">
            <v>0.4</v>
          </cell>
        </row>
        <row r="8151">
          <cell r="A8151">
            <v>5073</v>
          </cell>
          <cell r="B8151" t="str">
            <v xml:space="preserve">PDT ESP 50% 24P 400G     </v>
          </cell>
          <cell r="C8151" t="str">
            <v>O</v>
          </cell>
          <cell r="D8151">
            <v>0.4</v>
          </cell>
          <cell r="E8151">
            <v>0</v>
          </cell>
          <cell r="G8151">
            <v>20</v>
          </cell>
          <cell r="H8151" t="str">
            <v xml:space="preserve">FONDUS                        </v>
          </cell>
          <cell r="I8151">
            <v>0.4</v>
          </cell>
        </row>
        <row r="8152">
          <cell r="A8152">
            <v>5073</v>
          </cell>
          <cell r="B8152" t="str">
            <v xml:space="preserve">PDT ESP 50% 24P 400G     </v>
          </cell>
          <cell r="C8152" t="str">
            <v>O</v>
          </cell>
          <cell r="D8152">
            <v>0.4</v>
          </cell>
          <cell r="E8152">
            <v>0</v>
          </cell>
          <cell r="G8152">
            <v>20</v>
          </cell>
          <cell r="H8152" t="str">
            <v xml:space="preserve">FONDUS                        </v>
          </cell>
          <cell r="I8152">
            <v>0.4</v>
          </cell>
        </row>
        <row r="8153">
          <cell r="A8153">
            <v>5073</v>
          </cell>
          <cell r="B8153" t="str">
            <v xml:space="preserve">PDT ESP 50% 24P 400G     </v>
          </cell>
          <cell r="C8153" t="str">
            <v>O</v>
          </cell>
          <cell r="D8153">
            <v>0.4</v>
          </cell>
          <cell r="E8153">
            <v>0</v>
          </cell>
          <cell r="G8153">
            <v>20</v>
          </cell>
          <cell r="H8153" t="str">
            <v xml:space="preserve">FONDUS                        </v>
          </cell>
          <cell r="I8153">
            <v>0.4</v>
          </cell>
        </row>
        <row r="8154">
          <cell r="A8154">
            <v>5073</v>
          </cell>
          <cell r="B8154" t="str">
            <v xml:space="preserve">PDT ESP 50% 24P 400G     </v>
          </cell>
          <cell r="C8154" t="str">
            <v>O</v>
          </cell>
          <cell r="D8154">
            <v>0.4</v>
          </cell>
          <cell r="E8154">
            <v>0</v>
          </cell>
          <cell r="G8154">
            <v>20</v>
          </cell>
          <cell r="H8154" t="str">
            <v xml:space="preserve">FONDUS                        </v>
          </cell>
          <cell r="I8154">
            <v>0.4</v>
          </cell>
        </row>
        <row r="8155">
          <cell r="A8155">
            <v>5073</v>
          </cell>
          <cell r="B8155" t="str">
            <v xml:space="preserve">PDT ESP 50% 24P 400G     </v>
          </cell>
          <cell r="C8155" t="str">
            <v>O</v>
          </cell>
          <cell r="D8155">
            <v>0.4</v>
          </cell>
          <cell r="E8155">
            <v>0</v>
          </cell>
          <cell r="G8155">
            <v>20</v>
          </cell>
          <cell r="H8155" t="str">
            <v xml:space="preserve">FONDUS                        </v>
          </cell>
          <cell r="I8155">
            <v>0.4</v>
          </cell>
        </row>
        <row r="8156">
          <cell r="A8156">
            <v>5074</v>
          </cell>
          <cell r="B8156" t="str">
            <v xml:space="preserve">MAKRO 400G24P50% MDD     </v>
          </cell>
          <cell r="C8156" t="str">
            <v>O</v>
          </cell>
          <cell r="D8156">
            <v>0.4</v>
          </cell>
          <cell r="E8156">
            <v>0</v>
          </cell>
          <cell r="G8156">
            <v>20</v>
          </cell>
          <cell r="H8156" t="str">
            <v xml:space="preserve">FONDUS                        </v>
          </cell>
          <cell r="I8156">
            <v>0.4</v>
          </cell>
        </row>
        <row r="8157">
          <cell r="A8157">
            <v>5074</v>
          </cell>
          <cell r="B8157" t="str">
            <v xml:space="preserve">MAKRO 400G24P50% MDD     </v>
          </cell>
          <cell r="C8157" t="str">
            <v>O</v>
          </cell>
          <cell r="D8157">
            <v>0.4</v>
          </cell>
          <cell r="E8157">
            <v>0</v>
          </cell>
          <cell r="G8157">
            <v>20</v>
          </cell>
          <cell r="H8157" t="str">
            <v xml:space="preserve">FONDUS                        </v>
          </cell>
          <cell r="I8157">
            <v>0.4</v>
          </cell>
        </row>
        <row r="8158">
          <cell r="A8158">
            <v>5074</v>
          </cell>
          <cell r="B8158" t="str">
            <v xml:space="preserve">MAKRO 400G24P50% MDD     </v>
          </cell>
          <cell r="C8158" t="str">
            <v>O</v>
          </cell>
          <cell r="D8158">
            <v>0.4</v>
          </cell>
          <cell r="E8158">
            <v>0</v>
          </cell>
          <cell r="G8158">
            <v>20</v>
          </cell>
          <cell r="H8158" t="str">
            <v xml:space="preserve">FONDUS                        </v>
          </cell>
          <cell r="I8158">
            <v>0.4</v>
          </cell>
        </row>
        <row r="8159">
          <cell r="A8159">
            <v>5074</v>
          </cell>
          <cell r="B8159" t="str">
            <v xml:space="preserve">MAKRO 400G24P50% MDD     </v>
          </cell>
          <cell r="C8159" t="str">
            <v>O</v>
          </cell>
          <cell r="D8159">
            <v>0.4</v>
          </cell>
          <cell r="E8159">
            <v>0</v>
          </cell>
          <cell r="G8159">
            <v>20</v>
          </cell>
          <cell r="H8159" t="str">
            <v xml:space="preserve">FONDUS                        </v>
          </cell>
          <cell r="I8159">
            <v>0.4</v>
          </cell>
        </row>
        <row r="8160">
          <cell r="A8160">
            <v>5074</v>
          </cell>
          <cell r="B8160" t="str">
            <v xml:space="preserve">MAKRO 400G24P50% MDD     </v>
          </cell>
          <cell r="C8160" t="str">
            <v>O</v>
          </cell>
          <cell r="D8160">
            <v>0.4</v>
          </cell>
          <cell r="E8160">
            <v>0</v>
          </cell>
          <cell r="G8160">
            <v>20</v>
          </cell>
          <cell r="H8160" t="str">
            <v xml:space="preserve">FONDUS                        </v>
          </cell>
          <cell r="I8160">
            <v>0.4</v>
          </cell>
        </row>
        <row r="8161">
          <cell r="A8161">
            <v>5074</v>
          </cell>
          <cell r="B8161" t="str">
            <v xml:space="preserve">MAKRO 400G24P50% MDD     </v>
          </cell>
          <cell r="C8161" t="str">
            <v>O</v>
          </cell>
          <cell r="D8161">
            <v>0.4</v>
          </cell>
          <cell r="E8161">
            <v>0</v>
          </cell>
          <cell r="G8161">
            <v>20</v>
          </cell>
          <cell r="H8161" t="str">
            <v xml:space="preserve">FONDUS                        </v>
          </cell>
          <cell r="I8161">
            <v>0.4</v>
          </cell>
        </row>
        <row r="8162">
          <cell r="A8162">
            <v>5075</v>
          </cell>
          <cell r="B8162" t="str">
            <v xml:space="preserve">INCONNU                  </v>
          </cell>
          <cell r="C8162" t="str">
            <v>N</v>
          </cell>
          <cell r="D8162">
            <v>1</v>
          </cell>
          <cell r="E8162">
            <v>0</v>
          </cell>
          <cell r="G8162">
            <v>97</v>
          </cell>
          <cell r="H8162" t="str">
            <v xml:space="preserve">AUTRES PRODUITS               </v>
          </cell>
          <cell r="I8162">
            <v>1</v>
          </cell>
        </row>
        <row r="8163">
          <cell r="A8163">
            <v>5076</v>
          </cell>
          <cell r="B8163" t="str">
            <v>TR.MTJOLY HAMB.10/200Gx36</v>
          </cell>
          <cell r="C8163" t="str">
            <v>O</v>
          </cell>
          <cell r="D8163">
            <v>0.2</v>
          </cell>
          <cell r="E8163">
            <v>0</v>
          </cell>
          <cell r="G8163">
            <v>20</v>
          </cell>
          <cell r="H8163" t="str">
            <v xml:space="preserve">FONDUS                        </v>
          </cell>
          <cell r="I8163">
            <v>0.2</v>
          </cell>
        </row>
        <row r="8164">
          <cell r="A8164">
            <v>5076</v>
          </cell>
          <cell r="B8164" t="str">
            <v>TR.MTJOLY HAMB.10/200Gx36</v>
          </cell>
          <cell r="C8164" t="str">
            <v>O</v>
          </cell>
          <cell r="D8164">
            <v>0.2</v>
          </cell>
          <cell r="E8164">
            <v>0</v>
          </cell>
          <cell r="G8164">
            <v>20</v>
          </cell>
          <cell r="H8164" t="str">
            <v xml:space="preserve">FONDUS                        </v>
          </cell>
          <cell r="I8164">
            <v>0.2</v>
          </cell>
        </row>
        <row r="8165">
          <cell r="A8165">
            <v>5076</v>
          </cell>
          <cell r="B8165" t="str">
            <v>TR.MTJOLY HAMB.10/200Gx36</v>
          </cell>
          <cell r="C8165" t="str">
            <v>O</v>
          </cell>
          <cell r="D8165">
            <v>0.2</v>
          </cell>
          <cell r="E8165">
            <v>0</v>
          </cell>
          <cell r="G8165">
            <v>20</v>
          </cell>
          <cell r="H8165" t="str">
            <v xml:space="preserve">FONDUS                        </v>
          </cell>
          <cell r="I8165">
            <v>0.2</v>
          </cell>
        </row>
        <row r="8166">
          <cell r="A8166">
            <v>5076</v>
          </cell>
          <cell r="B8166" t="str">
            <v>TR.MTJOLY HAMB.10/200Gx36</v>
          </cell>
          <cell r="C8166" t="str">
            <v>O</v>
          </cell>
          <cell r="D8166">
            <v>0.2</v>
          </cell>
          <cell r="E8166">
            <v>0</v>
          </cell>
          <cell r="G8166">
            <v>20</v>
          </cell>
          <cell r="H8166" t="str">
            <v xml:space="preserve">FONDUS                        </v>
          </cell>
          <cell r="I8166">
            <v>0.2</v>
          </cell>
        </row>
        <row r="8167">
          <cell r="A8167">
            <v>5076</v>
          </cell>
          <cell r="B8167" t="str">
            <v>TR.MTJOLY HAMB.10/200Gx36</v>
          </cell>
          <cell r="C8167" t="str">
            <v>O</v>
          </cell>
          <cell r="D8167">
            <v>0.2</v>
          </cell>
          <cell r="E8167">
            <v>0</v>
          </cell>
          <cell r="G8167">
            <v>20</v>
          </cell>
          <cell r="H8167" t="str">
            <v xml:space="preserve">FONDUS                        </v>
          </cell>
          <cell r="I8167">
            <v>0.2</v>
          </cell>
        </row>
        <row r="8168">
          <cell r="A8168">
            <v>5077</v>
          </cell>
          <cell r="B8168" t="str">
            <v>TR.MTJOLY CROQ.MR 10/200G</v>
          </cell>
          <cell r="C8168" t="str">
            <v>O</v>
          </cell>
          <cell r="D8168">
            <v>0.2</v>
          </cell>
          <cell r="E8168">
            <v>0</v>
          </cell>
          <cell r="G8168">
            <v>20</v>
          </cell>
          <cell r="H8168" t="str">
            <v xml:space="preserve">FONDUS                        </v>
          </cell>
          <cell r="I8168">
            <v>0.2</v>
          </cell>
        </row>
        <row r="8169">
          <cell r="A8169">
            <v>5077</v>
          </cell>
          <cell r="B8169" t="str">
            <v>TR.MTJOLY CROQ.MR 10/200G</v>
          </cell>
          <cell r="C8169" t="str">
            <v>O</v>
          </cell>
          <cell r="D8169">
            <v>0.2</v>
          </cell>
          <cell r="E8169">
            <v>0</v>
          </cell>
          <cell r="G8169">
            <v>20</v>
          </cell>
          <cell r="H8169" t="str">
            <v xml:space="preserve">FONDUS                        </v>
          </cell>
          <cell r="I8169">
            <v>0.2</v>
          </cell>
        </row>
        <row r="8170">
          <cell r="A8170">
            <v>5077</v>
          </cell>
          <cell r="B8170" t="str">
            <v>TR.MTJOLY CROQ.MR 10/200G</v>
          </cell>
          <cell r="C8170" t="str">
            <v>O</v>
          </cell>
          <cell r="D8170">
            <v>0.2</v>
          </cell>
          <cell r="E8170">
            <v>0</v>
          </cell>
          <cell r="G8170">
            <v>20</v>
          </cell>
          <cell r="H8170" t="str">
            <v xml:space="preserve">FONDUS                        </v>
          </cell>
          <cell r="I8170">
            <v>0.2</v>
          </cell>
        </row>
        <row r="8171">
          <cell r="A8171">
            <v>5077</v>
          </cell>
          <cell r="B8171" t="str">
            <v>TR.MTJOLY CROQ.MR 10/200G</v>
          </cell>
          <cell r="C8171" t="str">
            <v>O</v>
          </cell>
          <cell r="D8171">
            <v>0.2</v>
          </cell>
          <cell r="E8171">
            <v>0</v>
          </cell>
          <cell r="G8171">
            <v>20</v>
          </cell>
          <cell r="H8171" t="str">
            <v xml:space="preserve">FONDUS                        </v>
          </cell>
          <cell r="I8171">
            <v>0.2</v>
          </cell>
        </row>
        <row r="8172">
          <cell r="A8172">
            <v>5077</v>
          </cell>
          <cell r="B8172" t="str">
            <v>TR.MTJOLY CROQ.MR 10/200G</v>
          </cell>
          <cell r="C8172" t="str">
            <v>O</v>
          </cell>
          <cell r="D8172">
            <v>0.2</v>
          </cell>
          <cell r="E8172">
            <v>0</v>
          </cell>
          <cell r="G8172">
            <v>20</v>
          </cell>
          <cell r="H8172" t="str">
            <v xml:space="preserve">FONDUS                        </v>
          </cell>
          <cell r="I8172">
            <v>0.2</v>
          </cell>
        </row>
        <row r="8173">
          <cell r="A8173">
            <v>5079</v>
          </cell>
          <cell r="B8173" t="str">
            <v xml:space="preserve">TR.GRJ.TOAS RFA 200G     </v>
          </cell>
          <cell r="C8173" t="str">
            <v>O</v>
          </cell>
          <cell r="D8173">
            <v>0.2</v>
          </cell>
          <cell r="E8173">
            <v>0</v>
          </cell>
          <cell r="G8173">
            <v>20</v>
          </cell>
          <cell r="H8173" t="str">
            <v xml:space="preserve">FONDUS                        </v>
          </cell>
          <cell r="I8173">
            <v>0.2</v>
          </cell>
        </row>
        <row r="8174">
          <cell r="A8174">
            <v>5079</v>
          </cell>
          <cell r="B8174" t="str">
            <v xml:space="preserve">TR.GRJ.TOAS RFA 200G     </v>
          </cell>
          <cell r="C8174" t="str">
            <v>O</v>
          </cell>
          <cell r="D8174">
            <v>0.2</v>
          </cell>
          <cell r="E8174">
            <v>0</v>
          </cell>
          <cell r="G8174">
            <v>20</v>
          </cell>
          <cell r="H8174" t="str">
            <v xml:space="preserve">FONDUS                        </v>
          </cell>
          <cell r="I8174">
            <v>0.2</v>
          </cell>
        </row>
        <row r="8175">
          <cell r="A8175">
            <v>5079</v>
          </cell>
          <cell r="B8175" t="str">
            <v xml:space="preserve">TR.GRJ.TOAS RFA 200G     </v>
          </cell>
          <cell r="C8175" t="str">
            <v>O</v>
          </cell>
          <cell r="D8175">
            <v>0.2</v>
          </cell>
          <cell r="E8175">
            <v>0</v>
          </cell>
          <cell r="G8175">
            <v>20</v>
          </cell>
          <cell r="H8175" t="str">
            <v xml:space="preserve">FONDUS                        </v>
          </cell>
          <cell r="I8175">
            <v>0.2</v>
          </cell>
        </row>
        <row r="8176">
          <cell r="A8176">
            <v>5079</v>
          </cell>
          <cell r="B8176" t="str">
            <v xml:space="preserve">TR.GRJ.TOAS RFA 200G     </v>
          </cell>
          <cell r="C8176" t="str">
            <v>O</v>
          </cell>
          <cell r="D8176">
            <v>0.2</v>
          </cell>
          <cell r="E8176">
            <v>0</v>
          </cell>
          <cell r="G8176">
            <v>20</v>
          </cell>
          <cell r="H8176" t="str">
            <v xml:space="preserve">FONDUS                        </v>
          </cell>
          <cell r="I8176">
            <v>0.2</v>
          </cell>
        </row>
        <row r="8177">
          <cell r="A8177">
            <v>5079</v>
          </cell>
          <cell r="B8177" t="str">
            <v xml:space="preserve">TR.GRJ.TOAS RFA 200G     </v>
          </cell>
          <cell r="C8177" t="str">
            <v>O</v>
          </cell>
          <cell r="D8177">
            <v>0.2</v>
          </cell>
          <cell r="E8177">
            <v>0</v>
          </cell>
          <cell r="G8177">
            <v>20</v>
          </cell>
          <cell r="H8177" t="str">
            <v xml:space="preserve">FONDUS                        </v>
          </cell>
          <cell r="I8177">
            <v>0.2</v>
          </cell>
        </row>
        <row r="8178">
          <cell r="A8178">
            <v>5080</v>
          </cell>
          <cell r="B8178" t="str">
            <v xml:space="preserve">RONDELE PVRE 125gBRI     </v>
          </cell>
          <cell r="C8178" t="str">
            <v>O</v>
          </cell>
          <cell r="D8178">
            <v>0.125</v>
          </cell>
          <cell r="E8178">
            <v>0</v>
          </cell>
          <cell r="G8178">
            <v>30</v>
          </cell>
          <cell r="H8178" t="str">
            <v xml:space="preserve">FROMAGES FRAIS                </v>
          </cell>
          <cell r="I8178">
            <v>0.125</v>
          </cell>
        </row>
        <row r="8179">
          <cell r="A8179">
            <v>5080</v>
          </cell>
          <cell r="B8179" t="str">
            <v xml:space="preserve">RONDELE PVRE 125gBRI     </v>
          </cell>
          <cell r="C8179" t="str">
            <v>O</v>
          </cell>
          <cell r="D8179">
            <v>0.125</v>
          </cell>
          <cell r="E8179">
            <v>0</v>
          </cell>
          <cell r="G8179">
            <v>30</v>
          </cell>
          <cell r="H8179" t="str">
            <v xml:space="preserve">FROMAGES FRAIS                </v>
          </cell>
          <cell r="I8179">
            <v>0.125</v>
          </cell>
        </row>
        <row r="8180">
          <cell r="A8180">
            <v>5080</v>
          </cell>
          <cell r="B8180" t="str">
            <v xml:space="preserve">RONDELE PVRE 125gBRI     </v>
          </cell>
          <cell r="C8180" t="str">
            <v>O</v>
          </cell>
          <cell r="D8180">
            <v>0.125</v>
          </cell>
          <cell r="E8180">
            <v>0</v>
          </cell>
          <cell r="G8180">
            <v>30</v>
          </cell>
          <cell r="H8180" t="str">
            <v xml:space="preserve">FROMAGES FRAIS                </v>
          </cell>
          <cell r="I8180">
            <v>0.125</v>
          </cell>
        </row>
        <row r="8181">
          <cell r="A8181">
            <v>5080</v>
          </cell>
          <cell r="B8181" t="str">
            <v xml:space="preserve">RONDELE PVRE 125gBRI     </v>
          </cell>
          <cell r="C8181" t="str">
            <v>O</v>
          </cell>
          <cell r="D8181">
            <v>0.125</v>
          </cell>
          <cell r="E8181">
            <v>0</v>
          </cell>
          <cell r="G8181">
            <v>30</v>
          </cell>
          <cell r="H8181" t="str">
            <v xml:space="preserve">FROMAGES FRAIS                </v>
          </cell>
          <cell r="I8181">
            <v>0.125</v>
          </cell>
        </row>
        <row r="8182">
          <cell r="A8182">
            <v>5080</v>
          </cell>
          <cell r="B8182" t="str">
            <v xml:space="preserve">RONDELE PVRE 125gBRI     </v>
          </cell>
          <cell r="C8182" t="str">
            <v>O</v>
          </cell>
          <cell r="D8182">
            <v>0.125</v>
          </cell>
          <cell r="E8182">
            <v>0</v>
          </cell>
          <cell r="G8182">
            <v>30</v>
          </cell>
          <cell r="H8182" t="str">
            <v xml:space="preserve">FROMAGES FRAIS                </v>
          </cell>
          <cell r="I8182">
            <v>0.125</v>
          </cell>
        </row>
        <row r="8183">
          <cell r="A8183">
            <v>5080</v>
          </cell>
          <cell r="B8183" t="str">
            <v xml:space="preserve">RONDELE PVRE 125gBRI     </v>
          </cell>
          <cell r="C8183" t="str">
            <v>O</v>
          </cell>
          <cell r="D8183">
            <v>0.125</v>
          </cell>
          <cell r="E8183">
            <v>0</v>
          </cell>
          <cell r="G8183">
            <v>30</v>
          </cell>
          <cell r="H8183" t="str">
            <v xml:space="preserve">FROMAGES FRAIS                </v>
          </cell>
          <cell r="I8183">
            <v>0.125</v>
          </cell>
        </row>
        <row r="8184">
          <cell r="A8184">
            <v>5080</v>
          </cell>
          <cell r="B8184" t="str">
            <v xml:space="preserve">RONDELE PVRE 125gBRI     </v>
          </cell>
          <cell r="C8184" t="str">
            <v>O</v>
          </cell>
          <cell r="D8184">
            <v>0.125</v>
          </cell>
          <cell r="E8184">
            <v>0</v>
          </cell>
          <cell r="G8184">
            <v>30</v>
          </cell>
          <cell r="H8184" t="str">
            <v xml:space="preserve">FROMAGES FRAIS                </v>
          </cell>
          <cell r="I8184">
            <v>0.125</v>
          </cell>
        </row>
        <row r="8185">
          <cell r="A8185">
            <v>5080</v>
          </cell>
          <cell r="B8185" t="str">
            <v xml:space="preserve">RONDELE PVRE 125gBRI     </v>
          </cell>
          <cell r="C8185" t="str">
            <v>O</v>
          </cell>
          <cell r="D8185">
            <v>0.125</v>
          </cell>
          <cell r="E8185">
            <v>0</v>
          </cell>
          <cell r="G8185">
            <v>30</v>
          </cell>
          <cell r="H8185" t="str">
            <v xml:space="preserve">FROMAGES FRAIS                </v>
          </cell>
          <cell r="I8185">
            <v>0.125</v>
          </cell>
        </row>
        <row r="8186">
          <cell r="A8186">
            <v>5080</v>
          </cell>
          <cell r="B8186" t="str">
            <v xml:space="preserve">RONDELE PVRE 125gBRI     </v>
          </cell>
          <cell r="C8186" t="str">
            <v>O</v>
          </cell>
          <cell r="D8186">
            <v>0.125</v>
          </cell>
          <cell r="E8186">
            <v>0</v>
          </cell>
          <cell r="G8186">
            <v>30</v>
          </cell>
          <cell r="H8186" t="str">
            <v xml:space="preserve">FROMAGES FRAIS                </v>
          </cell>
          <cell r="I8186">
            <v>0.125</v>
          </cell>
        </row>
        <row r="8187">
          <cell r="A8187">
            <v>5083</v>
          </cell>
          <cell r="B8187" t="str">
            <v xml:space="preserve">FROM FONDU 24P PDT CR    </v>
          </cell>
          <cell r="C8187" t="str">
            <v>O</v>
          </cell>
          <cell r="D8187">
            <v>0.4</v>
          </cell>
          <cell r="E8187">
            <v>0</v>
          </cell>
          <cell r="G8187">
            <v>20</v>
          </cell>
          <cell r="H8187" t="str">
            <v xml:space="preserve">FONDUS                        </v>
          </cell>
          <cell r="I8187">
            <v>0.4</v>
          </cell>
        </row>
        <row r="8188">
          <cell r="A8188">
            <v>5083</v>
          </cell>
          <cell r="B8188" t="str">
            <v xml:space="preserve">FROM FONDU 24P PDT CR    </v>
          </cell>
          <cell r="C8188" t="str">
            <v>O</v>
          </cell>
          <cell r="D8188">
            <v>0.4</v>
          </cell>
          <cell r="E8188">
            <v>0</v>
          </cell>
          <cell r="G8188">
            <v>20</v>
          </cell>
          <cell r="H8188" t="str">
            <v xml:space="preserve">FONDUS                        </v>
          </cell>
          <cell r="I8188">
            <v>0.4</v>
          </cell>
        </row>
        <row r="8189">
          <cell r="A8189">
            <v>5083</v>
          </cell>
          <cell r="B8189" t="str">
            <v xml:space="preserve">FROM FONDU 24P PDT CR    </v>
          </cell>
          <cell r="C8189" t="str">
            <v>O</v>
          </cell>
          <cell r="D8189">
            <v>0.4</v>
          </cell>
          <cell r="E8189">
            <v>0</v>
          </cell>
          <cell r="G8189">
            <v>20</v>
          </cell>
          <cell r="H8189" t="str">
            <v xml:space="preserve">FONDUS                        </v>
          </cell>
          <cell r="I8189">
            <v>0.4</v>
          </cell>
        </row>
        <row r="8190">
          <cell r="A8190">
            <v>5083</v>
          </cell>
          <cell r="B8190" t="str">
            <v xml:space="preserve">FROM FONDU 24P PDT CR    </v>
          </cell>
          <cell r="C8190" t="str">
            <v>O</v>
          </cell>
          <cell r="D8190">
            <v>0.4</v>
          </cell>
          <cell r="E8190">
            <v>0</v>
          </cell>
          <cell r="G8190">
            <v>20</v>
          </cell>
          <cell r="H8190" t="str">
            <v xml:space="preserve">FONDUS                        </v>
          </cell>
          <cell r="I8190">
            <v>0.4</v>
          </cell>
        </row>
        <row r="8191">
          <cell r="A8191">
            <v>5083</v>
          </cell>
          <cell r="B8191" t="str">
            <v xml:space="preserve">FROM FONDU 24P PDT CR    </v>
          </cell>
          <cell r="C8191" t="str">
            <v>O</v>
          </cell>
          <cell r="D8191">
            <v>0.4</v>
          </cell>
          <cell r="E8191">
            <v>0</v>
          </cell>
          <cell r="G8191">
            <v>20</v>
          </cell>
          <cell r="H8191" t="str">
            <v xml:space="preserve">FONDUS                        </v>
          </cell>
          <cell r="I8191">
            <v>0.4</v>
          </cell>
        </row>
        <row r="8192">
          <cell r="A8192">
            <v>5085</v>
          </cell>
          <cell r="B8192" t="str">
            <v xml:space="preserve">FF SVELTESSE 20% 6P.     </v>
          </cell>
          <cell r="C8192" t="str">
            <v>N</v>
          </cell>
          <cell r="D8192">
            <v>0.12</v>
          </cell>
          <cell r="E8192">
            <v>0</v>
          </cell>
          <cell r="G8192">
            <v>20</v>
          </cell>
          <cell r="H8192" t="str">
            <v xml:space="preserve">FONDUS                        </v>
          </cell>
          <cell r="I8192">
            <v>0.12</v>
          </cell>
        </row>
        <row r="8193">
          <cell r="A8193">
            <v>5085</v>
          </cell>
          <cell r="B8193" t="str">
            <v xml:space="preserve">FF SVELTESSE 20% 6P.     </v>
          </cell>
          <cell r="C8193" t="str">
            <v>N</v>
          </cell>
          <cell r="D8193">
            <v>0.12</v>
          </cell>
          <cell r="E8193">
            <v>0</v>
          </cell>
          <cell r="G8193">
            <v>20</v>
          </cell>
          <cell r="H8193" t="str">
            <v xml:space="preserve">FONDUS                        </v>
          </cell>
          <cell r="I8193">
            <v>0.12</v>
          </cell>
        </row>
        <row r="8194">
          <cell r="A8194">
            <v>5085</v>
          </cell>
          <cell r="B8194" t="str">
            <v xml:space="preserve">FF SVELTESSE 20% 6P.     </v>
          </cell>
          <cell r="C8194" t="str">
            <v>N</v>
          </cell>
          <cell r="D8194">
            <v>0.12</v>
          </cell>
          <cell r="E8194">
            <v>0</v>
          </cell>
          <cell r="G8194">
            <v>20</v>
          </cell>
          <cell r="H8194" t="str">
            <v xml:space="preserve">FONDUS                        </v>
          </cell>
          <cell r="I8194">
            <v>0.12</v>
          </cell>
        </row>
        <row r="8195">
          <cell r="A8195">
            <v>5085</v>
          </cell>
          <cell r="B8195" t="str">
            <v xml:space="preserve">FF SVELTESSE 20% 6P.     </v>
          </cell>
          <cell r="C8195" t="str">
            <v>N</v>
          </cell>
          <cell r="D8195">
            <v>0.12</v>
          </cell>
          <cell r="E8195">
            <v>0</v>
          </cell>
          <cell r="G8195">
            <v>20</v>
          </cell>
          <cell r="H8195" t="str">
            <v xml:space="preserve">FONDUS                        </v>
          </cell>
          <cell r="I8195">
            <v>0.12</v>
          </cell>
        </row>
        <row r="8196">
          <cell r="A8196">
            <v>5085</v>
          </cell>
          <cell r="B8196" t="str">
            <v xml:space="preserve">FF SVELTESSE 20% 6P.     </v>
          </cell>
          <cell r="C8196" t="str">
            <v>N</v>
          </cell>
          <cell r="D8196">
            <v>0.12</v>
          </cell>
          <cell r="E8196">
            <v>0</v>
          </cell>
          <cell r="G8196">
            <v>20</v>
          </cell>
          <cell r="H8196" t="str">
            <v xml:space="preserve">FONDUS                        </v>
          </cell>
          <cell r="I8196">
            <v>0.12</v>
          </cell>
        </row>
        <row r="8197">
          <cell r="A8197">
            <v>5086</v>
          </cell>
          <cell r="B8197" t="str">
            <v xml:space="preserve">FF SVELTESSE 20% 12P     </v>
          </cell>
          <cell r="C8197" t="str">
            <v>N</v>
          </cell>
          <cell r="D8197">
            <v>0.2</v>
          </cell>
          <cell r="E8197">
            <v>0</v>
          </cell>
          <cell r="G8197">
            <v>20</v>
          </cell>
          <cell r="H8197" t="str">
            <v xml:space="preserve">FONDUS                        </v>
          </cell>
          <cell r="I8197">
            <v>0.2</v>
          </cell>
        </row>
        <row r="8198">
          <cell r="A8198">
            <v>5086</v>
          </cell>
          <cell r="B8198" t="str">
            <v xml:space="preserve">FF SVELTESSE 20% 12P     </v>
          </cell>
          <cell r="C8198" t="str">
            <v>N</v>
          </cell>
          <cell r="D8198">
            <v>0.2</v>
          </cell>
          <cell r="E8198">
            <v>0</v>
          </cell>
          <cell r="G8198">
            <v>20</v>
          </cell>
          <cell r="H8198" t="str">
            <v xml:space="preserve">FONDUS                        </v>
          </cell>
          <cell r="I8198">
            <v>0.2</v>
          </cell>
        </row>
        <row r="8199">
          <cell r="A8199">
            <v>5086</v>
          </cell>
          <cell r="B8199" t="str">
            <v xml:space="preserve">FF SVELTESSE 20% 12P     </v>
          </cell>
          <cell r="C8199" t="str">
            <v>N</v>
          </cell>
          <cell r="D8199">
            <v>0.2</v>
          </cell>
          <cell r="E8199">
            <v>0</v>
          </cell>
          <cell r="G8199">
            <v>20</v>
          </cell>
          <cell r="H8199" t="str">
            <v xml:space="preserve">FONDUS                        </v>
          </cell>
          <cell r="I8199">
            <v>0.2</v>
          </cell>
        </row>
        <row r="8200">
          <cell r="A8200">
            <v>5086</v>
          </cell>
          <cell r="B8200" t="str">
            <v xml:space="preserve">FF SVELTESSE 20% 12P     </v>
          </cell>
          <cell r="C8200" t="str">
            <v>N</v>
          </cell>
          <cell r="D8200">
            <v>0.2</v>
          </cell>
          <cell r="E8200">
            <v>0</v>
          </cell>
          <cell r="G8200">
            <v>20</v>
          </cell>
          <cell r="H8200" t="str">
            <v xml:space="preserve">FONDUS                        </v>
          </cell>
          <cell r="I8200">
            <v>0.2</v>
          </cell>
        </row>
        <row r="8201">
          <cell r="A8201">
            <v>5086</v>
          </cell>
          <cell r="B8201" t="str">
            <v xml:space="preserve">FF SVELTESSE 20% 12P     </v>
          </cell>
          <cell r="C8201" t="str">
            <v>N</v>
          </cell>
          <cell r="D8201">
            <v>0.2</v>
          </cell>
          <cell r="E8201">
            <v>0</v>
          </cell>
          <cell r="G8201">
            <v>20</v>
          </cell>
          <cell r="H8201" t="str">
            <v xml:space="preserve">FONDUS                        </v>
          </cell>
          <cell r="I8201">
            <v>0.2</v>
          </cell>
        </row>
        <row r="8202">
          <cell r="A8202">
            <v>5087</v>
          </cell>
          <cell r="B8202" t="str">
            <v xml:space="preserve">TR.GRJ CROQ M.48/800     </v>
          </cell>
          <cell r="C8202" t="str">
            <v>N</v>
          </cell>
          <cell r="D8202">
            <v>0.8</v>
          </cell>
          <cell r="E8202">
            <v>0</v>
          </cell>
          <cell r="G8202">
            <v>20</v>
          </cell>
          <cell r="H8202" t="str">
            <v xml:space="preserve">FONDUS                        </v>
          </cell>
          <cell r="I8202">
            <v>0.8</v>
          </cell>
        </row>
        <row r="8203">
          <cell r="A8203">
            <v>5087</v>
          </cell>
          <cell r="B8203" t="str">
            <v xml:space="preserve">TR.GRJ CROQ M.48/800     </v>
          </cell>
          <cell r="C8203" t="str">
            <v>N</v>
          </cell>
          <cell r="D8203">
            <v>0.8</v>
          </cell>
          <cell r="E8203">
            <v>0</v>
          </cell>
          <cell r="G8203">
            <v>20</v>
          </cell>
          <cell r="H8203" t="str">
            <v xml:space="preserve">FONDUS                        </v>
          </cell>
          <cell r="I8203">
            <v>0.8</v>
          </cell>
        </row>
        <row r="8204">
          <cell r="A8204">
            <v>5087</v>
          </cell>
          <cell r="B8204" t="str">
            <v xml:space="preserve">TR.GRJ CROQ M.48/800     </v>
          </cell>
          <cell r="C8204" t="str">
            <v>N</v>
          </cell>
          <cell r="D8204">
            <v>0.8</v>
          </cell>
          <cell r="E8204">
            <v>0</v>
          </cell>
          <cell r="G8204">
            <v>20</v>
          </cell>
          <cell r="H8204" t="str">
            <v xml:space="preserve">FONDUS                        </v>
          </cell>
          <cell r="I8204">
            <v>0.8</v>
          </cell>
        </row>
        <row r="8205">
          <cell r="A8205">
            <v>5087</v>
          </cell>
          <cell r="B8205" t="str">
            <v xml:space="preserve">TR.GRJ CROQ M.48/800     </v>
          </cell>
          <cell r="C8205" t="str">
            <v>N</v>
          </cell>
          <cell r="D8205">
            <v>0.8</v>
          </cell>
          <cell r="E8205">
            <v>0</v>
          </cell>
          <cell r="G8205">
            <v>20</v>
          </cell>
          <cell r="H8205" t="str">
            <v xml:space="preserve">FONDUS                        </v>
          </cell>
          <cell r="I8205">
            <v>0.8</v>
          </cell>
        </row>
        <row r="8206">
          <cell r="A8206">
            <v>5087</v>
          </cell>
          <cell r="B8206" t="str">
            <v xml:space="preserve">TR.GRJ CROQ M.48/800     </v>
          </cell>
          <cell r="C8206" t="str">
            <v>N</v>
          </cell>
          <cell r="D8206">
            <v>0.8</v>
          </cell>
          <cell r="E8206">
            <v>0</v>
          </cell>
          <cell r="G8206">
            <v>20</v>
          </cell>
          <cell r="H8206" t="str">
            <v xml:space="preserve">FONDUS                        </v>
          </cell>
          <cell r="I8206">
            <v>0.8</v>
          </cell>
        </row>
        <row r="8207">
          <cell r="A8207">
            <v>5087</v>
          </cell>
          <cell r="B8207" t="str">
            <v xml:space="preserve">TR.GRJ CROQ M.48/800     </v>
          </cell>
          <cell r="C8207" t="str">
            <v>N</v>
          </cell>
          <cell r="D8207">
            <v>0.8</v>
          </cell>
          <cell r="E8207">
            <v>0</v>
          </cell>
          <cell r="G8207">
            <v>20</v>
          </cell>
          <cell r="H8207" t="str">
            <v xml:space="preserve">FONDUS                        </v>
          </cell>
          <cell r="I8207">
            <v>0.8</v>
          </cell>
        </row>
        <row r="8208">
          <cell r="A8208">
            <v>5088</v>
          </cell>
          <cell r="B8208" t="str">
            <v xml:space="preserve">TR GRJ CHEST RFA 200     </v>
          </cell>
          <cell r="C8208" t="str">
            <v>O</v>
          </cell>
          <cell r="D8208">
            <v>0.2</v>
          </cell>
          <cell r="E8208">
            <v>0</v>
          </cell>
          <cell r="G8208">
            <v>20</v>
          </cell>
          <cell r="H8208" t="str">
            <v xml:space="preserve">FONDUS                        </v>
          </cell>
          <cell r="I8208">
            <v>0.2</v>
          </cell>
        </row>
        <row r="8209">
          <cell r="A8209">
            <v>5088</v>
          </cell>
          <cell r="B8209" t="str">
            <v xml:space="preserve">TR GRJ CHEST RFA 200     </v>
          </cell>
          <cell r="C8209" t="str">
            <v>O</v>
          </cell>
          <cell r="D8209">
            <v>0.2</v>
          </cell>
          <cell r="E8209">
            <v>0</v>
          </cell>
          <cell r="G8209">
            <v>20</v>
          </cell>
          <cell r="H8209" t="str">
            <v xml:space="preserve">FONDUS                        </v>
          </cell>
          <cell r="I8209">
            <v>0.2</v>
          </cell>
        </row>
        <row r="8210">
          <cell r="A8210">
            <v>5088</v>
          </cell>
          <cell r="B8210" t="str">
            <v xml:space="preserve">TR GRJ CHEST RFA 200     </v>
          </cell>
          <cell r="C8210" t="str">
            <v>O</v>
          </cell>
          <cell r="D8210">
            <v>0.2</v>
          </cell>
          <cell r="E8210">
            <v>0</v>
          </cell>
          <cell r="G8210">
            <v>20</v>
          </cell>
          <cell r="H8210" t="str">
            <v xml:space="preserve">FONDUS                        </v>
          </cell>
          <cell r="I8210">
            <v>0.2</v>
          </cell>
        </row>
        <row r="8211">
          <cell r="A8211">
            <v>5088</v>
          </cell>
          <cell r="B8211" t="str">
            <v xml:space="preserve">TR GRJ CHEST RFA 200     </v>
          </cell>
          <cell r="C8211" t="str">
            <v>O</v>
          </cell>
          <cell r="D8211">
            <v>0.2</v>
          </cell>
          <cell r="E8211">
            <v>0</v>
          </cell>
          <cell r="G8211">
            <v>20</v>
          </cell>
          <cell r="H8211" t="str">
            <v xml:space="preserve">FONDUS                        </v>
          </cell>
          <cell r="I8211">
            <v>0.2</v>
          </cell>
        </row>
        <row r="8212">
          <cell r="A8212">
            <v>5088</v>
          </cell>
          <cell r="B8212" t="str">
            <v xml:space="preserve">TR GRJ CHEST RFA 200     </v>
          </cell>
          <cell r="C8212" t="str">
            <v>O</v>
          </cell>
          <cell r="D8212">
            <v>0.2</v>
          </cell>
          <cell r="E8212">
            <v>0</v>
          </cell>
          <cell r="G8212">
            <v>20</v>
          </cell>
          <cell r="H8212" t="str">
            <v xml:space="preserve">FONDUS                        </v>
          </cell>
          <cell r="I8212">
            <v>0.2</v>
          </cell>
        </row>
        <row r="8213">
          <cell r="A8213">
            <v>5089</v>
          </cell>
          <cell r="B8213" t="str">
            <v xml:space="preserve">TR GRJ HAMB RFA 200      </v>
          </cell>
          <cell r="C8213" t="str">
            <v>O</v>
          </cell>
          <cell r="D8213">
            <v>0.2</v>
          </cell>
          <cell r="E8213">
            <v>0</v>
          </cell>
          <cell r="G8213">
            <v>20</v>
          </cell>
          <cell r="H8213" t="str">
            <v xml:space="preserve">FONDUS                        </v>
          </cell>
          <cell r="I8213">
            <v>0.2</v>
          </cell>
        </row>
        <row r="8214">
          <cell r="A8214">
            <v>5089</v>
          </cell>
          <cell r="B8214" t="str">
            <v xml:space="preserve">TR GRJ HAMB RFA 200      </v>
          </cell>
          <cell r="C8214" t="str">
            <v>O</v>
          </cell>
          <cell r="D8214">
            <v>0.2</v>
          </cell>
          <cell r="E8214">
            <v>0</v>
          </cell>
          <cell r="G8214">
            <v>20</v>
          </cell>
          <cell r="H8214" t="str">
            <v xml:space="preserve">FONDUS                        </v>
          </cell>
          <cell r="I8214">
            <v>0.2</v>
          </cell>
        </row>
        <row r="8215">
          <cell r="A8215">
            <v>5089</v>
          </cell>
          <cell r="B8215" t="str">
            <v xml:space="preserve">TR GRJ HAMB RFA 200      </v>
          </cell>
          <cell r="C8215" t="str">
            <v>O</v>
          </cell>
          <cell r="D8215">
            <v>0.2</v>
          </cell>
          <cell r="E8215">
            <v>0</v>
          </cell>
          <cell r="G8215">
            <v>20</v>
          </cell>
          <cell r="H8215" t="str">
            <v xml:space="preserve">FONDUS                        </v>
          </cell>
          <cell r="I8215">
            <v>0.2</v>
          </cell>
        </row>
        <row r="8216">
          <cell r="A8216">
            <v>5089</v>
          </cell>
          <cell r="B8216" t="str">
            <v xml:space="preserve">TR GRJ HAMB RFA 200      </v>
          </cell>
          <cell r="C8216" t="str">
            <v>O</v>
          </cell>
          <cell r="D8216">
            <v>0.2</v>
          </cell>
          <cell r="E8216">
            <v>0</v>
          </cell>
          <cell r="G8216">
            <v>20</v>
          </cell>
          <cell r="H8216" t="str">
            <v xml:space="preserve">FONDUS                        </v>
          </cell>
          <cell r="I8216">
            <v>0.2</v>
          </cell>
        </row>
        <row r="8217">
          <cell r="A8217">
            <v>5089</v>
          </cell>
          <cell r="B8217" t="str">
            <v xml:space="preserve">TR GRJ HAMB RFA 200      </v>
          </cell>
          <cell r="C8217" t="str">
            <v>O</v>
          </cell>
          <cell r="D8217">
            <v>0.2</v>
          </cell>
          <cell r="E8217">
            <v>0</v>
          </cell>
          <cell r="G8217">
            <v>20</v>
          </cell>
          <cell r="H8217" t="str">
            <v xml:space="preserve">FONDUS                        </v>
          </cell>
          <cell r="I8217">
            <v>0.2</v>
          </cell>
        </row>
        <row r="8218">
          <cell r="A8218">
            <v>5090</v>
          </cell>
          <cell r="B8218" t="str">
            <v xml:space="preserve">TR.GRJ SPEC.HAM 200G     </v>
          </cell>
          <cell r="C8218" t="str">
            <v>N</v>
          </cell>
          <cell r="D8218">
            <v>0.2</v>
          </cell>
          <cell r="E8218">
            <v>0</v>
          </cell>
          <cell r="G8218">
            <v>20</v>
          </cell>
          <cell r="H8218" t="str">
            <v xml:space="preserve">FONDUS                        </v>
          </cell>
          <cell r="I8218">
            <v>0.2</v>
          </cell>
        </row>
        <row r="8219">
          <cell r="A8219">
            <v>5090</v>
          </cell>
          <cell r="B8219" t="str">
            <v xml:space="preserve">TR.GRJ SPEC.HAM 200G     </v>
          </cell>
          <cell r="C8219" t="str">
            <v>N</v>
          </cell>
          <cell r="D8219">
            <v>0.2</v>
          </cell>
          <cell r="E8219">
            <v>0</v>
          </cell>
          <cell r="G8219">
            <v>20</v>
          </cell>
          <cell r="H8219" t="str">
            <v xml:space="preserve">FONDUS                        </v>
          </cell>
          <cell r="I8219">
            <v>0.2</v>
          </cell>
        </row>
        <row r="8220">
          <cell r="A8220">
            <v>5090</v>
          </cell>
          <cell r="B8220" t="str">
            <v xml:space="preserve">TR.GRJ SPEC.HAM 200G     </v>
          </cell>
          <cell r="C8220" t="str">
            <v>N</v>
          </cell>
          <cell r="D8220">
            <v>0.2</v>
          </cell>
          <cell r="E8220">
            <v>0</v>
          </cell>
          <cell r="G8220">
            <v>20</v>
          </cell>
          <cell r="H8220" t="str">
            <v xml:space="preserve">FONDUS                        </v>
          </cell>
          <cell r="I8220">
            <v>0.2</v>
          </cell>
        </row>
        <row r="8221">
          <cell r="A8221">
            <v>5090</v>
          </cell>
          <cell r="B8221" t="str">
            <v xml:space="preserve">TR.GRJ SPEC.HAM 200G     </v>
          </cell>
          <cell r="C8221" t="str">
            <v>N</v>
          </cell>
          <cell r="D8221">
            <v>0.2</v>
          </cell>
          <cell r="E8221">
            <v>0</v>
          </cell>
          <cell r="G8221">
            <v>20</v>
          </cell>
          <cell r="H8221" t="str">
            <v xml:space="preserve">FONDUS                        </v>
          </cell>
          <cell r="I8221">
            <v>0.2</v>
          </cell>
        </row>
        <row r="8222">
          <cell r="A8222">
            <v>5090</v>
          </cell>
          <cell r="B8222" t="str">
            <v xml:space="preserve">TR.GRJ SPEC.HAM 200G     </v>
          </cell>
          <cell r="C8222" t="str">
            <v>N</v>
          </cell>
          <cell r="D8222">
            <v>0.2</v>
          </cell>
          <cell r="E8222">
            <v>0</v>
          </cell>
          <cell r="G8222">
            <v>20</v>
          </cell>
          <cell r="H8222" t="str">
            <v xml:space="preserve">FONDUS                        </v>
          </cell>
          <cell r="I8222">
            <v>0.2</v>
          </cell>
        </row>
        <row r="8223">
          <cell r="A8223">
            <v>5090</v>
          </cell>
          <cell r="B8223" t="str">
            <v xml:space="preserve">TR.GRJ SPEC.HAM 200G     </v>
          </cell>
          <cell r="C8223" t="str">
            <v>N</v>
          </cell>
          <cell r="D8223">
            <v>0.2</v>
          </cell>
          <cell r="E8223">
            <v>0</v>
          </cell>
          <cell r="G8223">
            <v>20</v>
          </cell>
          <cell r="H8223" t="str">
            <v xml:space="preserve">FONDUS                        </v>
          </cell>
          <cell r="I8223">
            <v>0.2</v>
          </cell>
        </row>
        <row r="8224">
          <cell r="A8224">
            <v>5091</v>
          </cell>
          <cell r="B8224" t="str">
            <v xml:space="preserve">TRANCHE SPEC.P.PIZZA     </v>
          </cell>
          <cell r="C8224" t="str">
            <v>N</v>
          </cell>
          <cell r="D8224">
            <v>0.2</v>
          </cell>
          <cell r="E8224">
            <v>0</v>
          </cell>
          <cell r="G8224">
            <v>20</v>
          </cell>
          <cell r="H8224" t="str">
            <v xml:space="preserve">FONDUS                        </v>
          </cell>
          <cell r="I8224">
            <v>0.2</v>
          </cell>
        </row>
        <row r="8225">
          <cell r="A8225">
            <v>5091</v>
          </cell>
          <cell r="B8225" t="str">
            <v xml:space="preserve">TRANCHE SPEC.P.PIZZA     </v>
          </cell>
          <cell r="C8225" t="str">
            <v>N</v>
          </cell>
          <cell r="D8225">
            <v>0.2</v>
          </cell>
          <cell r="E8225">
            <v>0</v>
          </cell>
          <cell r="G8225">
            <v>20</v>
          </cell>
          <cell r="H8225" t="str">
            <v xml:space="preserve">FONDUS                        </v>
          </cell>
          <cell r="I8225">
            <v>0.2</v>
          </cell>
        </row>
        <row r="8226">
          <cell r="A8226">
            <v>5091</v>
          </cell>
          <cell r="B8226" t="str">
            <v xml:space="preserve">TRANCHE SPEC.P.PIZZA     </v>
          </cell>
          <cell r="C8226" t="str">
            <v>N</v>
          </cell>
          <cell r="D8226">
            <v>0.2</v>
          </cell>
          <cell r="E8226">
            <v>0</v>
          </cell>
          <cell r="G8226">
            <v>20</v>
          </cell>
          <cell r="H8226" t="str">
            <v xml:space="preserve">FONDUS                        </v>
          </cell>
          <cell r="I8226">
            <v>0.2</v>
          </cell>
        </row>
        <row r="8227">
          <cell r="A8227">
            <v>5091</v>
          </cell>
          <cell r="B8227" t="str">
            <v xml:space="preserve">TRANCHE SPEC.P.PIZZA     </v>
          </cell>
          <cell r="C8227" t="str">
            <v>N</v>
          </cell>
          <cell r="D8227">
            <v>0.2</v>
          </cell>
          <cell r="E8227">
            <v>0</v>
          </cell>
          <cell r="G8227">
            <v>20</v>
          </cell>
          <cell r="H8227" t="str">
            <v xml:space="preserve">FONDUS                        </v>
          </cell>
          <cell r="I8227">
            <v>0.2</v>
          </cell>
        </row>
        <row r="8228">
          <cell r="A8228">
            <v>5091</v>
          </cell>
          <cell r="B8228" t="str">
            <v xml:space="preserve">TRANCHE SPEC.P.PIZZA     </v>
          </cell>
          <cell r="C8228" t="str">
            <v>N</v>
          </cell>
          <cell r="D8228">
            <v>0.2</v>
          </cell>
          <cell r="E8228">
            <v>0</v>
          </cell>
          <cell r="G8228">
            <v>20</v>
          </cell>
          <cell r="H8228" t="str">
            <v xml:space="preserve">FONDUS                        </v>
          </cell>
          <cell r="I8228">
            <v>0.2</v>
          </cell>
        </row>
        <row r="8229">
          <cell r="A8229">
            <v>5092</v>
          </cell>
          <cell r="B8229" t="str">
            <v xml:space="preserve">FF PDT 8P.140G 55% X24   </v>
          </cell>
          <cell r="C8229" t="str">
            <v>O</v>
          </cell>
          <cell r="D8229">
            <v>0.14000000000000001</v>
          </cell>
          <cell r="E8229">
            <v>0</v>
          </cell>
          <cell r="G8229">
            <v>20</v>
          </cell>
          <cell r="H8229" t="str">
            <v xml:space="preserve">FONDUS                        </v>
          </cell>
          <cell r="I8229">
            <v>0.14000000000000001</v>
          </cell>
        </row>
        <row r="8230">
          <cell r="A8230">
            <v>5092</v>
          </cell>
          <cell r="B8230" t="str">
            <v xml:space="preserve">FF PDT 8P.140G 55% X24   </v>
          </cell>
          <cell r="C8230" t="str">
            <v>O</v>
          </cell>
          <cell r="D8230">
            <v>0.14000000000000001</v>
          </cell>
          <cell r="E8230">
            <v>0</v>
          </cell>
          <cell r="G8230">
            <v>20</v>
          </cell>
          <cell r="H8230" t="str">
            <v xml:space="preserve">FONDUS                        </v>
          </cell>
          <cell r="I8230">
            <v>0.14000000000000001</v>
          </cell>
        </row>
        <row r="8231">
          <cell r="A8231">
            <v>5092</v>
          </cell>
          <cell r="B8231" t="str">
            <v xml:space="preserve">FF PDT 8P.140G 55% X24   </v>
          </cell>
          <cell r="C8231" t="str">
            <v>O</v>
          </cell>
          <cell r="D8231">
            <v>0.14000000000000001</v>
          </cell>
          <cell r="E8231">
            <v>0</v>
          </cell>
          <cell r="G8231">
            <v>20</v>
          </cell>
          <cell r="H8231" t="str">
            <v xml:space="preserve">FONDUS                        </v>
          </cell>
          <cell r="I8231">
            <v>0.14000000000000001</v>
          </cell>
        </row>
        <row r="8232">
          <cell r="A8232">
            <v>5092</v>
          </cell>
          <cell r="B8232" t="str">
            <v xml:space="preserve">FF PDT 8P.140G 55% X24   </v>
          </cell>
          <cell r="C8232" t="str">
            <v>O</v>
          </cell>
          <cell r="D8232">
            <v>0.14000000000000001</v>
          </cell>
          <cell r="E8232">
            <v>0</v>
          </cell>
          <cell r="G8232">
            <v>20</v>
          </cell>
          <cell r="H8232" t="str">
            <v xml:space="preserve">FONDUS                        </v>
          </cell>
          <cell r="I8232">
            <v>0.14000000000000001</v>
          </cell>
        </row>
        <row r="8233">
          <cell r="A8233">
            <v>5092</v>
          </cell>
          <cell r="B8233" t="str">
            <v xml:space="preserve">FF PDT 8P.140G 55% X24   </v>
          </cell>
          <cell r="C8233" t="str">
            <v>O</v>
          </cell>
          <cell r="D8233">
            <v>0.14000000000000001</v>
          </cell>
          <cell r="E8233">
            <v>0</v>
          </cell>
          <cell r="G8233">
            <v>20</v>
          </cell>
          <cell r="H8233" t="str">
            <v xml:space="preserve">FONDUS                        </v>
          </cell>
          <cell r="I8233">
            <v>0.14000000000000001</v>
          </cell>
        </row>
        <row r="8234">
          <cell r="A8234">
            <v>5093</v>
          </cell>
          <cell r="B8234" t="str">
            <v xml:space="preserve">TR.GRJ GRUYERE 200G      </v>
          </cell>
          <cell r="C8234" t="str">
            <v>N</v>
          </cell>
          <cell r="D8234">
            <v>0.2</v>
          </cell>
          <cell r="E8234">
            <v>0</v>
          </cell>
          <cell r="G8234">
            <v>20</v>
          </cell>
          <cell r="H8234" t="str">
            <v xml:space="preserve">FONDUS                        </v>
          </cell>
          <cell r="I8234">
            <v>0.2</v>
          </cell>
        </row>
        <row r="8235">
          <cell r="A8235">
            <v>5093</v>
          </cell>
          <cell r="B8235" t="str">
            <v xml:space="preserve">TR.GRJ GRUYERE 200G      </v>
          </cell>
          <cell r="C8235" t="str">
            <v>N</v>
          </cell>
          <cell r="D8235">
            <v>0.2</v>
          </cell>
          <cell r="E8235">
            <v>0</v>
          </cell>
          <cell r="G8235">
            <v>20</v>
          </cell>
          <cell r="H8235" t="str">
            <v xml:space="preserve">FONDUS                        </v>
          </cell>
          <cell r="I8235">
            <v>0.2</v>
          </cell>
        </row>
        <row r="8236">
          <cell r="A8236">
            <v>5093</v>
          </cell>
          <cell r="B8236" t="str">
            <v xml:space="preserve">TR.GRJ GRUYERE 200G      </v>
          </cell>
          <cell r="C8236" t="str">
            <v>N</v>
          </cell>
          <cell r="D8236">
            <v>0.2</v>
          </cell>
          <cell r="E8236">
            <v>0</v>
          </cell>
          <cell r="G8236">
            <v>20</v>
          </cell>
          <cell r="H8236" t="str">
            <v xml:space="preserve">FONDUS                        </v>
          </cell>
          <cell r="I8236">
            <v>0.2</v>
          </cell>
        </row>
        <row r="8237">
          <cell r="A8237">
            <v>5093</v>
          </cell>
          <cell r="B8237" t="str">
            <v xml:space="preserve">TR.GRJ GRUYERE 200G      </v>
          </cell>
          <cell r="C8237" t="str">
            <v>N</v>
          </cell>
          <cell r="D8237">
            <v>0.2</v>
          </cell>
          <cell r="E8237">
            <v>0</v>
          </cell>
          <cell r="G8237">
            <v>20</v>
          </cell>
          <cell r="H8237" t="str">
            <v xml:space="preserve">FONDUS                        </v>
          </cell>
          <cell r="I8237">
            <v>0.2</v>
          </cell>
        </row>
        <row r="8238">
          <cell r="A8238">
            <v>5093</v>
          </cell>
          <cell r="B8238" t="str">
            <v xml:space="preserve">TR.GRJ GRUYERE 200G      </v>
          </cell>
          <cell r="C8238" t="str">
            <v>N</v>
          </cell>
          <cell r="D8238">
            <v>0.2</v>
          </cell>
          <cell r="E8238">
            <v>0</v>
          </cell>
          <cell r="G8238">
            <v>20</v>
          </cell>
          <cell r="H8238" t="str">
            <v xml:space="preserve">FONDUS                        </v>
          </cell>
          <cell r="I8238">
            <v>0.2</v>
          </cell>
        </row>
        <row r="8239">
          <cell r="A8239">
            <v>5093</v>
          </cell>
          <cell r="B8239" t="str">
            <v xml:space="preserve">TR.GRJ GRUYERE 200G      </v>
          </cell>
          <cell r="C8239" t="str">
            <v>N</v>
          </cell>
          <cell r="D8239">
            <v>0.2</v>
          </cell>
          <cell r="E8239">
            <v>0</v>
          </cell>
          <cell r="G8239">
            <v>20</v>
          </cell>
          <cell r="H8239" t="str">
            <v xml:space="preserve">FONDUS                        </v>
          </cell>
          <cell r="I8239">
            <v>0.2</v>
          </cell>
        </row>
        <row r="8240">
          <cell r="A8240">
            <v>5094</v>
          </cell>
          <cell r="B8240" t="str">
            <v xml:space="preserve">TRAN.RACLETTE PARTY      </v>
          </cell>
          <cell r="C8240" t="str">
            <v>N</v>
          </cell>
          <cell r="D8240">
            <v>0.2</v>
          </cell>
          <cell r="E8240">
            <v>0</v>
          </cell>
          <cell r="G8240">
            <v>20</v>
          </cell>
          <cell r="H8240" t="str">
            <v xml:space="preserve">FONDUS                        </v>
          </cell>
          <cell r="I8240">
            <v>0.2</v>
          </cell>
        </row>
        <row r="8241">
          <cell r="A8241">
            <v>5094</v>
          </cell>
          <cell r="B8241" t="str">
            <v xml:space="preserve">TRAN.RACLETTE PARTY      </v>
          </cell>
          <cell r="C8241" t="str">
            <v>N</v>
          </cell>
          <cell r="D8241">
            <v>0.2</v>
          </cell>
          <cell r="E8241">
            <v>0</v>
          </cell>
          <cell r="G8241">
            <v>20</v>
          </cell>
          <cell r="H8241" t="str">
            <v xml:space="preserve">FONDUS                        </v>
          </cell>
          <cell r="I8241">
            <v>0.2</v>
          </cell>
        </row>
        <row r="8242">
          <cell r="A8242">
            <v>5094</v>
          </cell>
          <cell r="B8242" t="str">
            <v xml:space="preserve">TRAN.RACLETTE PARTY      </v>
          </cell>
          <cell r="C8242" t="str">
            <v>N</v>
          </cell>
          <cell r="D8242">
            <v>0.2</v>
          </cell>
          <cell r="E8242">
            <v>0</v>
          </cell>
          <cell r="G8242">
            <v>20</v>
          </cell>
          <cell r="H8242" t="str">
            <v xml:space="preserve">FONDUS                        </v>
          </cell>
          <cell r="I8242">
            <v>0.2</v>
          </cell>
        </row>
        <row r="8243">
          <cell r="A8243">
            <v>5094</v>
          </cell>
          <cell r="B8243" t="str">
            <v xml:space="preserve">TRAN.RACLETTE PARTY      </v>
          </cell>
          <cell r="C8243" t="str">
            <v>N</v>
          </cell>
          <cell r="D8243">
            <v>0.2</v>
          </cell>
          <cell r="E8243">
            <v>0</v>
          </cell>
          <cell r="G8243">
            <v>20</v>
          </cell>
          <cell r="H8243" t="str">
            <v xml:space="preserve">FONDUS                        </v>
          </cell>
          <cell r="I8243">
            <v>0.2</v>
          </cell>
        </row>
        <row r="8244">
          <cell r="A8244">
            <v>5094</v>
          </cell>
          <cell r="B8244" t="str">
            <v xml:space="preserve">TRAN.RACLETTE PARTY      </v>
          </cell>
          <cell r="C8244" t="str">
            <v>N</v>
          </cell>
          <cell r="D8244">
            <v>0.2</v>
          </cell>
          <cell r="E8244">
            <v>0</v>
          </cell>
          <cell r="G8244">
            <v>20</v>
          </cell>
          <cell r="H8244" t="str">
            <v xml:space="preserve">FONDUS                        </v>
          </cell>
          <cell r="I8244">
            <v>0.2</v>
          </cell>
        </row>
        <row r="8245">
          <cell r="A8245">
            <v>5095</v>
          </cell>
          <cell r="B8245" t="str">
            <v xml:space="preserve">FF PDT 8P 55% BDE ARABE  </v>
          </cell>
          <cell r="C8245" t="str">
            <v>O</v>
          </cell>
          <cell r="D8245">
            <v>0.14000000000000001</v>
          </cell>
          <cell r="E8245">
            <v>0</v>
          </cell>
          <cell r="G8245">
            <v>20</v>
          </cell>
          <cell r="H8245" t="str">
            <v xml:space="preserve">FONDUS                        </v>
          </cell>
          <cell r="I8245">
            <v>0.14000000000000001</v>
          </cell>
        </row>
        <row r="8246">
          <cell r="A8246">
            <v>5095</v>
          </cell>
          <cell r="B8246" t="str">
            <v xml:space="preserve">FF PDT 8P 55% BDE ARABE  </v>
          </cell>
          <cell r="C8246" t="str">
            <v>O</v>
          </cell>
          <cell r="D8246">
            <v>0.14000000000000001</v>
          </cell>
          <cell r="E8246">
            <v>0</v>
          </cell>
          <cell r="G8246">
            <v>20</v>
          </cell>
          <cell r="H8246" t="str">
            <v xml:space="preserve">FONDUS                        </v>
          </cell>
          <cell r="I8246">
            <v>0.14000000000000001</v>
          </cell>
        </row>
        <row r="8247">
          <cell r="A8247">
            <v>5095</v>
          </cell>
          <cell r="B8247" t="str">
            <v xml:space="preserve">FF PDT 8P 55% BDE ARABE  </v>
          </cell>
          <cell r="C8247" t="str">
            <v>O</v>
          </cell>
          <cell r="D8247">
            <v>0.14000000000000001</v>
          </cell>
          <cell r="E8247">
            <v>0</v>
          </cell>
          <cell r="G8247">
            <v>20</v>
          </cell>
          <cell r="H8247" t="str">
            <v xml:space="preserve">FONDUS                        </v>
          </cell>
          <cell r="I8247">
            <v>0.14000000000000001</v>
          </cell>
        </row>
        <row r="8248">
          <cell r="A8248">
            <v>5095</v>
          </cell>
          <cell r="B8248" t="str">
            <v xml:space="preserve">FF PDT 8P 55% BDE ARABE  </v>
          </cell>
          <cell r="C8248" t="str">
            <v>O</v>
          </cell>
          <cell r="D8248">
            <v>0.14000000000000001</v>
          </cell>
          <cell r="E8248">
            <v>0</v>
          </cell>
          <cell r="G8248">
            <v>20</v>
          </cell>
          <cell r="H8248" t="str">
            <v xml:space="preserve">FONDUS                        </v>
          </cell>
          <cell r="I8248">
            <v>0.14000000000000001</v>
          </cell>
        </row>
        <row r="8249">
          <cell r="A8249">
            <v>5095</v>
          </cell>
          <cell r="B8249" t="str">
            <v xml:space="preserve">FF PDT 8P 55% BDE ARABE  </v>
          </cell>
          <cell r="C8249" t="str">
            <v>O</v>
          </cell>
          <cell r="D8249">
            <v>0.14000000000000001</v>
          </cell>
          <cell r="E8249">
            <v>0</v>
          </cell>
          <cell r="G8249">
            <v>20</v>
          </cell>
          <cell r="H8249" t="str">
            <v xml:space="preserve">FONDUS                        </v>
          </cell>
          <cell r="I8249">
            <v>0.14000000000000001</v>
          </cell>
        </row>
        <row r="8250">
          <cell r="A8250">
            <v>5096</v>
          </cell>
          <cell r="B8250" t="str">
            <v xml:space="preserve">TR.GRJ CHESTER 200G      </v>
          </cell>
          <cell r="C8250" t="str">
            <v>N</v>
          </cell>
          <cell r="D8250">
            <v>0.2</v>
          </cell>
          <cell r="E8250">
            <v>0</v>
          </cell>
          <cell r="G8250">
            <v>20</v>
          </cell>
          <cell r="H8250" t="str">
            <v xml:space="preserve">FONDUS                        </v>
          </cell>
          <cell r="I8250">
            <v>0.2</v>
          </cell>
        </row>
        <row r="8251">
          <cell r="A8251">
            <v>5096</v>
          </cell>
          <cell r="B8251" t="str">
            <v xml:space="preserve">TR.GRJ CHESTER 200G      </v>
          </cell>
          <cell r="C8251" t="str">
            <v>N</v>
          </cell>
          <cell r="D8251">
            <v>0.2</v>
          </cell>
          <cell r="E8251">
            <v>0</v>
          </cell>
          <cell r="G8251">
            <v>20</v>
          </cell>
          <cell r="H8251" t="str">
            <v xml:space="preserve">FONDUS                        </v>
          </cell>
          <cell r="I8251">
            <v>0.2</v>
          </cell>
        </row>
        <row r="8252">
          <cell r="A8252">
            <v>5096</v>
          </cell>
          <cell r="B8252" t="str">
            <v xml:space="preserve">TR.GRJ CHESTER 200G      </v>
          </cell>
          <cell r="C8252" t="str">
            <v>N</v>
          </cell>
          <cell r="D8252">
            <v>0.2</v>
          </cell>
          <cell r="E8252">
            <v>0</v>
          </cell>
          <cell r="G8252">
            <v>20</v>
          </cell>
          <cell r="H8252" t="str">
            <v xml:space="preserve">FONDUS                        </v>
          </cell>
          <cell r="I8252">
            <v>0.2</v>
          </cell>
        </row>
        <row r="8253">
          <cell r="A8253">
            <v>5096</v>
          </cell>
          <cell r="B8253" t="str">
            <v xml:space="preserve">TR.GRJ CHESTER 200G      </v>
          </cell>
          <cell r="C8253" t="str">
            <v>N</v>
          </cell>
          <cell r="D8253">
            <v>0.2</v>
          </cell>
          <cell r="E8253">
            <v>0</v>
          </cell>
          <cell r="G8253">
            <v>20</v>
          </cell>
          <cell r="H8253" t="str">
            <v xml:space="preserve">FONDUS                        </v>
          </cell>
          <cell r="I8253">
            <v>0.2</v>
          </cell>
        </row>
        <row r="8254">
          <cell r="A8254">
            <v>5096</v>
          </cell>
          <cell r="B8254" t="str">
            <v xml:space="preserve">TR.GRJ CHESTER 200G      </v>
          </cell>
          <cell r="C8254" t="str">
            <v>N</v>
          </cell>
          <cell r="D8254">
            <v>0.2</v>
          </cell>
          <cell r="E8254">
            <v>0</v>
          </cell>
          <cell r="G8254">
            <v>20</v>
          </cell>
          <cell r="H8254" t="str">
            <v xml:space="preserve">FONDUS                        </v>
          </cell>
          <cell r="I8254">
            <v>0.2</v>
          </cell>
        </row>
        <row r="8255">
          <cell r="A8255">
            <v>5096</v>
          </cell>
          <cell r="B8255" t="str">
            <v xml:space="preserve">TR.GRJ CHESTER 200G      </v>
          </cell>
          <cell r="C8255" t="str">
            <v>N</v>
          </cell>
          <cell r="D8255">
            <v>0.2</v>
          </cell>
          <cell r="E8255">
            <v>0</v>
          </cell>
          <cell r="G8255">
            <v>20</v>
          </cell>
          <cell r="H8255" t="str">
            <v xml:space="preserve">FONDUS                        </v>
          </cell>
          <cell r="I8255">
            <v>0.2</v>
          </cell>
        </row>
        <row r="8256">
          <cell r="A8256">
            <v>5096</v>
          </cell>
          <cell r="B8256" t="str">
            <v xml:space="preserve">TR.GRJ CHESTER 200G      </v>
          </cell>
          <cell r="C8256" t="str">
            <v>N</v>
          </cell>
          <cell r="D8256">
            <v>0.2</v>
          </cell>
          <cell r="E8256">
            <v>0</v>
          </cell>
          <cell r="G8256">
            <v>20</v>
          </cell>
          <cell r="H8256" t="str">
            <v xml:space="preserve">FONDUS                        </v>
          </cell>
          <cell r="I8256">
            <v>0.2</v>
          </cell>
        </row>
        <row r="8257">
          <cell r="A8257">
            <v>5097</v>
          </cell>
          <cell r="B8257" t="str">
            <v xml:space="preserve">TR.SVELT.20% 10/200G     </v>
          </cell>
          <cell r="C8257" t="str">
            <v>N</v>
          </cell>
          <cell r="D8257">
            <v>0.2</v>
          </cell>
          <cell r="E8257">
            <v>0</v>
          </cell>
          <cell r="G8257">
            <v>20</v>
          </cell>
          <cell r="H8257" t="str">
            <v xml:space="preserve">FONDUS                        </v>
          </cell>
          <cell r="I8257">
            <v>0.2</v>
          </cell>
        </row>
        <row r="8258">
          <cell r="A8258">
            <v>5097</v>
          </cell>
          <cell r="B8258" t="str">
            <v xml:space="preserve">TR.SVELT.20% 10/200G     </v>
          </cell>
          <cell r="C8258" t="str">
            <v>N</v>
          </cell>
          <cell r="D8258">
            <v>0.2</v>
          </cell>
          <cell r="E8258">
            <v>0</v>
          </cell>
          <cell r="G8258">
            <v>20</v>
          </cell>
          <cell r="H8258" t="str">
            <v xml:space="preserve">FONDUS                        </v>
          </cell>
          <cell r="I8258">
            <v>0.2</v>
          </cell>
        </row>
        <row r="8259">
          <cell r="A8259">
            <v>5097</v>
          </cell>
          <cell r="B8259" t="str">
            <v xml:space="preserve">TR.SVELT.20% 10/200G     </v>
          </cell>
          <cell r="C8259" t="str">
            <v>N</v>
          </cell>
          <cell r="D8259">
            <v>0.2</v>
          </cell>
          <cell r="E8259">
            <v>0</v>
          </cell>
          <cell r="G8259">
            <v>20</v>
          </cell>
          <cell r="H8259" t="str">
            <v xml:space="preserve">FONDUS                        </v>
          </cell>
          <cell r="I8259">
            <v>0.2</v>
          </cell>
        </row>
        <row r="8260">
          <cell r="A8260">
            <v>5097</v>
          </cell>
          <cell r="B8260" t="str">
            <v xml:space="preserve">TR.SVELT.20% 10/200G     </v>
          </cell>
          <cell r="C8260" t="str">
            <v>N</v>
          </cell>
          <cell r="D8260">
            <v>0.2</v>
          </cell>
          <cell r="E8260">
            <v>0</v>
          </cell>
          <cell r="G8260">
            <v>20</v>
          </cell>
          <cell r="H8260" t="str">
            <v xml:space="preserve">FONDUS                        </v>
          </cell>
          <cell r="I8260">
            <v>0.2</v>
          </cell>
        </row>
        <row r="8261">
          <cell r="A8261">
            <v>5097</v>
          </cell>
          <cell r="B8261" t="str">
            <v xml:space="preserve">TR.SVELT.20% 10/200G     </v>
          </cell>
          <cell r="C8261" t="str">
            <v>N</v>
          </cell>
          <cell r="D8261">
            <v>0.2</v>
          </cell>
          <cell r="E8261">
            <v>0</v>
          </cell>
          <cell r="G8261">
            <v>20</v>
          </cell>
          <cell r="H8261" t="str">
            <v xml:space="preserve">FONDUS                        </v>
          </cell>
          <cell r="I8261">
            <v>0.2</v>
          </cell>
        </row>
        <row r="8262">
          <cell r="A8262">
            <v>5098</v>
          </cell>
          <cell r="B8262" t="str">
            <v xml:space="preserve">TR.GRJ CROQUE M.200G     </v>
          </cell>
          <cell r="C8262" t="str">
            <v>N</v>
          </cell>
          <cell r="D8262">
            <v>0.2</v>
          </cell>
          <cell r="E8262">
            <v>0</v>
          </cell>
          <cell r="G8262">
            <v>20</v>
          </cell>
          <cell r="H8262" t="str">
            <v xml:space="preserve">FONDUS                        </v>
          </cell>
          <cell r="I8262">
            <v>0.2</v>
          </cell>
        </row>
        <row r="8263">
          <cell r="A8263">
            <v>5098</v>
          </cell>
          <cell r="B8263" t="str">
            <v xml:space="preserve">TR.GRJ CROQUE M.200G     </v>
          </cell>
          <cell r="C8263" t="str">
            <v>N</v>
          </cell>
          <cell r="D8263">
            <v>0.2</v>
          </cell>
          <cell r="E8263">
            <v>0</v>
          </cell>
          <cell r="G8263">
            <v>20</v>
          </cell>
          <cell r="H8263" t="str">
            <v xml:space="preserve">FONDUS                        </v>
          </cell>
          <cell r="I8263">
            <v>0.2</v>
          </cell>
        </row>
        <row r="8264">
          <cell r="A8264">
            <v>5098</v>
          </cell>
          <cell r="B8264" t="str">
            <v xml:space="preserve">TR.GRJ CROQUE M.200G     </v>
          </cell>
          <cell r="C8264" t="str">
            <v>N</v>
          </cell>
          <cell r="D8264">
            <v>0.2</v>
          </cell>
          <cell r="E8264">
            <v>0</v>
          </cell>
          <cell r="G8264">
            <v>20</v>
          </cell>
          <cell r="H8264" t="str">
            <v xml:space="preserve">FONDUS                        </v>
          </cell>
          <cell r="I8264">
            <v>0.2</v>
          </cell>
        </row>
        <row r="8265">
          <cell r="A8265">
            <v>5098</v>
          </cell>
          <cell r="B8265" t="str">
            <v xml:space="preserve">TR.GRJ CROQUE M.200G     </v>
          </cell>
          <cell r="C8265" t="str">
            <v>N</v>
          </cell>
          <cell r="D8265">
            <v>0.2</v>
          </cell>
          <cell r="E8265">
            <v>0</v>
          </cell>
          <cell r="G8265">
            <v>20</v>
          </cell>
          <cell r="H8265" t="str">
            <v xml:space="preserve">FONDUS                        </v>
          </cell>
          <cell r="I8265">
            <v>0.2</v>
          </cell>
        </row>
        <row r="8266">
          <cell r="A8266">
            <v>5098</v>
          </cell>
          <cell r="B8266" t="str">
            <v xml:space="preserve">TR.GRJ CROQUE M.200G     </v>
          </cell>
          <cell r="C8266" t="str">
            <v>N</v>
          </cell>
          <cell r="D8266">
            <v>0.2</v>
          </cell>
          <cell r="E8266">
            <v>0</v>
          </cell>
          <cell r="G8266">
            <v>20</v>
          </cell>
          <cell r="H8266" t="str">
            <v xml:space="preserve">FONDUS                        </v>
          </cell>
          <cell r="I8266">
            <v>0.2</v>
          </cell>
        </row>
        <row r="8267">
          <cell r="A8267">
            <v>5098</v>
          </cell>
          <cell r="B8267" t="str">
            <v xml:space="preserve">TR.GRJ CROQUE M.200G     </v>
          </cell>
          <cell r="C8267" t="str">
            <v>N</v>
          </cell>
          <cell r="D8267">
            <v>0.2</v>
          </cell>
          <cell r="E8267">
            <v>0</v>
          </cell>
          <cell r="G8267">
            <v>20</v>
          </cell>
          <cell r="H8267" t="str">
            <v xml:space="preserve">FONDUS                        </v>
          </cell>
          <cell r="I8267">
            <v>0.2</v>
          </cell>
        </row>
        <row r="8268">
          <cell r="A8268">
            <v>5098</v>
          </cell>
          <cell r="B8268" t="str">
            <v xml:space="preserve">TR.GRJ CROQUE M.200G     </v>
          </cell>
          <cell r="C8268" t="str">
            <v>N</v>
          </cell>
          <cell r="D8268">
            <v>0.2</v>
          </cell>
          <cell r="E8268">
            <v>0</v>
          </cell>
          <cell r="G8268">
            <v>20</v>
          </cell>
          <cell r="H8268" t="str">
            <v xml:space="preserve">FONDUS                        </v>
          </cell>
          <cell r="I8268">
            <v>0.2</v>
          </cell>
        </row>
        <row r="8269">
          <cell r="A8269">
            <v>5103</v>
          </cell>
          <cell r="B8269" t="str">
            <v xml:space="preserve">FF V.GRJ.8P 55% X48 PECO </v>
          </cell>
          <cell r="C8269" t="str">
            <v>O</v>
          </cell>
          <cell r="D8269">
            <v>0.14000000000000001</v>
          </cell>
          <cell r="E8269">
            <v>0</v>
          </cell>
          <cell r="G8269">
            <v>20</v>
          </cell>
          <cell r="H8269" t="str">
            <v xml:space="preserve">FONDUS                        </v>
          </cell>
          <cell r="I8269">
            <v>0.14000000000000001</v>
          </cell>
        </row>
        <row r="8270">
          <cell r="A8270">
            <v>5108</v>
          </cell>
          <cell r="B8270" t="str">
            <v>CARRE GROSJEAN 160G 8P FR</v>
          </cell>
          <cell r="C8270" t="str">
            <v>O</v>
          </cell>
          <cell r="D8270">
            <v>0.16</v>
          </cell>
          <cell r="E8270">
            <v>0</v>
          </cell>
          <cell r="G8270">
            <v>20</v>
          </cell>
          <cell r="H8270" t="str">
            <v xml:space="preserve">FONDUS                        </v>
          </cell>
          <cell r="I8270">
            <v>0.16</v>
          </cell>
        </row>
        <row r="8271">
          <cell r="A8271">
            <v>5108</v>
          </cell>
          <cell r="B8271" t="str">
            <v>CARRE GROSJEAN 160G 8P FR</v>
          </cell>
          <cell r="C8271" t="str">
            <v>O</v>
          </cell>
          <cell r="D8271">
            <v>0.16</v>
          </cell>
          <cell r="E8271">
            <v>0</v>
          </cell>
          <cell r="G8271">
            <v>20</v>
          </cell>
          <cell r="H8271" t="str">
            <v xml:space="preserve">FONDUS                        </v>
          </cell>
          <cell r="I8271">
            <v>0.16</v>
          </cell>
        </row>
        <row r="8272">
          <cell r="A8272">
            <v>5108</v>
          </cell>
          <cell r="B8272" t="str">
            <v>CARRE GROSJEAN 160G 8P FR</v>
          </cell>
          <cell r="C8272" t="str">
            <v>O</v>
          </cell>
          <cell r="D8272">
            <v>0.16</v>
          </cell>
          <cell r="E8272">
            <v>0</v>
          </cell>
          <cell r="G8272">
            <v>20</v>
          </cell>
          <cell r="H8272" t="str">
            <v xml:space="preserve">FONDUS                        </v>
          </cell>
          <cell r="I8272">
            <v>0.16</v>
          </cell>
        </row>
        <row r="8273">
          <cell r="A8273">
            <v>5108</v>
          </cell>
          <cell r="B8273" t="str">
            <v>CARRE GROSJEAN 160G 8P FR</v>
          </cell>
          <cell r="C8273" t="str">
            <v>O</v>
          </cell>
          <cell r="D8273">
            <v>0.16</v>
          </cell>
          <cell r="E8273">
            <v>0</v>
          </cell>
          <cell r="G8273">
            <v>20</v>
          </cell>
          <cell r="H8273" t="str">
            <v xml:space="preserve">FONDUS                        </v>
          </cell>
          <cell r="I8273">
            <v>0.16</v>
          </cell>
        </row>
        <row r="8274">
          <cell r="A8274">
            <v>5108</v>
          </cell>
          <cell r="B8274" t="str">
            <v>CARRE GROSJEAN 160G 8P FR</v>
          </cell>
          <cell r="C8274" t="str">
            <v>O</v>
          </cell>
          <cell r="D8274">
            <v>0.16</v>
          </cell>
          <cell r="E8274">
            <v>0</v>
          </cell>
          <cell r="G8274">
            <v>20</v>
          </cell>
          <cell r="H8274" t="str">
            <v xml:space="preserve">FONDUS                        </v>
          </cell>
          <cell r="I8274">
            <v>0.16</v>
          </cell>
        </row>
        <row r="8275">
          <cell r="A8275">
            <v>5109</v>
          </cell>
          <cell r="B8275" t="str">
            <v xml:space="preserve">CARRE GROSJEAN 12P 70%   </v>
          </cell>
          <cell r="C8275" t="str">
            <v>N</v>
          </cell>
          <cell r="D8275">
            <v>0.24</v>
          </cell>
          <cell r="E8275">
            <v>0</v>
          </cell>
          <cell r="G8275">
            <v>20</v>
          </cell>
          <cell r="H8275" t="str">
            <v xml:space="preserve">FONDUS                        </v>
          </cell>
          <cell r="I8275">
            <v>0.24</v>
          </cell>
        </row>
        <row r="8276">
          <cell r="A8276">
            <v>5109</v>
          </cell>
          <cell r="B8276" t="str">
            <v xml:space="preserve">CARRE GROSJEAN 12P 70%   </v>
          </cell>
          <cell r="C8276" t="str">
            <v>N</v>
          </cell>
          <cell r="D8276">
            <v>0.24</v>
          </cell>
          <cell r="E8276">
            <v>0</v>
          </cell>
          <cell r="G8276">
            <v>20</v>
          </cell>
          <cell r="H8276" t="str">
            <v xml:space="preserve">FONDUS                        </v>
          </cell>
          <cell r="I8276">
            <v>0.24</v>
          </cell>
        </row>
        <row r="8277">
          <cell r="A8277">
            <v>5109</v>
          </cell>
          <cell r="B8277" t="str">
            <v xml:space="preserve">CARRE GROSJEAN 12P 70%   </v>
          </cell>
          <cell r="C8277" t="str">
            <v>N</v>
          </cell>
          <cell r="D8277">
            <v>0.24</v>
          </cell>
          <cell r="E8277">
            <v>0</v>
          </cell>
          <cell r="G8277">
            <v>20</v>
          </cell>
          <cell r="H8277" t="str">
            <v xml:space="preserve">FONDUS                        </v>
          </cell>
          <cell r="I8277">
            <v>0.24</v>
          </cell>
        </row>
        <row r="8278">
          <cell r="A8278">
            <v>5109</v>
          </cell>
          <cell r="B8278" t="str">
            <v xml:space="preserve">CARRE GROSJEAN 12P 70%   </v>
          </cell>
          <cell r="C8278" t="str">
            <v>N</v>
          </cell>
          <cell r="D8278">
            <v>0.24</v>
          </cell>
          <cell r="E8278">
            <v>0</v>
          </cell>
          <cell r="G8278">
            <v>20</v>
          </cell>
          <cell r="H8278" t="str">
            <v xml:space="preserve">FONDUS                        </v>
          </cell>
          <cell r="I8278">
            <v>0.24</v>
          </cell>
        </row>
        <row r="8279">
          <cell r="A8279">
            <v>5109</v>
          </cell>
          <cell r="B8279" t="str">
            <v xml:space="preserve">CARRE GROSJEAN 12P 70%   </v>
          </cell>
          <cell r="C8279" t="str">
            <v>N</v>
          </cell>
          <cell r="D8279">
            <v>0.24</v>
          </cell>
          <cell r="E8279">
            <v>0</v>
          </cell>
          <cell r="G8279">
            <v>20</v>
          </cell>
          <cell r="H8279" t="str">
            <v xml:space="preserve">FONDUS                        </v>
          </cell>
          <cell r="I8279">
            <v>0.24</v>
          </cell>
        </row>
        <row r="8280">
          <cell r="A8280">
            <v>5124</v>
          </cell>
          <cell r="B8280" t="str">
            <v xml:space="preserve">TRAN.CR.MONSIEUR EXP     </v>
          </cell>
          <cell r="C8280" t="str">
            <v>N</v>
          </cell>
          <cell r="D8280">
            <v>0.2</v>
          </cell>
          <cell r="E8280">
            <v>0</v>
          </cell>
          <cell r="G8280">
            <v>20</v>
          </cell>
          <cell r="H8280" t="str">
            <v xml:space="preserve">FONDUS                        </v>
          </cell>
          <cell r="I8280">
            <v>0.2</v>
          </cell>
        </row>
        <row r="8281">
          <cell r="A8281">
            <v>5124</v>
          </cell>
          <cell r="B8281" t="str">
            <v xml:space="preserve">TRAN.CR.MONSIEUR EXP     </v>
          </cell>
          <cell r="C8281" t="str">
            <v>N</v>
          </cell>
          <cell r="D8281">
            <v>0.2</v>
          </cell>
          <cell r="E8281">
            <v>0</v>
          </cell>
          <cell r="G8281">
            <v>20</v>
          </cell>
          <cell r="H8281" t="str">
            <v xml:space="preserve">FONDUS                        </v>
          </cell>
          <cell r="I8281">
            <v>0.2</v>
          </cell>
        </row>
        <row r="8282">
          <cell r="A8282">
            <v>5124</v>
          </cell>
          <cell r="B8282" t="str">
            <v xml:space="preserve">TRAN.CR.MONSIEUR EXP     </v>
          </cell>
          <cell r="C8282" t="str">
            <v>N</v>
          </cell>
          <cell r="D8282">
            <v>0.2</v>
          </cell>
          <cell r="E8282">
            <v>0</v>
          </cell>
          <cell r="G8282">
            <v>20</v>
          </cell>
          <cell r="H8282" t="str">
            <v xml:space="preserve">FONDUS                        </v>
          </cell>
          <cell r="I8282">
            <v>0.2</v>
          </cell>
        </row>
        <row r="8283">
          <cell r="A8283">
            <v>5124</v>
          </cell>
          <cell r="B8283" t="str">
            <v xml:space="preserve">TRAN.CR.MONSIEUR EXP     </v>
          </cell>
          <cell r="C8283" t="str">
            <v>N</v>
          </cell>
          <cell r="D8283">
            <v>0.2</v>
          </cell>
          <cell r="E8283">
            <v>0</v>
          </cell>
          <cell r="G8283">
            <v>20</v>
          </cell>
          <cell r="H8283" t="str">
            <v xml:space="preserve">FONDUS                        </v>
          </cell>
          <cell r="I8283">
            <v>0.2</v>
          </cell>
        </row>
        <row r="8284">
          <cell r="A8284">
            <v>5124</v>
          </cell>
          <cell r="B8284" t="str">
            <v xml:space="preserve">TRAN.CR.MONSIEUR EXP     </v>
          </cell>
          <cell r="C8284" t="str">
            <v>N</v>
          </cell>
          <cell r="D8284">
            <v>0.2</v>
          </cell>
          <cell r="E8284">
            <v>0</v>
          </cell>
          <cell r="G8284">
            <v>20</v>
          </cell>
          <cell r="H8284" t="str">
            <v xml:space="preserve">FONDUS                        </v>
          </cell>
          <cell r="I8284">
            <v>0.2</v>
          </cell>
        </row>
        <row r="8285">
          <cell r="A8285">
            <v>5125</v>
          </cell>
          <cell r="B8285" t="str">
            <v xml:space="preserve">TRAN.GRUYERE 200gEXP     </v>
          </cell>
          <cell r="C8285" t="str">
            <v>N</v>
          </cell>
          <cell r="D8285">
            <v>0.2</v>
          </cell>
          <cell r="E8285">
            <v>0</v>
          </cell>
          <cell r="G8285">
            <v>20</v>
          </cell>
          <cell r="H8285" t="str">
            <v xml:space="preserve">FONDUS                        </v>
          </cell>
          <cell r="I8285">
            <v>0.2</v>
          </cell>
        </row>
        <row r="8286">
          <cell r="A8286">
            <v>5125</v>
          </cell>
          <cell r="B8286" t="str">
            <v xml:space="preserve">TRAN.GRUYERE 200gEXP     </v>
          </cell>
          <cell r="C8286" t="str">
            <v>N</v>
          </cell>
          <cell r="D8286">
            <v>0.2</v>
          </cell>
          <cell r="E8286">
            <v>0</v>
          </cell>
          <cell r="G8286">
            <v>20</v>
          </cell>
          <cell r="H8286" t="str">
            <v xml:space="preserve">FONDUS                        </v>
          </cell>
          <cell r="I8286">
            <v>0.2</v>
          </cell>
        </row>
        <row r="8287">
          <cell r="A8287">
            <v>5125</v>
          </cell>
          <cell r="B8287" t="str">
            <v xml:space="preserve">TRAN.GRUYERE 200gEXP     </v>
          </cell>
          <cell r="C8287" t="str">
            <v>N</v>
          </cell>
          <cell r="D8287">
            <v>0.2</v>
          </cell>
          <cell r="E8287">
            <v>0</v>
          </cell>
          <cell r="G8287">
            <v>20</v>
          </cell>
          <cell r="H8287" t="str">
            <v xml:space="preserve">FONDUS                        </v>
          </cell>
          <cell r="I8287">
            <v>0.2</v>
          </cell>
        </row>
        <row r="8288">
          <cell r="A8288">
            <v>5125</v>
          </cell>
          <cell r="B8288" t="str">
            <v xml:space="preserve">TRAN.GRUYERE 200gEXP     </v>
          </cell>
          <cell r="C8288" t="str">
            <v>N</v>
          </cell>
          <cell r="D8288">
            <v>0.2</v>
          </cell>
          <cell r="E8288">
            <v>0</v>
          </cell>
          <cell r="G8288">
            <v>20</v>
          </cell>
          <cell r="H8288" t="str">
            <v xml:space="preserve">FONDUS                        </v>
          </cell>
          <cell r="I8288">
            <v>0.2</v>
          </cell>
        </row>
        <row r="8289">
          <cell r="A8289">
            <v>5125</v>
          </cell>
          <cell r="B8289" t="str">
            <v xml:space="preserve">TRAN.GRUYERE 200gEXP     </v>
          </cell>
          <cell r="C8289" t="str">
            <v>N</v>
          </cell>
          <cell r="D8289">
            <v>0.2</v>
          </cell>
          <cell r="E8289">
            <v>0</v>
          </cell>
          <cell r="G8289">
            <v>20</v>
          </cell>
          <cell r="H8289" t="str">
            <v xml:space="preserve">FONDUS                        </v>
          </cell>
          <cell r="I8289">
            <v>0.2</v>
          </cell>
        </row>
        <row r="8290">
          <cell r="A8290">
            <v>5128</v>
          </cell>
          <cell r="B8290" t="str">
            <v xml:space="preserve">Tr.CROQ.MONSIEUR 1KG     </v>
          </cell>
          <cell r="C8290" t="str">
            <v>N</v>
          </cell>
          <cell r="D8290">
            <v>1</v>
          </cell>
          <cell r="E8290">
            <v>0</v>
          </cell>
          <cell r="G8290">
            <v>20</v>
          </cell>
          <cell r="H8290" t="str">
            <v xml:space="preserve">FONDUS                        </v>
          </cell>
          <cell r="I8290">
            <v>1</v>
          </cell>
        </row>
        <row r="8291">
          <cell r="A8291">
            <v>5128</v>
          </cell>
          <cell r="B8291" t="str">
            <v xml:space="preserve">Tr.CROQ.MONSIEUR 1KG     </v>
          </cell>
          <cell r="C8291" t="str">
            <v>N</v>
          </cell>
          <cell r="D8291">
            <v>1</v>
          </cell>
          <cell r="E8291">
            <v>0</v>
          </cell>
          <cell r="G8291">
            <v>20</v>
          </cell>
          <cell r="H8291" t="str">
            <v xml:space="preserve">FONDUS                        </v>
          </cell>
          <cell r="I8291">
            <v>1</v>
          </cell>
        </row>
        <row r="8292">
          <cell r="A8292">
            <v>5128</v>
          </cell>
          <cell r="B8292" t="str">
            <v xml:space="preserve">Tr.CROQ.MONSIEUR 1KG     </v>
          </cell>
          <cell r="C8292" t="str">
            <v>N</v>
          </cell>
          <cell r="D8292">
            <v>1</v>
          </cell>
          <cell r="E8292">
            <v>0</v>
          </cell>
          <cell r="G8292">
            <v>20</v>
          </cell>
          <cell r="H8292" t="str">
            <v xml:space="preserve">FONDUS                        </v>
          </cell>
          <cell r="I8292">
            <v>1</v>
          </cell>
        </row>
        <row r="8293">
          <cell r="A8293">
            <v>5128</v>
          </cell>
          <cell r="B8293" t="str">
            <v xml:space="preserve">Tr.CROQ.MONSIEUR 1KG     </v>
          </cell>
          <cell r="C8293" t="str">
            <v>N</v>
          </cell>
          <cell r="D8293">
            <v>1</v>
          </cell>
          <cell r="E8293">
            <v>0</v>
          </cell>
          <cell r="G8293">
            <v>20</v>
          </cell>
          <cell r="H8293" t="str">
            <v xml:space="preserve">FONDUS                        </v>
          </cell>
          <cell r="I8293">
            <v>1</v>
          </cell>
        </row>
        <row r="8294">
          <cell r="A8294">
            <v>5128</v>
          </cell>
          <cell r="B8294" t="str">
            <v xml:space="preserve">Tr.CROQ.MONSIEUR 1KG     </v>
          </cell>
          <cell r="C8294" t="str">
            <v>N</v>
          </cell>
          <cell r="D8294">
            <v>1</v>
          </cell>
          <cell r="E8294">
            <v>0</v>
          </cell>
          <cell r="G8294">
            <v>20</v>
          </cell>
          <cell r="H8294" t="str">
            <v xml:space="preserve">FONDUS                        </v>
          </cell>
          <cell r="I8294">
            <v>1</v>
          </cell>
        </row>
        <row r="8295">
          <cell r="A8295">
            <v>5131</v>
          </cell>
          <cell r="B8295" t="str">
            <v xml:space="preserve">FF PDT 55% X 48 PECO     </v>
          </cell>
          <cell r="C8295" t="str">
            <v>O</v>
          </cell>
          <cell r="D8295">
            <v>0.14000000000000001</v>
          </cell>
          <cell r="E8295">
            <v>0</v>
          </cell>
          <cell r="G8295">
            <v>20</v>
          </cell>
          <cell r="H8295" t="str">
            <v xml:space="preserve">FONDUS                        </v>
          </cell>
          <cell r="I8295">
            <v>0.14000000000000001</v>
          </cell>
        </row>
        <row r="8296">
          <cell r="A8296">
            <v>5132</v>
          </cell>
          <cell r="B8296" t="str">
            <v xml:space="preserve">INCONNU                  </v>
          </cell>
          <cell r="C8296" t="str">
            <v>N</v>
          </cell>
          <cell r="D8296">
            <v>1</v>
          </cell>
          <cell r="E8296">
            <v>0</v>
          </cell>
          <cell r="G8296">
            <v>97</v>
          </cell>
          <cell r="H8296" t="str">
            <v xml:space="preserve">AUTRES PRODUITS               </v>
          </cell>
          <cell r="I8296">
            <v>1</v>
          </cell>
        </row>
        <row r="8297">
          <cell r="A8297">
            <v>5135</v>
          </cell>
          <cell r="B8297" t="str">
            <v xml:space="preserve">V.GRJ 50% 16P 250G       </v>
          </cell>
          <cell r="C8297" t="str">
            <v>O</v>
          </cell>
          <cell r="D8297">
            <v>0.25</v>
          </cell>
          <cell r="E8297">
            <v>0</v>
          </cell>
          <cell r="G8297">
            <v>20</v>
          </cell>
          <cell r="H8297" t="str">
            <v xml:space="preserve">FONDUS                        </v>
          </cell>
          <cell r="I8297">
            <v>0.25</v>
          </cell>
        </row>
        <row r="8298">
          <cell r="A8298">
            <v>5135</v>
          </cell>
          <cell r="B8298" t="str">
            <v xml:space="preserve">V.GRJ 50% 16P 250G       </v>
          </cell>
          <cell r="C8298" t="str">
            <v>O</v>
          </cell>
          <cell r="D8298">
            <v>0.25</v>
          </cell>
          <cell r="E8298">
            <v>0</v>
          </cell>
          <cell r="G8298">
            <v>20</v>
          </cell>
          <cell r="H8298" t="str">
            <v xml:space="preserve">FONDUS                        </v>
          </cell>
          <cell r="I8298">
            <v>0.25</v>
          </cell>
        </row>
        <row r="8299">
          <cell r="A8299">
            <v>5135</v>
          </cell>
          <cell r="B8299" t="str">
            <v xml:space="preserve">V.GRJ 50% 16P 250G       </v>
          </cell>
          <cell r="C8299" t="str">
            <v>O</v>
          </cell>
          <cell r="D8299">
            <v>0.25</v>
          </cell>
          <cell r="E8299">
            <v>0</v>
          </cell>
          <cell r="G8299">
            <v>20</v>
          </cell>
          <cell r="H8299" t="str">
            <v xml:space="preserve">FONDUS                        </v>
          </cell>
          <cell r="I8299">
            <v>0.25</v>
          </cell>
        </row>
        <row r="8300">
          <cell r="A8300">
            <v>5135</v>
          </cell>
          <cell r="B8300" t="str">
            <v xml:space="preserve">V.GRJ 50% 16P 250G       </v>
          </cell>
          <cell r="C8300" t="str">
            <v>O</v>
          </cell>
          <cell r="D8300">
            <v>0.25</v>
          </cell>
          <cell r="E8300">
            <v>0</v>
          </cell>
          <cell r="G8300">
            <v>20</v>
          </cell>
          <cell r="H8300" t="str">
            <v xml:space="preserve">FONDUS                        </v>
          </cell>
          <cell r="I8300">
            <v>0.25</v>
          </cell>
        </row>
        <row r="8301">
          <cell r="A8301">
            <v>5135</v>
          </cell>
          <cell r="B8301" t="str">
            <v xml:space="preserve">V.GRJ 50% 16P 250G       </v>
          </cell>
          <cell r="C8301" t="str">
            <v>O</v>
          </cell>
          <cell r="D8301">
            <v>0.25</v>
          </cell>
          <cell r="E8301">
            <v>0</v>
          </cell>
          <cell r="G8301">
            <v>20</v>
          </cell>
          <cell r="H8301" t="str">
            <v xml:space="preserve">FONDUS                        </v>
          </cell>
          <cell r="I8301">
            <v>0.25</v>
          </cell>
        </row>
        <row r="8302">
          <cell r="A8302">
            <v>5135</v>
          </cell>
          <cell r="B8302" t="str">
            <v xml:space="preserve">V.GRJ 50% 16P 250G       </v>
          </cell>
          <cell r="C8302" t="str">
            <v>O</v>
          </cell>
          <cell r="D8302">
            <v>0.25</v>
          </cell>
          <cell r="E8302">
            <v>0</v>
          </cell>
          <cell r="G8302">
            <v>20</v>
          </cell>
          <cell r="H8302" t="str">
            <v xml:space="preserve">FONDUS                        </v>
          </cell>
          <cell r="I8302">
            <v>0.25</v>
          </cell>
        </row>
        <row r="8303">
          <cell r="A8303">
            <v>5136</v>
          </cell>
          <cell r="B8303" t="str">
            <v xml:space="preserve">TRAN.CHESTER 200GEXP     </v>
          </cell>
          <cell r="C8303" t="str">
            <v>N</v>
          </cell>
          <cell r="D8303">
            <v>0.2</v>
          </cell>
          <cell r="E8303">
            <v>0</v>
          </cell>
          <cell r="G8303">
            <v>20</v>
          </cell>
          <cell r="H8303" t="str">
            <v xml:space="preserve">FONDUS                        </v>
          </cell>
          <cell r="I8303">
            <v>0.2</v>
          </cell>
        </row>
        <row r="8304">
          <cell r="A8304">
            <v>5136</v>
          </cell>
          <cell r="B8304" t="str">
            <v xml:space="preserve">TRAN.CHESTER 200GEXP     </v>
          </cell>
          <cell r="C8304" t="str">
            <v>N</v>
          </cell>
          <cell r="D8304">
            <v>0.2</v>
          </cell>
          <cell r="E8304">
            <v>0</v>
          </cell>
          <cell r="G8304">
            <v>20</v>
          </cell>
          <cell r="H8304" t="str">
            <v xml:space="preserve">FONDUS                        </v>
          </cell>
          <cell r="I8304">
            <v>0.2</v>
          </cell>
        </row>
        <row r="8305">
          <cell r="A8305">
            <v>5136</v>
          </cell>
          <cell r="B8305" t="str">
            <v xml:space="preserve">TRAN.CHESTER 200GEXP     </v>
          </cell>
          <cell r="C8305" t="str">
            <v>N</v>
          </cell>
          <cell r="D8305">
            <v>0.2</v>
          </cell>
          <cell r="E8305">
            <v>0</v>
          </cell>
          <cell r="G8305">
            <v>20</v>
          </cell>
          <cell r="H8305" t="str">
            <v xml:space="preserve">FONDUS                        </v>
          </cell>
          <cell r="I8305">
            <v>0.2</v>
          </cell>
        </row>
        <row r="8306">
          <cell r="A8306">
            <v>5136</v>
          </cell>
          <cell r="B8306" t="str">
            <v xml:space="preserve">TRAN.CHESTER 200GEXP     </v>
          </cell>
          <cell r="C8306" t="str">
            <v>N</v>
          </cell>
          <cell r="D8306">
            <v>0.2</v>
          </cell>
          <cell r="E8306">
            <v>0</v>
          </cell>
          <cell r="G8306">
            <v>20</v>
          </cell>
          <cell r="H8306" t="str">
            <v xml:space="preserve">FONDUS                        </v>
          </cell>
          <cell r="I8306">
            <v>0.2</v>
          </cell>
        </row>
        <row r="8307">
          <cell r="A8307">
            <v>5136</v>
          </cell>
          <cell r="B8307" t="str">
            <v xml:space="preserve">TRAN.CHESTER 200GEXP     </v>
          </cell>
          <cell r="C8307" t="str">
            <v>N</v>
          </cell>
          <cell r="D8307">
            <v>0.2</v>
          </cell>
          <cell r="E8307">
            <v>0</v>
          </cell>
          <cell r="G8307">
            <v>20</v>
          </cell>
          <cell r="H8307" t="str">
            <v xml:space="preserve">FONDUS                        </v>
          </cell>
          <cell r="I8307">
            <v>0.2</v>
          </cell>
        </row>
        <row r="8308">
          <cell r="A8308">
            <v>5137</v>
          </cell>
          <cell r="B8308" t="str">
            <v xml:space="preserve">FF BM BONJURA 50%        </v>
          </cell>
          <cell r="C8308" t="str">
            <v>O</v>
          </cell>
          <cell r="D8308">
            <v>4.2999999999999997E-2</v>
          </cell>
          <cell r="E8308">
            <v>0</v>
          </cell>
          <cell r="G8308">
            <v>20</v>
          </cell>
          <cell r="H8308" t="str">
            <v xml:space="preserve">FONDUS                        </v>
          </cell>
          <cell r="I8308">
            <v>4.2999999999999997E-2</v>
          </cell>
        </row>
        <row r="8309">
          <cell r="A8309">
            <v>5137</v>
          </cell>
          <cell r="B8309" t="str">
            <v xml:space="preserve">FF BM BONJURA 50%        </v>
          </cell>
          <cell r="C8309" t="str">
            <v>O</v>
          </cell>
          <cell r="D8309">
            <v>4.2999999999999997E-2</v>
          </cell>
          <cell r="E8309">
            <v>0</v>
          </cell>
          <cell r="G8309">
            <v>20</v>
          </cell>
          <cell r="H8309" t="str">
            <v xml:space="preserve">FONDUS                        </v>
          </cell>
          <cell r="I8309">
            <v>4.2999999999999997E-2</v>
          </cell>
        </row>
        <row r="8310">
          <cell r="A8310">
            <v>5137</v>
          </cell>
          <cell r="B8310" t="str">
            <v xml:space="preserve">FF BM BONJURA 50%        </v>
          </cell>
          <cell r="C8310" t="str">
            <v>O</v>
          </cell>
          <cell r="D8310">
            <v>4.2999999999999997E-2</v>
          </cell>
          <cell r="E8310">
            <v>0</v>
          </cell>
          <cell r="G8310">
            <v>20</v>
          </cell>
          <cell r="H8310" t="str">
            <v xml:space="preserve">FONDUS                        </v>
          </cell>
          <cell r="I8310">
            <v>4.2999999999999997E-2</v>
          </cell>
        </row>
        <row r="8311">
          <cell r="A8311">
            <v>5137</v>
          </cell>
          <cell r="B8311" t="str">
            <v xml:space="preserve">FF BM BONJURA 50%        </v>
          </cell>
          <cell r="C8311" t="str">
            <v>O</v>
          </cell>
          <cell r="D8311">
            <v>4.2999999999999997E-2</v>
          </cell>
          <cell r="E8311">
            <v>0</v>
          </cell>
          <cell r="G8311">
            <v>20</v>
          </cell>
          <cell r="H8311" t="str">
            <v xml:space="preserve">FONDUS                        </v>
          </cell>
          <cell r="I8311">
            <v>4.2999999999999997E-2</v>
          </cell>
        </row>
        <row r="8312">
          <cell r="A8312">
            <v>5137</v>
          </cell>
          <cell r="B8312" t="str">
            <v xml:space="preserve">FF BM BONJURA 50%        </v>
          </cell>
          <cell r="C8312" t="str">
            <v>O</v>
          </cell>
          <cell r="D8312">
            <v>4.2999999999999997E-2</v>
          </cell>
          <cell r="E8312">
            <v>0</v>
          </cell>
          <cell r="G8312">
            <v>20</v>
          </cell>
          <cell r="H8312" t="str">
            <v xml:space="preserve">FONDUS                        </v>
          </cell>
          <cell r="I8312">
            <v>4.2999999999999997E-2</v>
          </cell>
        </row>
        <row r="8313">
          <cell r="A8313">
            <v>5138</v>
          </cell>
          <cell r="B8313" t="str">
            <v xml:space="preserve">FF BONJURA 50% JAMB.     </v>
          </cell>
          <cell r="C8313" t="str">
            <v>N</v>
          </cell>
          <cell r="D8313">
            <v>4.2999999999999997E-2</v>
          </cell>
          <cell r="E8313">
            <v>0</v>
          </cell>
          <cell r="G8313">
            <v>20</v>
          </cell>
          <cell r="H8313" t="str">
            <v xml:space="preserve">FONDUS                        </v>
          </cell>
          <cell r="I8313">
            <v>4.2999999999999997E-2</v>
          </cell>
        </row>
        <row r="8314">
          <cell r="A8314">
            <v>5138</v>
          </cell>
          <cell r="B8314" t="str">
            <v xml:space="preserve">FF BONJURA 50% JAMB.     </v>
          </cell>
          <cell r="C8314" t="str">
            <v>N</v>
          </cell>
          <cell r="D8314">
            <v>4.2999999999999997E-2</v>
          </cell>
          <cell r="E8314">
            <v>0</v>
          </cell>
          <cell r="G8314">
            <v>20</v>
          </cell>
          <cell r="H8314" t="str">
            <v xml:space="preserve">FONDUS                        </v>
          </cell>
          <cell r="I8314">
            <v>4.2999999999999997E-2</v>
          </cell>
        </row>
        <row r="8315">
          <cell r="A8315">
            <v>5138</v>
          </cell>
          <cell r="B8315" t="str">
            <v xml:space="preserve">FF BONJURA 50% JAMB.     </v>
          </cell>
          <cell r="C8315" t="str">
            <v>N</v>
          </cell>
          <cell r="D8315">
            <v>4.2999999999999997E-2</v>
          </cell>
          <cell r="E8315">
            <v>0</v>
          </cell>
          <cell r="G8315">
            <v>20</v>
          </cell>
          <cell r="H8315" t="str">
            <v xml:space="preserve">FONDUS                        </v>
          </cell>
          <cell r="I8315">
            <v>4.2999999999999997E-2</v>
          </cell>
        </row>
        <row r="8316">
          <cell r="A8316">
            <v>5138</v>
          </cell>
          <cell r="B8316" t="str">
            <v xml:space="preserve">FF BONJURA 50% JAMB.     </v>
          </cell>
          <cell r="C8316" t="str">
            <v>N</v>
          </cell>
          <cell r="D8316">
            <v>4.2999999999999997E-2</v>
          </cell>
          <cell r="E8316">
            <v>0</v>
          </cell>
          <cell r="G8316">
            <v>20</v>
          </cell>
          <cell r="H8316" t="str">
            <v xml:space="preserve">FONDUS                        </v>
          </cell>
          <cell r="I8316">
            <v>4.2999999999999997E-2</v>
          </cell>
        </row>
        <row r="8317">
          <cell r="A8317">
            <v>5138</v>
          </cell>
          <cell r="B8317" t="str">
            <v xml:space="preserve">FF BONJURA 50% JAMB.     </v>
          </cell>
          <cell r="C8317" t="str">
            <v>N</v>
          </cell>
          <cell r="D8317">
            <v>4.2999999999999997E-2</v>
          </cell>
          <cell r="E8317">
            <v>0</v>
          </cell>
          <cell r="G8317">
            <v>20</v>
          </cell>
          <cell r="H8317" t="str">
            <v xml:space="preserve">FONDUS                        </v>
          </cell>
          <cell r="I8317">
            <v>4.2999999999999997E-2</v>
          </cell>
        </row>
        <row r="8318">
          <cell r="A8318">
            <v>5139</v>
          </cell>
          <cell r="B8318" t="str">
            <v xml:space="preserve">TRANCHE HAMBURGER 1K     </v>
          </cell>
          <cell r="C8318" t="str">
            <v>N</v>
          </cell>
          <cell r="D8318">
            <v>1</v>
          </cell>
          <cell r="E8318">
            <v>0</v>
          </cell>
          <cell r="G8318">
            <v>20</v>
          </cell>
          <cell r="H8318" t="str">
            <v xml:space="preserve">FONDUS                        </v>
          </cell>
          <cell r="I8318">
            <v>1</v>
          </cell>
        </row>
        <row r="8319">
          <cell r="A8319">
            <v>5139</v>
          </cell>
          <cell r="B8319" t="str">
            <v xml:space="preserve">TRANCHE HAMBURGER 1K     </v>
          </cell>
          <cell r="C8319" t="str">
            <v>N</v>
          </cell>
          <cell r="D8319">
            <v>1</v>
          </cell>
          <cell r="E8319">
            <v>0</v>
          </cell>
          <cell r="G8319">
            <v>20</v>
          </cell>
          <cell r="H8319" t="str">
            <v xml:space="preserve">FONDUS                        </v>
          </cell>
          <cell r="I8319">
            <v>1</v>
          </cell>
        </row>
        <row r="8320">
          <cell r="A8320">
            <v>5139</v>
          </cell>
          <cell r="B8320" t="str">
            <v xml:space="preserve">TRANCHE HAMBURGER 1K     </v>
          </cell>
          <cell r="C8320" t="str">
            <v>N</v>
          </cell>
          <cell r="D8320">
            <v>1</v>
          </cell>
          <cell r="E8320">
            <v>0</v>
          </cell>
          <cell r="G8320">
            <v>20</v>
          </cell>
          <cell r="H8320" t="str">
            <v xml:space="preserve">FONDUS                        </v>
          </cell>
          <cell r="I8320">
            <v>1</v>
          </cell>
        </row>
        <row r="8321">
          <cell r="A8321">
            <v>5139</v>
          </cell>
          <cell r="B8321" t="str">
            <v xml:space="preserve">TRANCHE HAMBURGER 1K     </v>
          </cell>
          <cell r="C8321" t="str">
            <v>N</v>
          </cell>
          <cell r="D8321">
            <v>1</v>
          </cell>
          <cell r="E8321">
            <v>0</v>
          </cell>
          <cell r="G8321">
            <v>20</v>
          </cell>
          <cell r="H8321" t="str">
            <v xml:space="preserve">FONDUS                        </v>
          </cell>
          <cell r="I8321">
            <v>1</v>
          </cell>
        </row>
        <row r="8322">
          <cell r="A8322">
            <v>5139</v>
          </cell>
          <cell r="B8322" t="str">
            <v xml:space="preserve">TRANCHE HAMBURGER 1K     </v>
          </cell>
          <cell r="C8322" t="str">
            <v>N</v>
          </cell>
          <cell r="D8322">
            <v>1</v>
          </cell>
          <cell r="E8322">
            <v>0</v>
          </cell>
          <cell r="G8322">
            <v>20</v>
          </cell>
          <cell r="H8322" t="str">
            <v xml:space="preserve">FONDUS                        </v>
          </cell>
          <cell r="I8322">
            <v>1</v>
          </cell>
        </row>
        <row r="8323">
          <cell r="A8323">
            <v>5140</v>
          </cell>
          <cell r="B8323" t="str">
            <v xml:space="preserve">FF BA 45%SS OUV.F340     </v>
          </cell>
          <cell r="C8323" t="str">
            <v>N</v>
          </cell>
          <cell r="D8323">
            <v>0.34</v>
          </cell>
          <cell r="E8323">
            <v>0</v>
          </cell>
          <cell r="G8323">
            <v>20</v>
          </cell>
          <cell r="H8323" t="str">
            <v xml:space="preserve">FONDUS                        </v>
          </cell>
          <cell r="I8323">
            <v>0.34</v>
          </cell>
        </row>
        <row r="8324">
          <cell r="A8324">
            <v>5140</v>
          </cell>
          <cell r="B8324" t="str">
            <v xml:space="preserve">FF BA 45%SS OUV.F340     </v>
          </cell>
          <cell r="C8324" t="str">
            <v>N</v>
          </cell>
          <cell r="D8324">
            <v>0.34</v>
          </cell>
          <cell r="E8324">
            <v>0</v>
          </cell>
          <cell r="G8324">
            <v>20</v>
          </cell>
          <cell r="H8324" t="str">
            <v xml:space="preserve">FONDUS                        </v>
          </cell>
          <cell r="I8324">
            <v>0.34</v>
          </cell>
        </row>
        <row r="8325">
          <cell r="A8325">
            <v>5140</v>
          </cell>
          <cell r="B8325" t="str">
            <v xml:space="preserve">FF BA 45%SS OUV.F340     </v>
          </cell>
          <cell r="C8325" t="str">
            <v>N</v>
          </cell>
          <cell r="D8325">
            <v>0.34</v>
          </cell>
          <cell r="E8325">
            <v>0</v>
          </cell>
          <cell r="G8325">
            <v>20</v>
          </cell>
          <cell r="H8325" t="str">
            <v xml:space="preserve">FONDUS                        </v>
          </cell>
          <cell r="I8325">
            <v>0.34</v>
          </cell>
        </row>
        <row r="8326">
          <cell r="A8326">
            <v>5140</v>
          </cell>
          <cell r="B8326" t="str">
            <v xml:space="preserve">FF BA 45%SS OUV.F340     </v>
          </cell>
          <cell r="C8326" t="str">
            <v>N</v>
          </cell>
          <cell r="D8326">
            <v>0.34</v>
          </cell>
          <cell r="E8326">
            <v>0</v>
          </cell>
          <cell r="G8326">
            <v>20</v>
          </cell>
          <cell r="H8326" t="str">
            <v xml:space="preserve">FONDUS                        </v>
          </cell>
          <cell r="I8326">
            <v>0.34</v>
          </cell>
        </row>
        <row r="8327">
          <cell r="A8327">
            <v>5140</v>
          </cell>
          <cell r="B8327" t="str">
            <v xml:space="preserve">FF BA 45%SS OUV.F340     </v>
          </cell>
          <cell r="C8327" t="str">
            <v>N</v>
          </cell>
          <cell r="D8327">
            <v>0.34</v>
          </cell>
          <cell r="E8327">
            <v>0</v>
          </cell>
          <cell r="G8327">
            <v>20</v>
          </cell>
          <cell r="H8327" t="str">
            <v xml:space="preserve">FONDUS                        </v>
          </cell>
          <cell r="I8327">
            <v>0.34</v>
          </cell>
        </row>
        <row r="8328">
          <cell r="A8328">
            <v>5141</v>
          </cell>
          <cell r="B8328" t="str">
            <v xml:space="preserve">TR.BON.VACHE CHEDDAR     </v>
          </cell>
          <cell r="C8328" t="str">
            <v>N</v>
          </cell>
          <cell r="D8328">
            <v>0.2</v>
          </cell>
          <cell r="E8328">
            <v>0</v>
          </cell>
          <cell r="G8328">
            <v>20</v>
          </cell>
          <cell r="H8328" t="str">
            <v xml:space="preserve">FONDUS                        </v>
          </cell>
          <cell r="I8328">
            <v>0.2</v>
          </cell>
        </row>
        <row r="8329">
          <cell r="A8329">
            <v>5141</v>
          </cell>
          <cell r="B8329" t="str">
            <v xml:space="preserve">TR.BON.VACHE CHEDDAR     </v>
          </cell>
          <cell r="C8329" t="str">
            <v>N</v>
          </cell>
          <cell r="D8329">
            <v>0.2</v>
          </cell>
          <cell r="E8329">
            <v>0</v>
          </cell>
          <cell r="G8329">
            <v>20</v>
          </cell>
          <cell r="H8329" t="str">
            <v xml:space="preserve">FONDUS                        </v>
          </cell>
          <cell r="I8329">
            <v>0.2</v>
          </cell>
        </row>
        <row r="8330">
          <cell r="A8330">
            <v>5141</v>
          </cell>
          <cell r="B8330" t="str">
            <v xml:space="preserve">TR.BON.VACHE CHEDDAR     </v>
          </cell>
          <cell r="C8330" t="str">
            <v>N</v>
          </cell>
          <cell r="D8330">
            <v>0.2</v>
          </cell>
          <cell r="E8330">
            <v>0</v>
          </cell>
          <cell r="G8330">
            <v>20</v>
          </cell>
          <cell r="H8330" t="str">
            <v xml:space="preserve">FONDUS                        </v>
          </cell>
          <cell r="I8330">
            <v>0.2</v>
          </cell>
        </row>
        <row r="8331">
          <cell r="A8331">
            <v>5141</v>
          </cell>
          <cell r="B8331" t="str">
            <v xml:space="preserve">TR.BON.VACHE CHEDDAR     </v>
          </cell>
          <cell r="C8331" t="str">
            <v>N</v>
          </cell>
          <cell r="D8331">
            <v>0.2</v>
          </cell>
          <cell r="E8331">
            <v>0</v>
          </cell>
          <cell r="G8331">
            <v>20</v>
          </cell>
          <cell r="H8331" t="str">
            <v xml:space="preserve">FONDUS                        </v>
          </cell>
          <cell r="I8331">
            <v>0.2</v>
          </cell>
        </row>
        <row r="8332">
          <cell r="A8332">
            <v>5141</v>
          </cell>
          <cell r="B8332" t="str">
            <v xml:space="preserve">TR.BON.VACHE CHEDDAR     </v>
          </cell>
          <cell r="C8332" t="str">
            <v>N</v>
          </cell>
          <cell r="D8332">
            <v>0.2</v>
          </cell>
          <cell r="E8332">
            <v>0</v>
          </cell>
          <cell r="G8332">
            <v>20</v>
          </cell>
          <cell r="H8332" t="str">
            <v xml:space="preserve">FONDUS                        </v>
          </cell>
          <cell r="I8332">
            <v>0.2</v>
          </cell>
        </row>
        <row r="8333">
          <cell r="A8333">
            <v>5145</v>
          </cell>
          <cell r="B8333" t="str">
            <v xml:space="preserve">GRJ. 50% 16P. 280G       </v>
          </cell>
          <cell r="C8333" t="str">
            <v>N</v>
          </cell>
          <cell r="D8333">
            <v>0.28000000000000003</v>
          </cell>
          <cell r="E8333">
            <v>0</v>
          </cell>
          <cell r="G8333">
            <v>20</v>
          </cell>
          <cell r="H8333" t="str">
            <v xml:space="preserve">FONDUS                        </v>
          </cell>
          <cell r="I8333">
            <v>0.28000000000000003</v>
          </cell>
        </row>
        <row r="8334">
          <cell r="A8334">
            <v>5145</v>
          </cell>
          <cell r="B8334" t="str">
            <v xml:space="preserve">GRJ. 50% 16P. 280G       </v>
          </cell>
          <cell r="C8334" t="str">
            <v>N</v>
          </cell>
          <cell r="D8334">
            <v>0.28000000000000003</v>
          </cell>
          <cell r="E8334">
            <v>0</v>
          </cell>
          <cell r="G8334">
            <v>20</v>
          </cell>
          <cell r="H8334" t="str">
            <v xml:space="preserve">FONDUS                        </v>
          </cell>
          <cell r="I8334">
            <v>0.28000000000000003</v>
          </cell>
        </row>
        <row r="8335">
          <cell r="A8335">
            <v>5145</v>
          </cell>
          <cell r="B8335" t="str">
            <v xml:space="preserve">GRJ. 50% 16P. 280G       </v>
          </cell>
          <cell r="C8335" t="str">
            <v>N</v>
          </cell>
          <cell r="D8335">
            <v>0.28000000000000003</v>
          </cell>
          <cell r="E8335">
            <v>0</v>
          </cell>
          <cell r="G8335">
            <v>20</v>
          </cell>
          <cell r="H8335" t="str">
            <v xml:space="preserve">FONDUS                        </v>
          </cell>
          <cell r="I8335">
            <v>0.28000000000000003</v>
          </cell>
        </row>
        <row r="8336">
          <cell r="A8336">
            <v>5145</v>
          </cell>
          <cell r="B8336" t="str">
            <v xml:space="preserve">GRJ. 50% 16P. 280G       </v>
          </cell>
          <cell r="C8336" t="str">
            <v>N</v>
          </cell>
          <cell r="D8336">
            <v>0.28000000000000003</v>
          </cell>
          <cell r="E8336">
            <v>0</v>
          </cell>
          <cell r="G8336">
            <v>20</v>
          </cell>
          <cell r="H8336" t="str">
            <v xml:space="preserve">FONDUS                        </v>
          </cell>
          <cell r="I8336">
            <v>0.28000000000000003</v>
          </cell>
        </row>
        <row r="8337">
          <cell r="A8337">
            <v>5145</v>
          </cell>
          <cell r="B8337" t="str">
            <v xml:space="preserve">GRJ. 50% 16P. 280G       </v>
          </cell>
          <cell r="C8337" t="str">
            <v>N</v>
          </cell>
          <cell r="D8337">
            <v>0.28000000000000003</v>
          </cell>
          <cell r="E8337">
            <v>0</v>
          </cell>
          <cell r="G8337">
            <v>20</v>
          </cell>
          <cell r="H8337" t="str">
            <v xml:space="preserve">FONDUS                        </v>
          </cell>
          <cell r="I8337">
            <v>0.28000000000000003</v>
          </cell>
        </row>
        <row r="8338">
          <cell r="A8338">
            <v>5146</v>
          </cell>
          <cell r="B8338" t="str">
            <v xml:space="preserve">GRJ. 50% 24P. 400G       </v>
          </cell>
          <cell r="C8338" t="str">
            <v>O</v>
          </cell>
          <cell r="D8338">
            <v>0.4</v>
          </cell>
          <cell r="E8338">
            <v>0</v>
          </cell>
          <cell r="G8338">
            <v>20</v>
          </cell>
          <cell r="H8338" t="str">
            <v xml:space="preserve">FONDUS                        </v>
          </cell>
          <cell r="I8338">
            <v>0.4</v>
          </cell>
        </row>
        <row r="8339">
          <cell r="A8339">
            <v>5146</v>
          </cell>
          <cell r="B8339" t="str">
            <v xml:space="preserve">GRJ. 50% 24P. 400G       </v>
          </cell>
          <cell r="C8339" t="str">
            <v>O</v>
          </cell>
          <cell r="D8339">
            <v>0.4</v>
          </cell>
          <cell r="E8339">
            <v>0</v>
          </cell>
          <cell r="G8339">
            <v>20</v>
          </cell>
          <cell r="H8339" t="str">
            <v xml:space="preserve">FONDUS                        </v>
          </cell>
          <cell r="I8339">
            <v>0.4</v>
          </cell>
        </row>
        <row r="8340">
          <cell r="A8340">
            <v>5146</v>
          </cell>
          <cell r="B8340" t="str">
            <v xml:space="preserve">GRJ. 50% 24P. 400G       </v>
          </cell>
          <cell r="C8340" t="str">
            <v>O</v>
          </cell>
          <cell r="D8340">
            <v>0.4</v>
          </cell>
          <cell r="E8340">
            <v>0</v>
          </cell>
          <cell r="G8340">
            <v>20</v>
          </cell>
          <cell r="H8340" t="str">
            <v xml:space="preserve">FONDUS                        </v>
          </cell>
          <cell r="I8340">
            <v>0.4</v>
          </cell>
        </row>
        <row r="8341">
          <cell r="A8341">
            <v>5146</v>
          </cell>
          <cell r="B8341" t="str">
            <v xml:space="preserve">GRJ. 50% 24P. 400G       </v>
          </cell>
          <cell r="C8341" t="str">
            <v>O</v>
          </cell>
          <cell r="D8341">
            <v>0.4</v>
          </cell>
          <cell r="E8341">
            <v>0</v>
          </cell>
          <cell r="G8341">
            <v>20</v>
          </cell>
          <cell r="H8341" t="str">
            <v xml:space="preserve">FONDUS                        </v>
          </cell>
          <cell r="I8341">
            <v>0.4</v>
          </cell>
        </row>
        <row r="8342">
          <cell r="A8342">
            <v>5146</v>
          </cell>
          <cell r="B8342" t="str">
            <v xml:space="preserve">GRJ. 50% 24P. 400G       </v>
          </cell>
          <cell r="C8342" t="str">
            <v>O</v>
          </cell>
          <cell r="D8342">
            <v>0.4</v>
          </cell>
          <cell r="E8342">
            <v>0</v>
          </cell>
          <cell r="G8342">
            <v>20</v>
          </cell>
          <cell r="H8342" t="str">
            <v xml:space="preserve">FONDUS                        </v>
          </cell>
          <cell r="I8342">
            <v>0.4</v>
          </cell>
        </row>
        <row r="8343">
          <cell r="A8343">
            <v>5147</v>
          </cell>
          <cell r="B8343" t="str">
            <v xml:space="preserve">TRANCHE HAMB.200gEXP     </v>
          </cell>
          <cell r="C8343" t="str">
            <v>N</v>
          </cell>
          <cell r="D8343">
            <v>0.2</v>
          </cell>
          <cell r="E8343">
            <v>0</v>
          </cell>
          <cell r="G8343">
            <v>20</v>
          </cell>
          <cell r="H8343" t="str">
            <v xml:space="preserve">FONDUS                        </v>
          </cell>
          <cell r="I8343">
            <v>0.2</v>
          </cell>
        </row>
        <row r="8344">
          <cell r="A8344">
            <v>5147</v>
          </cell>
          <cell r="B8344" t="str">
            <v xml:space="preserve">TRANCHE HAMB.200gEXP     </v>
          </cell>
          <cell r="C8344" t="str">
            <v>N</v>
          </cell>
          <cell r="D8344">
            <v>0.2</v>
          </cell>
          <cell r="E8344">
            <v>0</v>
          </cell>
          <cell r="G8344">
            <v>20</v>
          </cell>
          <cell r="H8344" t="str">
            <v xml:space="preserve">FONDUS                        </v>
          </cell>
          <cell r="I8344">
            <v>0.2</v>
          </cell>
        </row>
        <row r="8345">
          <cell r="A8345">
            <v>5147</v>
          </cell>
          <cell r="B8345" t="str">
            <v xml:space="preserve">TRANCHE HAMB.200gEXP     </v>
          </cell>
          <cell r="C8345" t="str">
            <v>N</v>
          </cell>
          <cell r="D8345">
            <v>0.2</v>
          </cell>
          <cell r="E8345">
            <v>0</v>
          </cell>
          <cell r="G8345">
            <v>20</v>
          </cell>
          <cell r="H8345" t="str">
            <v xml:space="preserve">FONDUS                        </v>
          </cell>
          <cell r="I8345">
            <v>0.2</v>
          </cell>
        </row>
        <row r="8346">
          <cell r="A8346">
            <v>5147</v>
          </cell>
          <cell r="B8346" t="str">
            <v xml:space="preserve">TRANCHE HAMB.200gEXP     </v>
          </cell>
          <cell r="C8346" t="str">
            <v>N</v>
          </cell>
          <cell r="D8346">
            <v>0.2</v>
          </cell>
          <cell r="E8346">
            <v>0</v>
          </cell>
          <cell r="G8346">
            <v>20</v>
          </cell>
          <cell r="H8346" t="str">
            <v xml:space="preserve">FONDUS                        </v>
          </cell>
          <cell r="I8346">
            <v>0.2</v>
          </cell>
        </row>
        <row r="8347">
          <cell r="A8347">
            <v>5147</v>
          </cell>
          <cell r="B8347" t="str">
            <v xml:space="preserve">TRANCHE HAMB.200gEXP     </v>
          </cell>
          <cell r="C8347" t="str">
            <v>N</v>
          </cell>
          <cell r="D8347">
            <v>0.2</v>
          </cell>
          <cell r="E8347">
            <v>0</v>
          </cell>
          <cell r="G8347">
            <v>20</v>
          </cell>
          <cell r="H8347" t="str">
            <v xml:space="preserve">FONDUS                        </v>
          </cell>
          <cell r="I8347">
            <v>0.2</v>
          </cell>
        </row>
        <row r="8348">
          <cell r="A8348">
            <v>5150</v>
          </cell>
          <cell r="B8348" t="str">
            <v xml:space="preserve">V.GROSJ.JAMBON 8PX60     </v>
          </cell>
          <cell r="C8348" t="str">
            <v>N</v>
          </cell>
          <cell r="D8348">
            <v>0.14000000000000001</v>
          </cell>
          <cell r="E8348">
            <v>0</v>
          </cell>
          <cell r="G8348">
            <v>20</v>
          </cell>
          <cell r="H8348" t="str">
            <v xml:space="preserve">FONDUS                        </v>
          </cell>
          <cell r="I8348">
            <v>0.14000000000000001</v>
          </cell>
        </row>
        <row r="8349">
          <cell r="A8349">
            <v>5150</v>
          </cell>
          <cell r="B8349" t="str">
            <v xml:space="preserve">V.GROSJ.JAMBON 8PX60     </v>
          </cell>
          <cell r="C8349" t="str">
            <v>N</v>
          </cell>
          <cell r="D8349">
            <v>0.14000000000000001</v>
          </cell>
          <cell r="E8349">
            <v>0</v>
          </cell>
          <cell r="G8349">
            <v>20</v>
          </cell>
          <cell r="H8349" t="str">
            <v xml:space="preserve">FONDUS                        </v>
          </cell>
          <cell r="I8349">
            <v>0.14000000000000001</v>
          </cell>
        </row>
        <row r="8350">
          <cell r="A8350">
            <v>5150</v>
          </cell>
          <cell r="B8350" t="str">
            <v xml:space="preserve">V.GROSJ.JAMBON 8PX60     </v>
          </cell>
          <cell r="C8350" t="str">
            <v>N</v>
          </cell>
          <cell r="D8350">
            <v>0.14000000000000001</v>
          </cell>
          <cell r="E8350">
            <v>0</v>
          </cell>
          <cell r="G8350">
            <v>20</v>
          </cell>
          <cell r="H8350" t="str">
            <v xml:space="preserve">FONDUS                        </v>
          </cell>
          <cell r="I8350">
            <v>0.14000000000000001</v>
          </cell>
        </row>
        <row r="8351">
          <cell r="A8351">
            <v>5150</v>
          </cell>
          <cell r="B8351" t="str">
            <v xml:space="preserve">V.GROSJ.JAMBON 8PX60     </v>
          </cell>
          <cell r="C8351" t="str">
            <v>N</v>
          </cell>
          <cell r="D8351">
            <v>0.14000000000000001</v>
          </cell>
          <cell r="E8351">
            <v>0</v>
          </cell>
          <cell r="G8351">
            <v>20</v>
          </cell>
          <cell r="H8351" t="str">
            <v xml:space="preserve">FONDUS                        </v>
          </cell>
          <cell r="I8351">
            <v>0.14000000000000001</v>
          </cell>
        </row>
        <row r="8352">
          <cell r="A8352">
            <v>5150</v>
          </cell>
          <cell r="B8352" t="str">
            <v xml:space="preserve">V.GROSJ.JAMBON 8PX60     </v>
          </cell>
          <cell r="C8352" t="str">
            <v>N</v>
          </cell>
          <cell r="D8352">
            <v>0.14000000000000001</v>
          </cell>
          <cell r="E8352">
            <v>0</v>
          </cell>
          <cell r="G8352">
            <v>20</v>
          </cell>
          <cell r="H8352" t="str">
            <v xml:space="preserve">FONDUS                        </v>
          </cell>
          <cell r="I8352">
            <v>0.14000000000000001</v>
          </cell>
        </row>
        <row r="8353">
          <cell r="A8353">
            <v>5154</v>
          </cell>
          <cell r="B8353" t="str">
            <v xml:space="preserve">VACHE GROSJEAN 50_x0017_       </v>
          </cell>
          <cell r="C8353" t="str">
            <v>N</v>
          </cell>
          <cell r="D8353">
            <v>0.53200000000000003</v>
          </cell>
          <cell r="E8353">
            <v>0</v>
          </cell>
          <cell r="G8353">
            <v>20</v>
          </cell>
          <cell r="H8353" t="str">
            <v xml:space="preserve">FONDUS                        </v>
          </cell>
          <cell r="I8353">
            <v>0.53200000000000003</v>
          </cell>
        </row>
        <row r="8354">
          <cell r="A8354">
            <v>5154</v>
          </cell>
          <cell r="B8354" t="str">
            <v xml:space="preserve">VACHE GROSJEAN 50_x0017_       </v>
          </cell>
          <cell r="C8354" t="str">
            <v>N</v>
          </cell>
          <cell r="D8354">
            <v>0.53200000000000003</v>
          </cell>
          <cell r="E8354">
            <v>0</v>
          </cell>
          <cell r="G8354">
            <v>20</v>
          </cell>
          <cell r="H8354" t="str">
            <v xml:space="preserve">FONDUS                        </v>
          </cell>
          <cell r="I8354">
            <v>0.53200000000000003</v>
          </cell>
        </row>
        <row r="8355">
          <cell r="A8355">
            <v>5154</v>
          </cell>
          <cell r="B8355" t="str">
            <v xml:space="preserve">VACHE GROSJEAN 50_x0017_       </v>
          </cell>
          <cell r="C8355" t="str">
            <v>N</v>
          </cell>
          <cell r="D8355">
            <v>0.53200000000000003</v>
          </cell>
          <cell r="E8355">
            <v>0</v>
          </cell>
          <cell r="G8355">
            <v>20</v>
          </cell>
          <cell r="H8355" t="str">
            <v xml:space="preserve">FONDUS                        </v>
          </cell>
          <cell r="I8355">
            <v>0.53200000000000003</v>
          </cell>
        </row>
        <row r="8356">
          <cell r="A8356">
            <v>5154</v>
          </cell>
          <cell r="B8356" t="str">
            <v xml:space="preserve">VACHE GROSJEAN 50_x0017_       </v>
          </cell>
          <cell r="C8356" t="str">
            <v>N</v>
          </cell>
          <cell r="D8356">
            <v>0.53200000000000003</v>
          </cell>
          <cell r="E8356">
            <v>0</v>
          </cell>
          <cell r="G8356">
            <v>20</v>
          </cell>
          <cell r="H8356" t="str">
            <v xml:space="preserve">FONDUS                        </v>
          </cell>
          <cell r="I8356">
            <v>0.53200000000000003</v>
          </cell>
        </row>
        <row r="8357">
          <cell r="A8357">
            <v>5154</v>
          </cell>
          <cell r="B8357" t="str">
            <v xml:space="preserve">VACHE GROSJEAN 50_x0017_       </v>
          </cell>
          <cell r="C8357" t="str">
            <v>N</v>
          </cell>
          <cell r="D8357">
            <v>0.53200000000000003</v>
          </cell>
          <cell r="E8357">
            <v>0</v>
          </cell>
          <cell r="G8357">
            <v>20</v>
          </cell>
          <cell r="H8357" t="str">
            <v xml:space="preserve">FONDUS                        </v>
          </cell>
          <cell r="I8357">
            <v>0.53200000000000003</v>
          </cell>
        </row>
        <row r="8358">
          <cell r="A8358">
            <v>5157</v>
          </cell>
          <cell r="B8358" t="str">
            <v xml:space="preserve">V.GROSJ.12P 50% 225G     </v>
          </cell>
          <cell r="C8358" t="str">
            <v>N</v>
          </cell>
          <cell r="D8358">
            <v>0.22500000000000001</v>
          </cell>
          <cell r="E8358">
            <v>0</v>
          </cell>
          <cell r="G8358">
            <v>20</v>
          </cell>
          <cell r="H8358" t="str">
            <v xml:space="preserve">FONDUS                        </v>
          </cell>
          <cell r="I8358">
            <v>0.22500000000000001</v>
          </cell>
        </row>
        <row r="8359">
          <cell r="A8359">
            <v>5157</v>
          </cell>
          <cell r="B8359" t="str">
            <v xml:space="preserve">V.GROSJ.12P 50% 225G     </v>
          </cell>
          <cell r="C8359" t="str">
            <v>N</v>
          </cell>
          <cell r="D8359">
            <v>0.22500000000000001</v>
          </cell>
          <cell r="E8359">
            <v>0</v>
          </cell>
          <cell r="G8359">
            <v>20</v>
          </cell>
          <cell r="H8359" t="str">
            <v xml:space="preserve">FONDUS                        </v>
          </cell>
          <cell r="I8359">
            <v>0.22500000000000001</v>
          </cell>
        </row>
        <row r="8360">
          <cell r="A8360">
            <v>5157</v>
          </cell>
          <cell r="B8360" t="str">
            <v xml:space="preserve">V.GROSJ.12P 50% 225G     </v>
          </cell>
          <cell r="C8360" t="str">
            <v>N</v>
          </cell>
          <cell r="D8360">
            <v>0.22500000000000001</v>
          </cell>
          <cell r="E8360">
            <v>0</v>
          </cell>
          <cell r="G8360">
            <v>20</v>
          </cell>
          <cell r="H8360" t="str">
            <v xml:space="preserve">FONDUS                        </v>
          </cell>
          <cell r="I8360">
            <v>0.22500000000000001</v>
          </cell>
        </row>
        <row r="8361">
          <cell r="A8361">
            <v>5157</v>
          </cell>
          <cell r="B8361" t="str">
            <v xml:space="preserve">V.GROSJ.12P 50% 225G     </v>
          </cell>
          <cell r="C8361" t="str">
            <v>N</v>
          </cell>
          <cell r="D8361">
            <v>0.22500000000000001</v>
          </cell>
          <cell r="E8361">
            <v>0</v>
          </cell>
          <cell r="G8361">
            <v>20</v>
          </cell>
          <cell r="H8361" t="str">
            <v xml:space="preserve">FONDUS                        </v>
          </cell>
          <cell r="I8361">
            <v>0.22500000000000001</v>
          </cell>
        </row>
        <row r="8362">
          <cell r="A8362">
            <v>5157</v>
          </cell>
          <cell r="B8362" t="str">
            <v xml:space="preserve">V.GROSJ.12P 50% 225G     </v>
          </cell>
          <cell r="C8362" t="str">
            <v>N</v>
          </cell>
          <cell r="D8362">
            <v>0.22500000000000001</v>
          </cell>
          <cell r="E8362">
            <v>0</v>
          </cell>
          <cell r="G8362">
            <v>20</v>
          </cell>
          <cell r="H8362" t="str">
            <v xml:space="preserve">FONDUS                        </v>
          </cell>
          <cell r="I8362">
            <v>0.22500000000000001</v>
          </cell>
        </row>
        <row r="8363">
          <cell r="A8363">
            <v>5158</v>
          </cell>
          <cell r="B8363" t="str">
            <v xml:space="preserve">BON.VACHE 8P 40%140G     </v>
          </cell>
          <cell r="C8363" t="str">
            <v>N</v>
          </cell>
          <cell r="D8363">
            <v>0.14000000000000001</v>
          </cell>
          <cell r="E8363">
            <v>0</v>
          </cell>
          <cell r="G8363">
            <v>20</v>
          </cell>
          <cell r="H8363" t="str">
            <v xml:space="preserve">FONDUS                        </v>
          </cell>
          <cell r="I8363">
            <v>0.14000000000000001</v>
          </cell>
        </row>
        <row r="8364">
          <cell r="A8364">
            <v>5158</v>
          </cell>
          <cell r="B8364" t="str">
            <v xml:space="preserve">BON.VACHE 8P 40%140G     </v>
          </cell>
          <cell r="C8364" t="str">
            <v>N</v>
          </cell>
          <cell r="D8364">
            <v>0.14000000000000001</v>
          </cell>
          <cell r="E8364">
            <v>0</v>
          </cell>
          <cell r="G8364">
            <v>20</v>
          </cell>
          <cell r="H8364" t="str">
            <v xml:space="preserve">FONDUS                        </v>
          </cell>
          <cell r="I8364">
            <v>0.14000000000000001</v>
          </cell>
        </row>
        <row r="8365">
          <cell r="A8365">
            <v>5158</v>
          </cell>
          <cell r="B8365" t="str">
            <v xml:space="preserve">BON.VACHE 8P 40%140G     </v>
          </cell>
          <cell r="C8365" t="str">
            <v>N</v>
          </cell>
          <cell r="D8365">
            <v>0.14000000000000001</v>
          </cell>
          <cell r="E8365">
            <v>0</v>
          </cell>
          <cell r="G8365">
            <v>20</v>
          </cell>
          <cell r="H8365" t="str">
            <v xml:space="preserve">FONDUS                        </v>
          </cell>
          <cell r="I8365">
            <v>0.14000000000000001</v>
          </cell>
        </row>
        <row r="8366">
          <cell r="A8366">
            <v>5158</v>
          </cell>
          <cell r="B8366" t="str">
            <v xml:space="preserve">BON.VACHE 8P 40%140G     </v>
          </cell>
          <cell r="C8366" t="str">
            <v>N</v>
          </cell>
          <cell r="D8366">
            <v>0.14000000000000001</v>
          </cell>
          <cell r="E8366">
            <v>0</v>
          </cell>
          <cell r="G8366">
            <v>20</v>
          </cell>
          <cell r="H8366" t="str">
            <v xml:space="preserve">FONDUS                        </v>
          </cell>
          <cell r="I8366">
            <v>0.14000000000000001</v>
          </cell>
        </row>
        <row r="8367">
          <cell r="A8367">
            <v>5158</v>
          </cell>
          <cell r="B8367" t="str">
            <v xml:space="preserve">BON.VACHE 8P 40%140G     </v>
          </cell>
          <cell r="C8367" t="str">
            <v>N</v>
          </cell>
          <cell r="D8367">
            <v>0.14000000000000001</v>
          </cell>
          <cell r="E8367">
            <v>0</v>
          </cell>
          <cell r="G8367">
            <v>20</v>
          </cell>
          <cell r="H8367" t="str">
            <v xml:space="preserve">FONDUS                        </v>
          </cell>
          <cell r="I8367">
            <v>0.14000000000000001</v>
          </cell>
        </row>
        <row r="8368">
          <cell r="A8368">
            <v>5159</v>
          </cell>
          <cell r="B8368" t="str">
            <v xml:space="preserve">V.GROSJEAN 8P.50%170     </v>
          </cell>
          <cell r="C8368" t="str">
            <v>N</v>
          </cell>
          <cell r="D8368">
            <v>0.17</v>
          </cell>
          <cell r="E8368">
            <v>0</v>
          </cell>
          <cell r="G8368">
            <v>20</v>
          </cell>
          <cell r="H8368" t="str">
            <v xml:space="preserve">FONDUS                        </v>
          </cell>
          <cell r="I8368">
            <v>0.17</v>
          </cell>
        </row>
        <row r="8369">
          <cell r="A8369">
            <v>5159</v>
          </cell>
          <cell r="B8369" t="str">
            <v xml:space="preserve">V.GROSJEAN 8P.50%170     </v>
          </cell>
          <cell r="C8369" t="str">
            <v>N</v>
          </cell>
          <cell r="D8369">
            <v>0.17</v>
          </cell>
          <cell r="E8369">
            <v>0</v>
          </cell>
          <cell r="G8369">
            <v>20</v>
          </cell>
          <cell r="H8369" t="str">
            <v xml:space="preserve">FONDUS                        </v>
          </cell>
          <cell r="I8369">
            <v>0.17</v>
          </cell>
        </row>
        <row r="8370">
          <cell r="A8370">
            <v>5159</v>
          </cell>
          <cell r="B8370" t="str">
            <v xml:space="preserve">V.GROSJEAN 8P.50%170     </v>
          </cell>
          <cell r="C8370" t="str">
            <v>N</v>
          </cell>
          <cell r="D8370">
            <v>0.17</v>
          </cell>
          <cell r="E8370">
            <v>0</v>
          </cell>
          <cell r="G8370">
            <v>20</v>
          </cell>
          <cell r="H8370" t="str">
            <v xml:space="preserve">FONDUS                        </v>
          </cell>
          <cell r="I8370">
            <v>0.17</v>
          </cell>
        </row>
        <row r="8371">
          <cell r="A8371">
            <v>5159</v>
          </cell>
          <cell r="B8371" t="str">
            <v xml:space="preserve">V.GROSJEAN 8P.50%170     </v>
          </cell>
          <cell r="C8371" t="str">
            <v>N</v>
          </cell>
          <cell r="D8371">
            <v>0.17</v>
          </cell>
          <cell r="E8371">
            <v>0</v>
          </cell>
          <cell r="G8371">
            <v>20</v>
          </cell>
          <cell r="H8371" t="str">
            <v xml:space="preserve">FONDUS                        </v>
          </cell>
          <cell r="I8371">
            <v>0.17</v>
          </cell>
        </row>
        <row r="8372">
          <cell r="A8372">
            <v>5159</v>
          </cell>
          <cell r="B8372" t="str">
            <v xml:space="preserve">V.GROSJEAN 8P.50%170     </v>
          </cell>
          <cell r="C8372" t="str">
            <v>N</v>
          </cell>
          <cell r="D8372">
            <v>0.17</v>
          </cell>
          <cell r="E8372">
            <v>0</v>
          </cell>
          <cell r="G8372">
            <v>20</v>
          </cell>
          <cell r="H8372" t="str">
            <v xml:space="preserve">FONDUS                        </v>
          </cell>
          <cell r="I8372">
            <v>0.17</v>
          </cell>
        </row>
        <row r="8373">
          <cell r="A8373">
            <v>5160</v>
          </cell>
          <cell r="B8373" t="str">
            <v xml:space="preserve">TR.BEL VACH GRUYERE      </v>
          </cell>
          <cell r="C8373" t="str">
            <v>N</v>
          </cell>
          <cell r="D8373">
            <v>0.18</v>
          </cell>
          <cell r="E8373">
            <v>0</v>
          </cell>
          <cell r="G8373">
            <v>20</v>
          </cell>
          <cell r="H8373" t="str">
            <v xml:space="preserve">FONDUS                        </v>
          </cell>
          <cell r="I8373">
            <v>0.18</v>
          </cell>
        </row>
        <row r="8374">
          <cell r="A8374">
            <v>5160</v>
          </cell>
          <cell r="B8374" t="str">
            <v xml:space="preserve">TR.BEL VACH GRUYERE      </v>
          </cell>
          <cell r="C8374" t="str">
            <v>N</v>
          </cell>
          <cell r="D8374">
            <v>0.18</v>
          </cell>
          <cell r="E8374">
            <v>0</v>
          </cell>
          <cell r="G8374">
            <v>20</v>
          </cell>
          <cell r="H8374" t="str">
            <v xml:space="preserve">FONDUS                        </v>
          </cell>
          <cell r="I8374">
            <v>0.18</v>
          </cell>
        </row>
        <row r="8375">
          <cell r="A8375">
            <v>5160</v>
          </cell>
          <cell r="B8375" t="str">
            <v xml:space="preserve">TR.BEL VACH GRUYERE      </v>
          </cell>
          <cell r="C8375" t="str">
            <v>N</v>
          </cell>
          <cell r="D8375">
            <v>0.18</v>
          </cell>
          <cell r="E8375">
            <v>0</v>
          </cell>
          <cell r="G8375">
            <v>20</v>
          </cell>
          <cell r="H8375" t="str">
            <v xml:space="preserve">FONDUS                        </v>
          </cell>
          <cell r="I8375">
            <v>0.18</v>
          </cell>
        </row>
        <row r="8376">
          <cell r="A8376">
            <v>5160</v>
          </cell>
          <cell r="B8376" t="str">
            <v xml:space="preserve">TR.BEL VACH GRUYERE      </v>
          </cell>
          <cell r="C8376" t="str">
            <v>N</v>
          </cell>
          <cell r="D8376">
            <v>0.18</v>
          </cell>
          <cell r="E8376">
            <v>0</v>
          </cell>
          <cell r="G8376">
            <v>20</v>
          </cell>
          <cell r="H8376" t="str">
            <v xml:space="preserve">FONDUS                        </v>
          </cell>
          <cell r="I8376">
            <v>0.18</v>
          </cell>
        </row>
        <row r="8377">
          <cell r="A8377">
            <v>5160</v>
          </cell>
          <cell r="B8377" t="str">
            <v xml:space="preserve">TR.BEL VACH GRUYERE      </v>
          </cell>
          <cell r="C8377" t="str">
            <v>N</v>
          </cell>
          <cell r="D8377">
            <v>0.18</v>
          </cell>
          <cell r="E8377">
            <v>0</v>
          </cell>
          <cell r="G8377">
            <v>20</v>
          </cell>
          <cell r="H8377" t="str">
            <v xml:space="preserve">FONDUS                        </v>
          </cell>
          <cell r="I8377">
            <v>0.18</v>
          </cell>
        </row>
        <row r="8378">
          <cell r="A8378">
            <v>5162</v>
          </cell>
          <cell r="B8378" t="str">
            <v xml:space="preserve">TRA.BEL.VACH.HAMBURG     </v>
          </cell>
          <cell r="C8378" t="str">
            <v>N</v>
          </cell>
          <cell r="D8378">
            <v>0.18</v>
          </cell>
          <cell r="E8378">
            <v>0</v>
          </cell>
          <cell r="G8378">
            <v>20</v>
          </cell>
          <cell r="H8378" t="str">
            <v xml:space="preserve">FONDUS                        </v>
          </cell>
          <cell r="I8378">
            <v>0.18</v>
          </cell>
        </row>
        <row r="8379">
          <cell r="A8379">
            <v>5162</v>
          </cell>
          <cell r="B8379" t="str">
            <v xml:space="preserve">TRA.BEL.VACH.HAMBURG     </v>
          </cell>
          <cell r="C8379" t="str">
            <v>N</v>
          </cell>
          <cell r="D8379">
            <v>0.18</v>
          </cell>
          <cell r="E8379">
            <v>0</v>
          </cell>
          <cell r="G8379">
            <v>20</v>
          </cell>
          <cell r="H8379" t="str">
            <v xml:space="preserve">FONDUS                        </v>
          </cell>
          <cell r="I8379">
            <v>0.18</v>
          </cell>
        </row>
        <row r="8380">
          <cell r="A8380">
            <v>5162</v>
          </cell>
          <cell r="B8380" t="str">
            <v xml:space="preserve">TRA.BEL.VACH.HAMBURG     </v>
          </cell>
          <cell r="C8380" t="str">
            <v>N</v>
          </cell>
          <cell r="D8380">
            <v>0.18</v>
          </cell>
          <cell r="E8380">
            <v>0</v>
          </cell>
          <cell r="G8380">
            <v>20</v>
          </cell>
          <cell r="H8380" t="str">
            <v xml:space="preserve">FONDUS                        </v>
          </cell>
          <cell r="I8380">
            <v>0.18</v>
          </cell>
        </row>
        <row r="8381">
          <cell r="A8381">
            <v>5162</v>
          </cell>
          <cell r="B8381" t="str">
            <v xml:space="preserve">TRA.BEL.VACH.HAMBURG     </v>
          </cell>
          <cell r="C8381" t="str">
            <v>N</v>
          </cell>
          <cell r="D8381">
            <v>0.18</v>
          </cell>
          <cell r="E8381">
            <v>0</v>
          </cell>
          <cell r="G8381">
            <v>20</v>
          </cell>
          <cell r="H8381" t="str">
            <v xml:space="preserve">FONDUS                        </v>
          </cell>
          <cell r="I8381">
            <v>0.18</v>
          </cell>
        </row>
        <row r="8382">
          <cell r="A8382">
            <v>5162</v>
          </cell>
          <cell r="B8382" t="str">
            <v xml:space="preserve">TRA.BEL.VACH.HAMBURG     </v>
          </cell>
          <cell r="C8382" t="str">
            <v>N</v>
          </cell>
          <cell r="D8382">
            <v>0.18</v>
          </cell>
          <cell r="E8382">
            <v>0</v>
          </cell>
          <cell r="G8382">
            <v>20</v>
          </cell>
          <cell r="H8382" t="str">
            <v xml:space="preserve">FONDUS                        </v>
          </cell>
          <cell r="I8382">
            <v>0.18</v>
          </cell>
        </row>
        <row r="8383">
          <cell r="A8383">
            <v>5163</v>
          </cell>
          <cell r="B8383" t="str">
            <v xml:space="preserve">TRA.BEL.VACHE KELLAG     </v>
          </cell>
          <cell r="C8383" t="str">
            <v>N</v>
          </cell>
          <cell r="D8383">
            <v>0.18</v>
          </cell>
          <cell r="E8383">
            <v>0</v>
          </cell>
          <cell r="G8383">
            <v>20</v>
          </cell>
          <cell r="H8383" t="str">
            <v xml:space="preserve">FONDUS                        </v>
          </cell>
          <cell r="I8383">
            <v>0.18</v>
          </cell>
        </row>
        <row r="8384">
          <cell r="A8384">
            <v>5163</v>
          </cell>
          <cell r="B8384" t="str">
            <v xml:space="preserve">TRA.BEL.VACHE KELLAG     </v>
          </cell>
          <cell r="C8384" t="str">
            <v>N</v>
          </cell>
          <cell r="D8384">
            <v>0.18</v>
          </cell>
          <cell r="E8384">
            <v>0</v>
          </cell>
          <cell r="G8384">
            <v>20</v>
          </cell>
          <cell r="H8384" t="str">
            <v xml:space="preserve">FONDUS                        </v>
          </cell>
          <cell r="I8384">
            <v>0.18</v>
          </cell>
        </row>
        <row r="8385">
          <cell r="A8385">
            <v>5163</v>
          </cell>
          <cell r="B8385" t="str">
            <v xml:space="preserve">TRA.BEL.VACHE KELLAG     </v>
          </cell>
          <cell r="C8385" t="str">
            <v>N</v>
          </cell>
          <cell r="D8385">
            <v>0.18</v>
          </cell>
          <cell r="E8385">
            <v>0</v>
          </cell>
          <cell r="G8385">
            <v>20</v>
          </cell>
          <cell r="H8385" t="str">
            <v xml:space="preserve">FONDUS                        </v>
          </cell>
          <cell r="I8385">
            <v>0.18</v>
          </cell>
        </row>
        <row r="8386">
          <cell r="A8386">
            <v>5163</v>
          </cell>
          <cell r="B8386" t="str">
            <v xml:space="preserve">TRA.BEL.VACHE KELLAG     </v>
          </cell>
          <cell r="C8386" t="str">
            <v>N</v>
          </cell>
          <cell r="D8386">
            <v>0.18</v>
          </cell>
          <cell r="E8386">
            <v>0</v>
          </cell>
          <cell r="G8386">
            <v>20</v>
          </cell>
          <cell r="H8386" t="str">
            <v xml:space="preserve">FONDUS                        </v>
          </cell>
          <cell r="I8386">
            <v>0.18</v>
          </cell>
        </row>
        <row r="8387">
          <cell r="A8387">
            <v>5163</v>
          </cell>
          <cell r="B8387" t="str">
            <v xml:space="preserve">TRA.BEL.VACHE KELLAG     </v>
          </cell>
          <cell r="C8387" t="str">
            <v>N</v>
          </cell>
          <cell r="D8387">
            <v>0.18</v>
          </cell>
          <cell r="E8387">
            <v>0</v>
          </cell>
          <cell r="G8387">
            <v>20</v>
          </cell>
          <cell r="H8387" t="str">
            <v xml:space="preserve">FONDUS                        </v>
          </cell>
          <cell r="I8387">
            <v>0.18</v>
          </cell>
        </row>
        <row r="8388">
          <cell r="A8388">
            <v>5166</v>
          </cell>
          <cell r="B8388" t="str">
            <v>FF CHARLIE PDT 70%6+2GRAT</v>
          </cell>
          <cell r="C8388" t="str">
            <v>O</v>
          </cell>
          <cell r="D8388">
            <v>0.16</v>
          </cell>
          <cell r="E8388">
            <v>0</v>
          </cell>
          <cell r="G8388">
            <v>20</v>
          </cell>
          <cell r="H8388" t="str">
            <v xml:space="preserve">FONDUS                        </v>
          </cell>
          <cell r="I8388">
            <v>0.16</v>
          </cell>
        </row>
        <row r="8389">
          <cell r="A8389">
            <v>5169</v>
          </cell>
          <cell r="B8389" t="str">
            <v xml:space="preserve">FF CHARLIE PDT 70% 6P    </v>
          </cell>
          <cell r="C8389" t="str">
            <v>O</v>
          </cell>
          <cell r="D8389">
            <v>0.12</v>
          </cell>
          <cell r="E8389">
            <v>0</v>
          </cell>
          <cell r="G8389">
            <v>20</v>
          </cell>
          <cell r="H8389" t="str">
            <v xml:space="preserve">FONDUS                        </v>
          </cell>
          <cell r="I8389">
            <v>0.12</v>
          </cell>
        </row>
        <row r="8390">
          <cell r="A8390">
            <v>5206</v>
          </cell>
          <cell r="B8390" t="str">
            <v xml:space="preserve">COULO PDT 350G52%x24     </v>
          </cell>
          <cell r="C8390" t="str">
            <v>N</v>
          </cell>
          <cell r="D8390">
            <v>0.35</v>
          </cell>
          <cell r="E8390">
            <v>0</v>
          </cell>
          <cell r="G8390">
            <v>31</v>
          </cell>
          <cell r="H8390" t="str">
            <v xml:space="preserve">COULOMMIERS                   </v>
          </cell>
          <cell r="I8390">
            <v>0.35</v>
          </cell>
        </row>
        <row r="8391">
          <cell r="A8391">
            <v>5206</v>
          </cell>
          <cell r="B8391" t="str">
            <v xml:space="preserve">COULO PDT 350G52%x24     </v>
          </cell>
          <cell r="C8391" t="str">
            <v>N</v>
          </cell>
          <cell r="D8391">
            <v>0.35</v>
          </cell>
          <cell r="E8391">
            <v>0</v>
          </cell>
          <cell r="G8391">
            <v>31</v>
          </cell>
          <cell r="H8391" t="str">
            <v xml:space="preserve">COULOMMIERS                   </v>
          </cell>
          <cell r="I8391">
            <v>0.35</v>
          </cell>
        </row>
        <row r="8392">
          <cell r="A8392">
            <v>5206</v>
          </cell>
          <cell r="B8392" t="str">
            <v xml:space="preserve">COULO PDT 350G52%x24     </v>
          </cell>
          <cell r="C8392" t="str">
            <v>N</v>
          </cell>
          <cell r="D8392">
            <v>0.35</v>
          </cell>
          <cell r="E8392">
            <v>0</v>
          </cell>
          <cell r="G8392">
            <v>31</v>
          </cell>
          <cell r="H8392" t="str">
            <v xml:space="preserve">COULOMMIERS                   </v>
          </cell>
          <cell r="I8392">
            <v>0.35</v>
          </cell>
        </row>
        <row r="8393">
          <cell r="A8393">
            <v>5206</v>
          </cell>
          <cell r="B8393" t="str">
            <v xml:space="preserve">COULO PDT 350G52%x24     </v>
          </cell>
          <cell r="C8393" t="str">
            <v>N</v>
          </cell>
          <cell r="D8393">
            <v>0.35</v>
          </cell>
          <cell r="E8393">
            <v>0</v>
          </cell>
          <cell r="G8393">
            <v>31</v>
          </cell>
          <cell r="H8393" t="str">
            <v xml:space="preserve">COULOMMIERS                   </v>
          </cell>
          <cell r="I8393">
            <v>0.35</v>
          </cell>
        </row>
        <row r="8394">
          <cell r="A8394">
            <v>5207</v>
          </cell>
          <cell r="B8394" t="str">
            <v xml:space="preserve">COULO MONTO 350G 52%     </v>
          </cell>
          <cell r="C8394" t="str">
            <v>N</v>
          </cell>
          <cell r="D8394">
            <v>0.35</v>
          </cell>
          <cell r="E8394">
            <v>0</v>
          </cell>
          <cell r="G8394">
            <v>31</v>
          </cell>
          <cell r="H8394" t="str">
            <v xml:space="preserve">COULOMMIERS                   </v>
          </cell>
          <cell r="I8394">
            <v>0.35</v>
          </cell>
        </row>
        <row r="8395">
          <cell r="A8395">
            <v>5207</v>
          </cell>
          <cell r="B8395" t="str">
            <v xml:space="preserve">COULO MONTO 350G 52%     </v>
          </cell>
          <cell r="C8395" t="str">
            <v>N</v>
          </cell>
          <cell r="D8395">
            <v>0.35</v>
          </cell>
          <cell r="E8395">
            <v>0</v>
          </cell>
          <cell r="G8395">
            <v>31</v>
          </cell>
          <cell r="H8395" t="str">
            <v xml:space="preserve">COULOMMIERS                   </v>
          </cell>
          <cell r="I8395">
            <v>0.35</v>
          </cell>
        </row>
        <row r="8396">
          <cell r="A8396">
            <v>5207</v>
          </cell>
          <cell r="B8396" t="str">
            <v xml:space="preserve">COULO MONTO 350G 52%     </v>
          </cell>
          <cell r="C8396" t="str">
            <v>N</v>
          </cell>
          <cell r="D8396">
            <v>0.35</v>
          </cell>
          <cell r="E8396">
            <v>0</v>
          </cell>
          <cell r="G8396">
            <v>31</v>
          </cell>
          <cell r="H8396" t="str">
            <v xml:space="preserve">COULOMMIERS                   </v>
          </cell>
          <cell r="I8396">
            <v>0.35</v>
          </cell>
        </row>
        <row r="8397">
          <cell r="A8397">
            <v>5207</v>
          </cell>
          <cell r="B8397" t="str">
            <v xml:space="preserve">COULO MONTO 350G 52%     </v>
          </cell>
          <cell r="C8397" t="str">
            <v>N</v>
          </cell>
          <cell r="D8397">
            <v>0.35</v>
          </cell>
          <cell r="E8397">
            <v>0</v>
          </cell>
          <cell r="G8397">
            <v>31</v>
          </cell>
          <cell r="H8397" t="str">
            <v xml:space="preserve">COULOMMIERS                   </v>
          </cell>
          <cell r="I8397">
            <v>0.35</v>
          </cell>
        </row>
        <row r="8398">
          <cell r="A8398">
            <v>5208</v>
          </cell>
          <cell r="B8398" t="str">
            <v>TR. BONJURA X10 200G PORT</v>
          </cell>
          <cell r="C8398" t="str">
            <v>O</v>
          </cell>
          <cell r="D8398">
            <v>0.2</v>
          </cell>
          <cell r="E8398">
            <v>0</v>
          </cell>
          <cell r="G8398">
            <v>20</v>
          </cell>
          <cell r="H8398" t="str">
            <v xml:space="preserve">FONDUS                        </v>
          </cell>
          <cell r="I8398">
            <v>0.2</v>
          </cell>
        </row>
        <row r="8399">
          <cell r="A8399">
            <v>5208</v>
          </cell>
          <cell r="B8399" t="str">
            <v>TR. BONJURA X10 200G PORT</v>
          </cell>
          <cell r="C8399" t="str">
            <v>O</v>
          </cell>
          <cell r="D8399">
            <v>0.2</v>
          </cell>
          <cell r="E8399">
            <v>0</v>
          </cell>
          <cell r="G8399">
            <v>20</v>
          </cell>
          <cell r="H8399" t="str">
            <v xml:space="preserve">FONDUS                        </v>
          </cell>
          <cell r="I8399">
            <v>0.2</v>
          </cell>
        </row>
        <row r="8400">
          <cell r="A8400">
            <v>5209</v>
          </cell>
          <cell r="B8400" t="str">
            <v>FF CHARLIE PDT 70% 6+2GRA</v>
          </cell>
          <cell r="C8400" t="str">
            <v>N</v>
          </cell>
          <cell r="D8400">
            <v>0.16</v>
          </cell>
          <cell r="E8400">
            <v>0</v>
          </cell>
          <cell r="G8400">
            <v>20</v>
          </cell>
          <cell r="H8400" t="str">
            <v xml:space="preserve">FONDUS                        </v>
          </cell>
          <cell r="I8400">
            <v>0.16</v>
          </cell>
        </row>
        <row r="8401">
          <cell r="A8401">
            <v>5210</v>
          </cell>
          <cell r="B8401" t="str">
            <v xml:space="preserve">LIDL ESPAGNE BR 24px24   </v>
          </cell>
          <cell r="C8401" t="str">
            <v>O</v>
          </cell>
          <cell r="D8401">
            <v>0.4</v>
          </cell>
          <cell r="E8401">
            <v>0</v>
          </cell>
          <cell r="G8401">
            <v>20</v>
          </cell>
          <cell r="H8401" t="str">
            <v xml:space="preserve">FONDUS                        </v>
          </cell>
          <cell r="I8401">
            <v>0.4</v>
          </cell>
        </row>
        <row r="8402">
          <cell r="A8402">
            <v>5210</v>
          </cell>
          <cell r="B8402" t="str">
            <v xml:space="preserve">LIDL ESPAGNE BR 24px24   </v>
          </cell>
          <cell r="C8402" t="str">
            <v>O</v>
          </cell>
          <cell r="D8402">
            <v>0.4</v>
          </cell>
          <cell r="E8402">
            <v>0</v>
          </cell>
          <cell r="G8402">
            <v>20</v>
          </cell>
          <cell r="H8402" t="str">
            <v xml:space="preserve">FONDUS                        </v>
          </cell>
          <cell r="I8402">
            <v>0.4</v>
          </cell>
        </row>
        <row r="8403">
          <cell r="A8403">
            <v>5210</v>
          </cell>
          <cell r="B8403" t="str">
            <v xml:space="preserve">LIDL ESPAGNE BR 24px24   </v>
          </cell>
          <cell r="C8403" t="str">
            <v>O</v>
          </cell>
          <cell r="D8403">
            <v>0.4</v>
          </cell>
          <cell r="E8403">
            <v>0</v>
          </cell>
          <cell r="G8403">
            <v>20</v>
          </cell>
          <cell r="H8403" t="str">
            <v xml:space="preserve">FONDUS                        </v>
          </cell>
          <cell r="I8403">
            <v>0.4</v>
          </cell>
        </row>
        <row r="8404">
          <cell r="A8404">
            <v>5216</v>
          </cell>
          <cell r="B8404" t="str">
            <v xml:space="preserve">WINNY 8P 150Gx48BELG     </v>
          </cell>
          <cell r="C8404" t="str">
            <v>O</v>
          </cell>
          <cell r="D8404">
            <v>0.15</v>
          </cell>
          <cell r="E8404">
            <v>0</v>
          </cell>
          <cell r="G8404">
            <v>20</v>
          </cell>
          <cell r="H8404" t="str">
            <v xml:space="preserve">FONDUS                        </v>
          </cell>
          <cell r="I8404">
            <v>0.15</v>
          </cell>
        </row>
        <row r="8405">
          <cell r="A8405">
            <v>5216</v>
          </cell>
          <cell r="B8405" t="str">
            <v xml:space="preserve">WINNY 8P 150Gx48BELG     </v>
          </cell>
          <cell r="C8405" t="str">
            <v>O</v>
          </cell>
          <cell r="D8405">
            <v>0.15</v>
          </cell>
          <cell r="E8405">
            <v>0</v>
          </cell>
          <cell r="G8405">
            <v>20</v>
          </cell>
          <cell r="H8405" t="str">
            <v xml:space="preserve">FONDUS                        </v>
          </cell>
          <cell r="I8405">
            <v>0.15</v>
          </cell>
        </row>
        <row r="8406">
          <cell r="A8406">
            <v>5216</v>
          </cell>
          <cell r="B8406" t="str">
            <v xml:space="preserve">WINNY 8P 150Gx48BELG     </v>
          </cell>
          <cell r="C8406" t="str">
            <v>O</v>
          </cell>
          <cell r="D8406">
            <v>0.15</v>
          </cell>
          <cell r="E8406">
            <v>0</v>
          </cell>
          <cell r="G8406">
            <v>20</v>
          </cell>
          <cell r="H8406" t="str">
            <v xml:space="preserve">FONDUS                        </v>
          </cell>
          <cell r="I8406">
            <v>0.15</v>
          </cell>
        </row>
        <row r="8407">
          <cell r="A8407">
            <v>5216</v>
          </cell>
          <cell r="B8407" t="str">
            <v xml:space="preserve">WINNY 8P 150Gx48BELG     </v>
          </cell>
          <cell r="C8407" t="str">
            <v>O</v>
          </cell>
          <cell r="D8407">
            <v>0.15</v>
          </cell>
          <cell r="E8407">
            <v>0</v>
          </cell>
          <cell r="G8407">
            <v>20</v>
          </cell>
          <cell r="H8407" t="str">
            <v xml:space="preserve">FONDUS                        </v>
          </cell>
          <cell r="I8407">
            <v>0.15</v>
          </cell>
        </row>
        <row r="8408">
          <cell r="A8408">
            <v>5225</v>
          </cell>
          <cell r="B8408" t="str">
            <v>WINNY 8P 150X48 BELG JAMB</v>
          </cell>
          <cell r="C8408" t="str">
            <v>O</v>
          </cell>
          <cell r="D8408">
            <v>0.15</v>
          </cell>
          <cell r="E8408">
            <v>0</v>
          </cell>
          <cell r="G8408">
            <v>20</v>
          </cell>
          <cell r="H8408" t="str">
            <v xml:space="preserve">FONDUS                        </v>
          </cell>
          <cell r="I8408">
            <v>0.15</v>
          </cell>
        </row>
        <row r="8409">
          <cell r="A8409">
            <v>5225</v>
          </cell>
          <cell r="B8409" t="str">
            <v>WINNY 8P 150X48 BELG JAMB</v>
          </cell>
          <cell r="C8409" t="str">
            <v>O</v>
          </cell>
          <cell r="D8409">
            <v>0.15</v>
          </cell>
          <cell r="E8409">
            <v>0</v>
          </cell>
          <cell r="G8409">
            <v>20</v>
          </cell>
          <cell r="H8409" t="str">
            <v xml:space="preserve">FONDUS                        </v>
          </cell>
          <cell r="I8409">
            <v>0.15</v>
          </cell>
        </row>
        <row r="8410">
          <cell r="A8410">
            <v>5225</v>
          </cell>
          <cell r="B8410" t="str">
            <v>WINNY 8P 150X48 BELG JAMB</v>
          </cell>
          <cell r="C8410" t="str">
            <v>O</v>
          </cell>
          <cell r="D8410">
            <v>0.15</v>
          </cell>
          <cell r="E8410">
            <v>0</v>
          </cell>
          <cell r="G8410">
            <v>20</v>
          </cell>
          <cell r="H8410" t="str">
            <v xml:space="preserve">FONDUS                        </v>
          </cell>
          <cell r="I8410">
            <v>0.15</v>
          </cell>
        </row>
        <row r="8411">
          <cell r="A8411">
            <v>5225</v>
          </cell>
          <cell r="B8411" t="str">
            <v>WINNY 8P 150X48 BELG JAMB</v>
          </cell>
          <cell r="C8411" t="str">
            <v>O</v>
          </cell>
          <cell r="D8411">
            <v>0.15</v>
          </cell>
          <cell r="E8411">
            <v>0</v>
          </cell>
          <cell r="G8411">
            <v>20</v>
          </cell>
          <cell r="H8411" t="str">
            <v xml:space="preserve">FONDUS                        </v>
          </cell>
          <cell r="I8411">
            <v>0.15</v>
          </cell>
        </row>
        <row r="8412">
          <cell r="A8412">
            <v>5226</v>
          </cell>
          <cell r="B8412" t="str">
            <v xml:space="preserve">COULOMMIERS X 21BRIDEL   </v>
          </cell>
          <cell r="C8412" t="str">
            <v>O</v>
          </cell>
          <cell r="D8412">
            <v>0.35</v>
          </cell>
          <cell r="E8412">
            <v>0</v>
          </cell>
          <cell r="G8412">
            <v>31</v>
          </cell>
          <cell r="H8412" t="str">
            <v xml:space="preserve">COULOMMIERS                   </v>
          </cell>
          <cell r="I8412">
            <v>0.35</v>
          </cell>
        </row>
        <row r="8413">
          <cell r="A8413">
            <v>5226</v>
          </cell>
          <cell r="B8413" t="str">
            <v xml:space="preserve">COULOMMIERS X 21BRIDEL   </v>
          </cell>
          <cell r="C8413" t="str">
            <v>O</v>
          </cell>
          <cell r="D8413">
            <v>0.35</v>
          </cell>
          <cell r="E8413">
            <v>0</v>
          </cell>
          <cell r="G8413">
            <v>31</v>
          </cell>
          <cell r="H8413" t="str">
            <v xml:space="preserve">COULOMMIERS                   </v>
          </cell>
          <cell r="I8413">
            <v>0.35</v>
          </cell>
        </row>
        <row r="8414">
          <cell r="A8414">
            <v>5226</v>
          </cell>
          <cell r="B8414" t="str">
            <v xml:space="preserve">COULOMMIERS X 21BRIDEL   </v>
          </cell>
          <cell r="C8414" t="str">
            <v>O</v>
          </cell>
          <cell r="D8414">
            <v>0.35</v>
          </cell>
          <cell r="E8414">
            <v>0</v>
          </cell>
          <cell r="G8414">
            <v>31</v>
          </cell>
          <cell r="H8414" t="str">
            <v xml:space="preserve">COULOMMIERS                   </v>
          </cell>
          <cell r="I8414">
            <v>0.35</v>
          </cell>
        </row>
        <row r="8415">
          <cell r="A8415">
            <v>5226</v>
          </cell>
          <cell r="B8415" t="str">
            <v xml:space="preserve">COULOMMIERS X 21BRIDEL   </v>
          </cell>
          <cell r="C8415" t="str">
            <v>O</v>
          </cell>
          <cell r="D8415">
            <v>0.35</v>
          </cell>
          <cell r="E8415">
            <v>0</v>
          </cell>
          <cell r="G8415">
            <v>31</v>
          </cell>
          <cell r="H8415" t="str">
            <v xml:space="preserve">COULOMMIERS                   </v>
          </cell>
          <cell r="I8415">
            <v>0.35</v>
          </cell>
        </row>
        <row r="8416">
          <cell r="A8416">
            <v>5226</v>
          </cell>
          <cell r="B8416" t="str">
            <v xml:space="preserve">COULOMMIERS X 21BRIDEL   </v>
          </cell>
          <cell r="C8416" t="str">
            <v>O</v>
          </cell>
          <cell r="D8416">
            <v>0.35</v>
          </cell>
          <cell r="E8416">
            <v>0</v>
          </cell>
          <cell r="G8416">
            <v>31</v>
          </cell>
          <cell r="H8416" t="str">
            <v xml:space="preserve">COULOMMIERS                   </v>
          </cell>
          <cell r="I8416">
            <v>0.35</v>
          </cell>
        </row>
        <row r="8417">
          <cell r="A8417">
            <v>5226</v>
          </cell>
          <cell r="B8417" t="str">
            <v xml:space="preserve">COULOMMIERS X 21BRIDEL   </v>
          </cell>
          <cell r="C8417" t="str">
            <v>O</v>
          </cell>
          <cell r="D8417">
            <v>0.35</v>
          </cell>
          <cell r="E8417">
            <v>0</v>
          </cell>
          <cell r="G8417">
            <v>31</v>
          </cell>
          <cell r="H8417" t="str">
            <v xml:space="preserve">COULOMMIERS                   </v>
          </cell>
          <cell r="I8417">
            <v>0.35</v>
          </cell>
        </row>
        <row r="8418">
          <cell r="A8418">
            <v>5227</v>
          </cell>
          <cell r="B8418" t="str">
            <v xml:space="preserve">COULO PDT 350G52%x21     </v>
          </cell>
          <cell r="C8418" t="str">
            <v>O</v>
          </cell>
          <cell r="D8418">
            <v>0.35</v>
          </cell>
          <cell r="E8418">
            <v>0</v>
          </cell>
          <cell r="G8418">
            <v>31</v>
          </cell>
          <cell r="H8418" t="str">
            <v xml:space="preserve">COULOMMIERS                   </v>
          </cell>
          <cell r="I8418">
            <v>0.35</v>
          </cell>
        </row>
        <row r="8419">
          <cell r="A8419">
            <v>5227</v>
          </cell>
          <cell r="B8419" t="str">
            <v xml:space="preserve">COULO PDT 350G52%x21     </v>
          </cell>
          <cell r="C8419" t="str">
            <v>O</v>
          </cell>
          <cell r="D8419">
            <v>0.35</v>
          </cell>
          <cell r="E8419">
            <v>0</v>
          </cell>
          <cell r="G8419">
            <v>31</v>
          </cell>
          <cell r="H8419" t="str">
            <v xml:space="preserve">COULOMMIERS                   </v>
          </cell>
          <cell r="I8419">
            <v>0.35</v>
          </cell>
        </row>
        <row r="8420">
          <cell r="A8420">
            <v>5227</v>
          </cell>
          <cell r="B8420" t="str">
            <v xml:space="preserve">COULO PDT 350G52%x21     </v>
          </cell>
          <cell r="C8420" t="str">
            <v>O</v>
          </cell>
          <cell r="D8420">
            <v>0.35</v>
          </cell>
          <cell r="E8420">
            <v>0</v>
          </cell>
          <cell r="G8420">
            <v>31</v>
          </cell>
          <cell r="H8420" t="str">
            <v xml:space="preserve">COULOMMIERS                   </v>
          </cell>
          <cell r="I8420">
            <v>0.35</v>
          </cell>
        </row>
        <row r="8421">
          <cell r="A8421">
            <v>5227</v>
          </cell>
          <cell r="B8421" t="str">
            <v xml:space="preserve">COULO PDT 350G52%x21     </v>
          </cell>
          <cell r="C8421" t="str">
            <v>O</v>
          </cell>
          <cell r="D8421">
            <v>0.35</v>
          </cell>
          <cell r="E8421">
            <v>0</v>
          </cell>
          <cell r="G8421">
            <v>31</v>
          </cell>
          <cell r="H8421" t="str">
            <v xml:space="preserve">COULOMMIERS                   </v>
          </cell>
          <cell r="I8421">
            <v>0.35</v>
          </cell>
        </row>
        <row r="8422">
          <cell r="A8422">
            <v>5227</v>
          </cell>
          <cell r="B8422" t="str">
            <v xml:space="preserve">COULO PDT 350G52%x21     </v>
          </cell>
          <cell r="C8422" t="str">
            <v>O</v>
          </cell>
          <cell r="D8422">
            <v>0.35</v>
          </cell>
          <cell r="E8422">
            <v>0</v>
          </cell>
          <cell r="G8422">
            <v>31</v>
          </cell>
          <cell r="H8422" t="str">
            <v xml:space="preserve">COULOMMIERS                   </v>
          </cell>
          <cell r="I8422">
            <v>0.35</v>
          </cell>
        </row>
        <row r="8423">
          <cell r="A8423">
            <v>5227</v>
          </cell>
          <cell r="B8423" t="str">
            <v xml:space="preserve">COULO PDT 350G52%x21     </v>
          </cell>
          <cell r="C8423" t="str">
            <v>O</v>
          </cell>
          <cell r="D8423">
            <v>0.35</v>
          </cell>
          <cell r="E8423">
            <v>0</v>
          </cell>
          <cell r="G8423">
            <v>31</v>
          </cell>
          <cell r="H8423" t="str">
            <v xml:space="preserve">COULOMMIERS                   </v>
          </cell>
          <cell r="I8423">
            <v>0.35</v>
          </cell>
        </row>
        <row r="8424">
          <cell r="A8424">
            <v>5231</v>
          </cell>
          <cell r="B8424" t="str">
            <v xml:space="preserve">COUL.CONT.350G52%x21     </v>
          </cell>
          <cell r="C8424" t="str">
            <v>O</v>
          </cell>
          <cell r="D8424">
            <v>0.35</v>
          </cell>
          <cell r="E8424">
            <v>0</v>
          </cell>
          <cell r="G8424">
            <v>31</v>
          </cell>
          <cell r="H8424" t="str">
            <v xml:space="preserve">COULOMMIERS                   </v>
          </cell>
          <cell r="I8424">
            <v>0.35</v>
          </cell>
        </row>
        <row r="8425">
          <cell r="A8425">
            <v>5231</v>
          </cell>
          <cell r="B8425" t="str">
            <v xml:space="preserve">COUL.CONT.350G52%x21     </v>
          </cell>
          <cell r="C8425" t="str">
            <v>O</v>
          </cell>
          <cell r="D8425">
            <v>0.35</v>
          </cell>
          <cell r="E8425">
            <v>0</v>
          </cell>
          <cell r="G8425">
            <v>31</v>
          </cell>
          <cell r="H8425" t="str">
            <v xml:space="preserve">COULOMMIERS                   </v>
          </cell>
          <cell r="I8425">
            <v>0.35</v>
          </cell>
        </row>
        <row r="8426">
          <cell r="A8426">
            <v>5231</v>
          </cell>
          <cell r="B8426" t="str">
            <v xml:space="preserve">COUL.CONT.350G52%x21     </v>
          </cell>
          <cell r="C8426" t="str">
            <v>O</v>
          </cell>
          <cell r="D8426">
            <v>0.35</v>
          </cell>
          <cell r="E8426">
            <v>0</v>
          </cell>
          <cell r="G8426">
            <v>31</v>
          </cell>
          <cell r="H8426" t="str">
            <v xml:space="preserve">COULOMMIERS                   </v>
          </cell>
          <cell r="I8426">
            <v>0.35</v>
          </cell>
        </row>
        <row r="8427">
          <cell r="A8427">
            <v>5231</v>
          </cell>
          <cell r="B8427" t="str">
            <v xml:space="preserve">COUL.CONT.350G52%x21     </v>
          </cell>
          <cell r="C8427" t="str">
            <v>O</v>
          </cell>
          <cell r="D8427">
            <v>0.35</v>
          </cell>
          <cell r="E8427">
            <v>0</v>
          </cell>
          <cell r="G8427">
            <v>31</v>
          </cell>
          <cell r="H8427" t="str">
            <v xml:space="preserve">COULOMMIERS                   </v>
          </cell>
          <cell r="I8427">
            <v>0.35</v>
          </cell>
        </row>
        <row r="8428">
          <cell r="A8428">
            <v>5233</v>
          </cell>
          <cell r="B8428" t="str">
            <v>COULO SYST.U 350G 52% X12</v>
          </cell>
          <cell r="C8428" t="str">
            <v>N</v>
          </cell>
          <cell r="D8428">
            <v>0.35</v>
          </cell>
          <cell r="E8428">
            <v>0</v>
          </cell>
          <cell r="G8428">
            <v>31</v>
          </cell>
          <cell r="H8428" t="str">
            <v xml:space="preserve">COULOMMIERS                   </v>
          </cell>
          <cell r="I8428">
            <v>0.35</v>
          </cell>
        </row>
        <row r="8429">
          <cell r="A8429">
            <v>5233</v>
          </cell>
          <cell r="B8429" t="str">
            <v>COULO SYST.U 350G 52% X12</v>
          </cell>
          <cell r="C8429" t="str">
            <v>N</v>
          </cell>
          <cell r="D8429">
            <v>0.35</v>
          </cell>
          <cell r="E8429">
            <v>0</v>
          </cell>
          <cell r="G8429">
            <v>31</v>
          </cell>
          <cell r="H8429" t="str">
            <v xml:space="preserve">COULOMMIERS                   </v>
          </cell>
          <cell r="I8429">
            <v>0.35</v>
          </cell>
        </row>
        <row r="8430">
          <cell r="A8430">
            <v>5233</v>
          </cell>
          <cell r="B8430" t="str">
            <v>COULO SYST.U 350G 52% X12</v>
          </cell>
          <cell r="C8430" t="str">
            <v>N</v>
          </cell>
          <cell r="D8430">
            <v>0.35</v>
          </cell>
          <cell r="E8430">
            <v>0</v>
          </cell>
          <cell r="G8430">
            <v>31</v>
          </cell>
          <cell r="H8430" t="str">
            <v xml:space="preserve">COULOMMIERS                   </v>
          </cell>
          <cell r="I8430">
            <v>0.35</v>
          </cell>
        </row>
        <row r="8431">
          <cell r="A8431">
            <v>5233</v>
          </cell>
          <cell r="B8431" t="str">
            <v>COULO SYST.U 350G 52% X12</v>
          </cell>
          <cell r="C8431" t="str">
            <v>N</v>
          </cell>
          <cell r="D8431">
            <v>0.35</v>
          </cell>
          <cell r="E8431">
            <v>0</v>
          </cell>
          <cell r="G8431">
            <v>31</v>
          </cell>
          <cell r="H8431" t="str">
            <v xml:space="preserve">COULOMMIERS                   </v>
          </cell>
          <cell r="I8431">
            <v>0.35</v>
          </cell>
        </row>
        <row r="8432">
          <cell r="A8432">
            <v>5234</v>
          </cell>
          <cell r="B8432" t="str">
            <v xml:space="preserve">INCONNU                  </v>
          </cell>
          <cell r="C8432" t="str">
            <v>N</v>
          </cell>
          <cell r="D8432">
            <v>1</v>
          </cell>
          <cell r="E8432">
            <v>0</v>
          </cell>
          <cell r="G8432">
            <v>97</v>
          </cell>
          <cell r="H8432" t="str">
            <v xml:space="preserve">AUTRES PRODUITS               </v>
          </cell>
          <cell r="I8432">
            <v>1</v>
          </cell>
        </row>
        <row r="8433">
          <cell r="A8433">
            <v>5237</v>
          </cell>
          <cell r="B8433" t="str">
            <v>COULO AMBASSADOR 320G 50%</v>
          </cell>
          <cell r="C8433" t="str">
            <v>O</v>
          </cell>
          <cell r="D8433">
            <v>0.32</v>
          </cell>
          <cell r="E8433">
            <v>0</v>
          </cell>
          <cell r="G8433">
            <v>31</v>
          </cell>
          <cell r="H8433" t="str">
            <v xml:space="preserve">COULOMMIERS                   </v>
          </cell>
          <cell r="I8433">
            <v>0.32</v>
          </cell>
        </row>
        <row r="8434">
          <cell r="A8434">
            <v>5237</v>
          </cell>
          <cell r="B8434" t="str">
            <v>COULO AMBASSADOR 320G 50%</v>
          </cell>
          <cell r="C8434" t="str">
            <v>O</v>
          </cell>
          <cell r="D8434">
            <v>0.32</v>
          </cell>
          <cell r="E8434">
            <v>0</v>
          </cell>
          <cell r="G8434">
            <v>31</v>
          </cell>
          <cell r="H8434" t="str">
            <v xml:space="preserve">COULOMMIERS                   </v>
          </cell>
          <cell r="I8434">
            <v>0.32</v>
          </cell>
        </row>
        <row r="8435">
          <cell r="A8435">
            <v>5237</v>
          </cell>
          <cell r="B8435" t="str">
            <v>COULO AMBASSADOR 320G 50%</v>
          </cell>
          <cell r="C8435" t="str">
            <v>O</v>
          </cell>
          <cell r="D8435">
            <v>0.32</v>
          </cell>
          <cell r="E8435">
            <v>0</v>
          </cell>
          <cell r="G8435">
            <v>31</v>
          </cell>
          <cell r="H8435" t="str">
            <v xml:space="preserve">COULOMMIERS                   </v>
          </cell>
          <cell r="I8435">
            <v>0.32</v>
          </cell>
        </row>
        <row r="8436">
          <cell r="A8436">
            <v>5237</v>
          </cell>
          <cell r="B8436" t="str">
            <v>COULO AMBASSADOR 320G 50%</v>
          </cell>
          <cell r="C8436" t="str">
            <v>O</v>
          </cell>
          <cell r="D8436">
            <v>0.32</v>
          </cell>
          <cell r="E8436">
            <v>0</v>
          </cell>
          <cell r="G8436">
            <v>31</v>
          </cell>
          <cell r="H8436" t="str">
            <v xml:space="preserve">COULOMMIERS                   </v>
          </cell>
          <cell r="I8436">
            <v>0.32</v>
          </cell>
        </row>
        <row r="8437">
          <cell r="A8437">
            <v>5245</v>
          </cell>
          <cell r="B8437" t="str">
            <v>COULO MONOPR 350G 52% X21</v>
          </cell>
          <cell r="C8437" t="str">
            <v>O</v>
          </cell>
          <cell r="D8437">
            <v>0.35</v>
          </cell>
          <cell r="E8437">
            <v>0</v>
          </cell>
          <cell r="G8437">
            <v>31</v>
          </cell>
          <cell r="H8437" t="str">
            <v xml:space="preserve">COULOMMIERS                   </v>
          </cell>
          <cell r="I8437">
            <v>0.35</v>
          </cell>
        </row>
        <row r="8438">
          <cell r="A8438">
            <v>5245</v>
          </cell>
          <cell r="B8438" t="str">
            <v>COULO MONOPR 350G 52% X21</v>
          </cell>
          <cell r="C8438" t="str">
            <v>O</v>
          </cell>
          <cell r="D8438">
            <v>0.35</v>
          </cell>
          <cell r="E8438">
            <v>0</v>
          </cell>
          <cell r="G8438">
            <v>31</v>
          </cell>
          <cell r="H8438" t="str">
            <v xml:space="preserve">COULOMMIERS                   </v>
          </cell>
          <cell r="I8438">
            <v>0.35</v>
          </cell>
        </row>
        <row r="8439">
          <cell r="A8439">
            <v>5245</v>
          </cell>
          <cell r="B8439" t="str">
            <v>COULO MONOPR 350G 52% X21</v>
          </cell>
          <cell r="C8439" t="str">
            <v>O</v>
          </cell>
          <cell r="D8439">
            <v>0.35</v>
          </cell>
          <cell r="E8439">
            <v>0</v>
          </cell>
          <cell r="G8439">
            <v>31</v>
          </cell>
          <cell r="H8439" t="str">
            <v xml:space="preserve">COULOMMIERS                   </v>
          </cell>
          <cell r="I8439">
            <v>0.35</v>
          </cell>
        </row>
        <row r="8440">
          <cell r="A8440">
            <v>5245</v>
          </cell>
          <cell r="B8440" t="str">
            <v>COULO MONOPR 350G 52% X21</v>
          </cell>
          <cell r="C8440" t="str">
            <v>O</v>
          </cell>
          <cell r="D8440">
            <v>0.35</v>
          </cell>
          <cell r="E8440">
            <v>0</v>
          </cell>
          <cell r="G8440">
            <v>31</v>
          </cell>
          <cell r="H8440" t="str">
            <v xml:space="preserve">COULOMMIERS                   </v>
          </cell>
          <cell r="I8440">
            <v>0.35</v>
          </cell>
        </row>
        <row r="8441">
          <cell r="A8441">
            <v>5246</v>
          </cell>
          <cell r="B8441" t="str">
            <v xml:space="preserve">COULO CHA 350G52%x24     </v>
          </cell>
          <cell r="C8441" t="str">
            <v>N</v>
          </cell>
          <cell r="D8441">
            <v>0.35</v>
          </cell>
          <cell r="E8441">
            <v>0</v>
          </cell>
          <cell r="G8441">
            <v>31</v>
          </cell>
          <cell r="H8441" t="str">
            <v xml:space="preserve">COULOMMIERS                   </v>
          </cell>
          <cell r="I8441">
            <v>0.35</v>
          </cell>
        </row>
        <row r="8442">
          <cell r="A8442">
            <v>5246</v>
          </cell>
          <cell r="B8442" t="str">
            <v xml:space="preserve">COULO CHA 350G52%x24     </v>
          </cell>
          <cell r="C8442" t="str">
            <v>N</v>
          </cell>
          <cell r="D8442">
            <v>0.35</v>
          </cell>
          <cell r="E8442">
            <v>0</v>
          </cell>
          <cell r="G8442">
            <v>31</v>
          </cell>
          <cell r="H8442" t="str">
            <v xml:space="preserve">COULOMMIERS                   </v>
          </cell>
          <cell r="I8442">
            <v>0.35</v>
          </cell>
        </row>
        <row r="8443">
          <cell r="A8443">
            <v>5246</v>
          </cell>
          <cell r="B8443" t="str">
            <v xml:space="preserve">COULO CHA 350G52%x24     </v>
          </cell>
          <cell r="C8443" t="str">
            <v>N</v>
          </cell>
          <cell r="D8443">
            <v>0.35</v>
          </cell>
          <cell r="E8443">
            <v>0</v>
          </cell>
          <cell r="G8443">
            <v>31</v>
          </cell>
          <cell r="H8443" t="str">
            <v xml:space="preserve">COULOMMIERS                   </v>
          </cell>
          <cell r="I8443">
            <v>0.35</v>
          </cell>
        </row>
        <row r="8444">
          <cell r="A8444">
            <v>5246</v>
          </cell>
          <cell r="B8444" t="str">
            <v xml:space="preserve">COULO CHA 350G52%x24     </v>
          </cell>
          <cell r="C8444" t="str">
            <v>N</v>
          </cell>
          <cell r="D8444">
            <v>0.35</v>
          </cell>
          <cell r="E8444">
            <v>0</v>
          </cell>
          <cell r="G8444">
            <v>31</v>
          </cell>
          <cell r="H8444" t="str">
            <v xml:space="preserve">COULOMMIERS                   </v>
          </cell>
          <cell r="I8444">
            <v>0.35</v>
          </cell>
        </row>
        <row r="8445">
          <cell r="A8445">
            <v>5252</v>
          </cell>
          <cell r="B8445" t="str">
            <v xml:space="preserve">COULO CONT. 350G 52%     </v>
          </cell>
          <cell r="C8445" t="str">
            <v>N</v>
          </cell>
          <cell r="D8445">
            <v>0.35</v>
          </cell>
          <cell r="E8445">
            <v>0</v>
          </cell>
          <cell r="G8445">
            <v>31</v>
          </cell>
          <cell r="H8445" t="str">
            <v xml:space="preserve">COULOMMIERS                   </v>
          </cell>
          <cell r="I8445">
            <v>0.35</v>
          </cell>
        </row>
        <row r="8446">
          <cell r="A8446">
            <v>5252</v>
          </cell>
          <cell r="B8446" t="str">
            <v xml:space="preserve">COULO CONT. 350G 52%     </v>
          </cell>
          <cell r="C8446" t="str">
            <v>N</v>
          </cell>
          <cell r="D8446">
            <v>0.35</v>
          </cell>
          <cell r="E8446">
            <v>0</v>
          </cell>
          <cell r="G8446">
            <v>31</v>
          </cell>
          <cell r="H8446" t="str">
            <v xml:space="preserve">COULOMMIERS                   </v>
          </cell>
          <cell r="I8446">
            <v>0.35</v>
          </cell>
        </row>
        <row r="8447">
          <cell r="A8447">
            <v>5252</v>
          </cell>
          <cell r="B8447" t="str">
            <v xml:space="preserve">COULO CONT. 350G 52%     </v>
          </cell>
          <cell r="C8447" t="str">
            <v>N</v>
          </cell>
          <cell r="D8447">
            <v>0.35</v>
          </cell>
          <cell r="E8447">
            <v>0</v>
          </cell>
          <cell r="G8447">
            <v>31</v>
          </cell>
          <cell r="H8447" t="str">
            <v xml:space="preserve">COULOMMIERS                   </v>
          </cell>
          <cell r="I8447">
            <v>0.35</v>
          </cell>
        </row>
        <row r="8448">
          <cell r="A8448">
            <v>5252</v>
          </cell>
          <cell r="B8448" t="str">
            <v xml:space="preserve">COULO CONT. 350G 52%     </v>
          </cell>
          <cell r="C8448" t="str">
            <v>N</v>
          </cell>
          <cell r="D8448">
            <v>0.35</v>
          </cell>
          <cell r="E8448">
            <v>0</v>
          </cell>
          <cell r="G8448">
            <v>31</v>
          </cell>
          <cell r="H8448" t="str">
            <v xml:space="preserve">COULOMMIERS                   </v>
          </cell>
          <cell r="I8448">
            <v>0.35</v>
          </cell>
        </row>
        <row r="8449">
          <cell r="A8449">
            <v>5258</v>
          </cell>
          <cell r="B8449" t="str">
            <v xml:space="preserve">BONJURA 8 P 150GX48 PORT </v>
          </cell>
          <cell r="C8449" t="str">
            <v>O</v>
          </cell>
          <cell r="D8449">
            <v>0.15</v>
          </cell>
          <cell r="E8449">
            <v>0</v>
          </cell>
          <cell r="G8449">
            <v>20</v>
          </cell>
          <cell r="H8449" t="str">
            <v xml:space="preserve">FONDUS                        </v>
          </cell>
          <cell r="I8449">
            <v>0.15</v>
          </cell>
        </row>
        <row r="8450">
          <cell r="A8450">
            <v>5258</v>
          </cell>
          <cell r="B8450" t="str">
            <v xml:space="preserve">BONJURA 8 P 150GX48 PORT </v>
          </cell>
          <cell r="C8450" t="str">
            <v>O</v>
          </cell>
          <cell r="D8450">
            <v>0.15</v>
          </cell>
          <cell r="E8450">
            <v>0</v>
          </cell>
          <cell r="G8450">
            <v>20</v>
          </cell>
          <cell r="H8450" t="str">
            <v xml:space="preserve">FONDUS                        </v>
          </cell>
          <cell r="I8450">
            <v>0.15</v>
          </cell>
        </row>
        <row r="8451">
          <cell r="A8451">
            <v>5263</v>
          </cell>
          <cell r="B8451" t="str">
            <v xml:space="preserve">CARRE PDT 250G 50% x 6   </v>
          </cell>
          <cell r="C8451" t="str">
            <v>O</v>
          </cell>
          <cell r="D8451">
            <v>0.25</v>
          </cell>
          <cell r="E8451">
            <v>0</v>
          </cell>
          <cell r="G8451">
            <v>15</v>
          </cell>
          <cell r="H8451" t="str">
            <v xml:space="preserve">SPECIALITES PIECES, COUPE     </v>
          </cell>
          <cell r="I8451">
            <v>0.25</v>
          </cell>
        </row>
        <row r="8452">
          <cell r="A8452">
            <v>5263</v>
          </cell>
          <cell r="B8452" t="str">
            <v xml:space="preserve">CARRE PDT 250G 50% X6    </v>
          </cell>
          <cell r="C8452" t="str">
            <v>O</v>
          </cell>
          <cell r="D8452">
            <v>0.25</v>
          </cell>
          <cell r="E8452">
            <v>0</v>
          </cell>
          <cell r="G8452">
            <v>15</v>
          </cell>
          <cell r="H8452" t="str">
            <v xml:space="preserve">SPECIALITES PIECES, COUPE     </v>
          </cell>
          <cell r="I8452">
            <v>0.25</v>
          </cell>
        </row>
        <row r="8453">
          <cell r="A8453">
            <v>5263</v>
          </cell>
          <cell r="B8453" t="str">
            <v xml:space="preserve">CARRE PDT 250G 50% x 6   </v>
          </cell>
          <cell r="C8453" t="str">
            <v>O</v>
          </cell>
          <cell r="D8453">
            <v>0.25</v>
          </cell>
          <cell r="E8453">
            <v>0</v>
          </cell>
          <cell r="G8453">
            <v>15</v>
          </cell>
          <cell r="H8453" t="str">
            <v xml:space="preserve">SPECIALITES PIECES, COUPE     </v>
          </cell>
          <cell r="I8453">
            <v>0.25</v>
          </cell>
        </row>
        <row r="8454">
          <cell r="A8454">
            <v>5266</v>
          </cell>
          <cell r="B8454" t="str">
            <v>CARRE NAT PDT 250GX6PR NL</v>
          </cell>
          <cell r="C8454" t="str">
            <v>O</v>
          </cell>
          <cell r="D8454">
            <v>0.25</v>
          </cell>
          <cell r="E8454">
            <v>0</v>
          </cell>
          <cell r="G8454">
            <v>15</v>
          </cell>
          <cell r="H8454" t="str">
            <v xml:space="preserve">SPECIALITES PIECES, COUPE     </v>
          </cell>
          <cell r="I8454">
            <v>0.25</v>
          </cell>
        </row>
        <row r="8455">
          <cell r="A8455">
            <v>5266</v>
          </cell>
          <cell r="B8455" t="str">
            <v>CARRE NAT PDT 250GX6 PRNL</v>
          </cell>
          <cell r="C8455" t="str">
            <v>O</v>
          </cell>
          <cell r="D8455">
            <v>0.25</v>
          </cell>
          <cell r="E8455">
            <v>0</v>
          </cell>
          <cell r="G8455">
            <v>15</v>
          </cell>
          <cell r="H8455" t="str">
            <v xml:space="preserve">SPECIALITES PIECES, COUPE     </v>
          </cell>
          <cell r="I8455">
            <v>0.25</v>
          </cell>
        </row>
        <row r="8456">
          <cell r="A8456">
            <v>5267</v>
          </cell>
          <cell r="B8456" t="str">
            <v xml:space="preserve">ST PAUL PDT 500 G 45%    </v>
          </cell>
          <cell r="C8456" t="str">
            <v>N</v>
          </cell>
          <cell r="D8456">
            <v>0.5</v>
          </cell>
          <cell r="E8456">
            <v>0</v>
          </cell>
          <cell r="G8456">
            <v>22</v>
          </cell>
          <cell r="H8456" t="str">
            <v xml:space="preserve">PATES PRESSEES NON CUITES     </v>
          </cell>
          <cell r="I8456">
            <v>0.5</v>
          </cell>
        </row>
        <row r="8457">
          <cell r="A8457">
            <v>5267</v>
          </cell>
          <cell r="B8457" t="str">
            <v xml:space="preserve">ST PAUL PDT 500 G 45%    </v>
          </cell>
          <cell r="C8457" t="str">
            <v>N</v>
          </cell>
          <cell r="D8457">
            <v>0.5</v>
          </cell>
          <cell r="E8457">
            <v>0</v>
          </cell>
          <cell r="G8457">
            <v>22</v>
          </cell>
          <cell r="H8457" t="str">
            <v xml:space="preserve">PATES PRESSEES NON CUITES     </v>
          </cell>
          <cell r="I8457">
            <v>0.5</v>
          </cell>
        </row>
        <row r="8458">
          <cell r="A8458">
            <v>5267</v>
          </cell>
          <cell r="B8458" t="str">
            <v xml:space="preserve">ST PAUL PDT 500 G 45%    </v>
          </cell>
          <cell r="C8458" t="str">
            <v>N</v>
          </cell>
          <cell r="D8458">
            <v>0.5</v>
          </cell>
          <cell r="E8458">
            <v>0</v>
          </cell>
          <cell r="G8458">
            <v>22</v>
          </cell>
          <cell r="H8458" t="str">
            <v xml:space="preserve">PATES PRESSEES NON CUITES     </v>
          </cell>
          <cell r="I8458">
            <v>0.5</v>
          </cell>
        </row>
        <row r="8459">
          <cell r="A8459">
            <v>5267</v>
          </cell>
          <cell r="B8459" t="str">
            <v xml:space="preserve">ST PAUL PDT 500 G 45%    </v>
          </cell>
          <cell r="C8459" t="str">
            <v>N</v>
          </cell>
          <cell r="D8459">
            <v>0.5</v>
          </cell>
          <cell r="E8459">
            <v>0</v>
          </cell>
          <cell r="G8459">
            <v>22</v>
          </cell>
          <cell r="H8459" t="str">
            <v xml:space="preserve">PATES PRESSEES NON CUITES     </v>
          </cell>
          <cell r="I8459">
            <v>0.5</v>
          </cell>
        </row>
        <row r="8460">
          <cell r="A8460">
            <v>5274</v>
          </cell>
          <cell r="B8460" t="str">
            <v xml:space="preserve">B'A 0% NATURE            </v>
          </cell>
          <cell r="C8460" t="str">
            <v>O</v>
          </cell>
          <cell r="D8460">
            <v>0.75</v>
          </cell>
          <cell r="E8460">
            <v>0</v>
          </cell>
          <cell r="G8460">
            <v>6</v>
          </cell>
          <cell r="H8460" t="str">
            <v xml:space="preserve">ULTRA FRAIS                   </v>
          </cell>
          <cell r="I8460">
            <v>0.75</v>
          </cell>
        </row>
        <row r="8461">
          <cell r="A8461">
            <v>5274</v>
          </cell>
          <cell r="B8461" t="str">
            <v xml:space="preserve">B'A 0% NATURE            </v>
          </cell>
          <cell r="C8461" t="str">
            <v>O</v>
          </cell>
          <cell r="D8461">
            <v>0.75</v>
          </cell>
          <cell r="E8461">
            <v>0</v>
          </cell>
          <cell r="G8461">
            <v>6</v>
          </cell>
          <cell r="H8461" t="str">
            <v xml:space="preserve">ULTRA FRAIS                   </v>
          </cell>
          <cell r="I8461">
            <v>0.75</v>
          </cell>
        </row>
        <row r="8462">
          <cell r="A8462">
            <v>5274</v>
          </cell>
          <cell r="B8462" t="str">
            <v xml:space="preserve">BA BRASSES NAT.0% 6X125G </v>
          </cell>
          <cell r="C8462" t="str">
            <v>O</v>
          </cell>
          <cell r="D8462">
            <v>0.75</v>
          </cell>
          <cell r="E8462">
            <v>0</v>
          </cell>
          <cell r="G8462">
            <v>6</v>
          </cell>
          <cell r="H8462" t="str">
            <v xml:space="preserve">ULTRA FRAIS                   </v>
          </cell>
          <cell r="I8462">
            <v>0.75</v>
          </cell>
        </row>
        <row r="8463">
          <cell r="A8463">
            <v>5274</v>
          </cell>
          <cell r="B8463" t="str">
            <v xml:space="preserve">B'A 0% NATURE            </v>
          </cell>
          <cell r="C8463" t="str">
            <v>O</v>
          </cell>
          <cell r="D8463">
            <v>0.75</v>
          </cell>
          <cell r="E8463">
            <v>0</v>
          </cell>
          <cell r="G8463">
            <v>6</v>
          </cell>
          <cell r="H8463" t="str">
            <v xml:space="preserve">ULTRA FRAIS                   </v>
          </cell>
          <cell r="I8463">
            <v>0.75</v>
          </cell>
        </row>
        <row r="8464">
          <cell r="A8464">
            <v>5275</v>
          </cell>
          <cell r="B8464" t="str">
            <v xml:space="preserve">B'A 0% FRUITS            </v>
          </cell>
          <cell r="C8464" t="str">
            <v>O</v>
          </cell>
          <cell r="D8464">
            <v>0.75</v>
          </cell>
          <cell r="E8464">
            <v>0</v>
          </cell>
          <cell r="G8464">
            <v>6</v>
          </cell>
          <cell r="H8464" t="str">
            <v xml:space="preserve">ULTRA FRAIS                   </v>
          </cell>
          <cell r="I8464">
            <v>0.75</v>
          </cell>
        </row>
        <row r="8465">
          <cell r="A8465">
            <v>5275</v>
          </cell>
          <cell r="B8465" t="str">
            <v xml:space="preserve">B'A 0% FRUITS            </v>
          </cell>
          <cell r="C8465" t="str">
            <v>O</v>
          </cell>
          <cell r="D8465">
            <v>0.75</v>
          </cell>
          <cell r="E8465">
            <v>0</v>
          </cell>
          <cell r="G8465">
            <v>6</v>
          </cell>
          <cell r="H8465" t="str">
            <v xml:space="preserve">ULTRA FRAIS                   </v>
          </cell>
          <cell r="I8465">
            <v>0.75</v>
          </cell>
        </row>
        <row r="8466">
          <cell r="A8466">
            <v>5275</v>
          </cell>
          <cell r="B8466" t="str">
            <v>BA BRASS.FRUITS 0% 6X125G</v>
          </cell>
          <cell r="C8466" t="str">
            <v>O</v>
          </cell>
          <cell r="D8466">
            <v>0.75</v>
          </cell>
          <cell r="E8466">
            <v>0</v>
          </cell>
          <cell r="G8466">
            <v>6</v>
          </cell>
          <cell r="H8466" t="str">
            <v xml:space="preserve">ULTRA FRAIS                   </v>
          </cell>
          <cell r="I8466">
            <v>0.75</v>
          </cell>
        </row>
        <row r="8467">
          <cell r="A8467">
            <v>5275</v>
          </cell>
          <cell r="B8467" t="str">
            <v xml:space="preserve">B'A 0% FRUITS            </v>
          </cell>
          <cell r="C8467" t="str">
            <v>O</v>
          </cell>
          <cell r="D8467">
            <v>0.75</v>
          </cell>
          <cell r="E8467">
            <v>0</v>
          </cell>
          <cell r="G8467">
            <v>6</v>
          </cell>
          <cell r="H8467" t="str">
            <v xml:space="preserve">ULTRA FRAIS                   </v>
          </cell>
          <cell r="I8467">
            <v>0.75</v>
          </cell>
        </row>
        <row r="8468">
          <cell r="A8468">
            <v>5277</v>
          </cell>
          <cell r="B8468" t="str">
            <v>B'A BRASSE S/ PECH-MA/ABR</v>
          </cell>
          <cell r="C8468" t="str">
            <v>O</v>
          </cell>
          <cell r="D8468">
            <v>0.115</v>
          </cell>
          <cell r="E8468">
            <v>0</v>
          </cell>
          <cell r="G8468">
            <v>6</v>
          </cell>
          <cell r="H8468" t="str">
            <v xml:space="preserve">ULTRA FRAIS                   </v>
          </cell>
          <cell r="I8468">
            <v>0.115</v>
          </cell>
        </row>
        <row r="8469">
          <cell r="A8469">
            <v>5277</v>
          </cell>
          <cell r="B8469" t="str">
            <v>B'A BRASSE S/ PECH-MA/ABR</v>
          </cell>
          <cell r="C8469" t="str">
            <v>O</v>
          </cell>
          <cell r="D8469">
            <v>0.115</v>
          </cell>
          <cell r="E8469">
            <v>0</v>
          </cell>
          <cell r="G8469">
            <v>6</v>
          </cell>
          <cell r="H8469" t="str">
            <v xml:space="preserve">ULTRA FRAIS                   </v>
          </cell>
          <cell r="I8469">
            <v>0.115</v>
          </cell>
        </row>
        <row r="8470">
          <cell r="A8470">
            <v>5277</v>
          </cell>
          <cell r="B8470" t="str">
            <v>B'A BRASSE S/ PECH-MA/ABR</v>
          </cell>
          <cell r="C8470" t="str">
            <v>O</v>
          </cell>
          <cell r="D8470">
            <v>0.115</v>
          </cell>
          <cell r="E8470">
            <v>0</v>
          </cell>
          <cell r="G8470">
            <v>6</v>
          </cell>
          <cell r="H8470" t="str">
            <v xml:space="preserve">ULTRA FRAIS                   </v>
          </cell>
          <cell r="I8470">
            <v>0.115</v>
          </cell>
        </row>
        <row r="8471">
          <cell r="A8471">
            <v>5283</v>
          </cell>
          <cell r="B8471" t="str">
            <v xml:space="preserve">COULO PDT 350G52%x12     </v>
          </cell>
          <cell r="C8471" t="str">
            <v>N</v>
          </cell>
          <cell r="D8471">
            <v>0.35</v>
          </cell>
          <cell r="E8471">
            <v>0</v>
          </cell>
          <cell r="G8471">
            <v>31</v>
          </cell>
          <cell r="H8471" t="str">
            <v xml:space="preserve">COULOMMIERS                   </v>
          </cell>
          <cell r="I8471">
            <v>0.35</v>
          </cell>
        </row>
        <row r="8472">
          <cell r="A8472">
            <v>5283</v>
          </cell>
          <cell r="B8472" t="str">
            <v xml:space="preserve">COULO PDT 350G52%x12     </v>
          </cell>
          <cell r="C8472" t="str">
            <v>N</v>
          </cell>
          <cell r="D8472">
            <v>0.35</v>
          </cell>
          <cell r="E8472">
            <v>0</v>
          </cell>
          <cell r="G8472">
            <v>31</v>
          </cell>
          <cell r="H8472" t="str">
            <v xml:space="preserve">COULOMMIERS                   </v>
          </cell>
          <cell r="I8472">
            <v>0.35</v>
          </cell>
        </row>
        <row r="8473">
          <cell r="A8473">
            <v>5283</v>
          </cell>
          <cell r="B8473" t="str">
            <v xml:space="preserve">COULO PDT 350G52%x12     </v>
          </cell>
          <cell r="C8473" t="str">
            <v>N</v>
          </cell>
          <cell r="D8473">
            <v>0.35</v>
          </cell>
          <cell r="E8473">
            <v>0</v>
          </cell>
          <cell r="G8473">
            <v>31</v>
          </cell>
          <cell r="H8473" t="str">
            <v xml:space="preserve">COULOMMIERS                   </v>
          </cell>
          <cell r="I8473">
            <v>0.35</v>
          </cell>
        </row>
        <row r="8474">
          <cell r="A8474">
            <v>5283</v>
          </cell>
          <cell r="B8474" t="str">
            <v xml:space="preserve">COULO PDT 350G52%x12     </v>
          </cell>
          <cell r="C8474" t="str">
            <v>N</v>
          </cell>
          <cell r="D8474">
            <v>0.35</v>
          </cell>
          <cell r="E8474">
            <v>0</v>
          </cell>
          <cell r="G8474">
            <v>31</v>
          </cell>
          <cell r="H8474" t="str">
            <v xml:space="preserve">COULOMMIERS                   </v>
          </cell>
          <cell r="I8474">
            <v>0.35</v>
          </cell>
        </row>
        <row r="8475">
          <cell r="A8475">
            <v>5286</v>
          </cell>
          <cell r="B8475" t="str">
            <v>BA ABR/PECH-MANG.4x115GBI</v>
          </cell>
          <cell r="C8475" t="str">
            <v>N</v>
          </cell>
          <cell r="D8475">
            <v>0.46</v>
          </cell>
          <cell r="E8475">
            <v>0</v>
          </cell>
          <cell r="G8475">
            <v>6</v>
          </cell>
          <cell r="H8475" t="str">
            <v xml:space="preserve">ULTRA FRAIS                   </v>
          </cell>
          <cell r="I8475">
            <v>0.46</v>
          </cell>
        </row>
        <row r="8476">
          <cell r="A8476">
            <v>5287</v>
          </cell>
          <cell r="B8476" t="str">
            <v xml:space="preserve">BA PRUN./MIRAB.4x115G BI </v>
          </cell>
          <cell r="C8476" t="str">
            <v>O</v>
          </cell>
          <cell r="D8476">
            <v>0.46</v>
          </cell>
          <cell r="E8476">
            <v>0</v>
          </cell>
          <cell r="G8476">
            <v>6</v>
          </cell>
          <cell r="H8476" t="str">
            <v xml:space="preserve">ULTRA FRAIS                   </v>
          </cell>
          <cell r="I8476">
            <v>0.46</v>
          </cell>
        </row>
        <row r="8477">
          <cell r="A8477">
            <v>5288</v>
          </cell>
          <cell r="B8477" t="str">
            <v>BA CASSIS/FRBSE 4x115G BI</v>
          </cell>
          <cell r="C8477" t="str">
            <v>N</v>
          </cell>
          <cell r="D8477">
            <v>0.46</v>
          </cell>
          <cell r="E8477">
            <v>0</v>
          </cell>
          <cell r="G8477">
            <v>6</v>
          </cell>
          <cell r="H8477" t="str">
            <v xml:space="preserve">ULTRA FRAIS                   </v>
          </cell>
          <cell r="I8477">
            <v>0.46</v>
          </cell>
        </row>
        <row r="8478">
          <cell r="A8478">
            <v>5289</v>
          </cell>
          <cell r="B8478" t="str">
            <v>BA SAV.VAN/FRUIT 4x115GBI</v>
          </cell>
          <cell r="C8478" t="str">
            <v>N</v>
          </cell>
          <cell r="D8478">
            <v>0.46</v>
          </cell>
          <cell r="E8478">
            <v>0</v>
          </cell>
          <cell r="G8478">
            <v>6</v>
          </cell>
          <cell r="H8478" t="str">
            <v xml:space="preserve">ULTRA FRAIS                   </v>
          </cell>
          <cell r="I8478">
            <v>0.46</v>
          </cell>
        </row>
        <row r="8479">
          <cell r="A8479">
            <v>5291</v>
          </cell>
          <cell r="B8479" t="str">
            <v xml:space="preserve">REC.NEST.240GX36 50%     </v>
          </cell>
          <cell r="C8479" t="str">
            <v>O</v>
          </cell>
          <cell r="D8479">
            <v>0.24</v>
          </cell>
          <cell r="E8479">
            <v>0</v>
          </cell>
          <cell r="G8479">
            <v>20</v>
          </cell>
          <cell r="H8479" t="str">
            <v xml:space="preserve">FONDUS                        </v>
          </cell>
          <cell r="I8479">
            <v>0.24</v>
          </cell>
        </row>
        <row r="8480">
          <cell r="A8480">
            <v>5291</v>
          </cell>
          <cell r="B8480" t="str">
            <v xml:space="preserve">REC.NEST.240GX36 50%     </v>
          </cell>
          <cell r="C8480" t="str">
            <v>O</v>
          </cell>
          <cell r="D8480">
            <v>0.24</v>
          </cell>
          <cell r="E8480">
            <v>0</v>
          </cell>
          <cell r="G8480">
            <v>20</v>
          </cell>
          <cell r="H8480" t="str">
            <v xml:space="preserve">FONDUS                        </v>
          </cell>
          <cell r="I8480">
            <v>0.24</v>
          </cell>
        </row>
        <row r="8481">
          <cell r="A8481">
            <v>5291</v>
          </cell>
          <cell r="B8481" t="str">
            <v xml:space="preserve">REC.NEST.240GX36 50%     </v>
          </cell>
          <cell r="C8481" t="str">
            <v>O</v>
          </cell>
          <cell r="D8481">
            <v>0.24</v>
          </cell>
          <cell r="E8481">
            <v>0</v>
          </cell>
          <cell r="G8481">
            <v>20</v>
          </cell>
          <cell r="H8481" t="str">
            <v xml:space="preserve">FONDUS                        </v>
          </cell>
          <cell r="I8481">
            <v>0.24</v>
          </cell>
        </row>
        <row r="8482">
          <cell r="A8482">
            <v>5291</v>
          </cell>
          <cell r="B8482" t="str">
            <v xml:space="preserve">REC.NEST.240GX36 50%     </v>
          </cell>
          <cell r="C8482" t="str">
            <v>O</v>
          </cell>
          <cell r="D8482">
            <v>0.24</v>
          </cell>
          <cell r="E8482">
            <v>0</v>
          </cell>
          <cell r="G8482">
            <v>20</v>
          </cell>
          <cell r="H8482" t="str">
            <v xml:space="preserve">FONDUS                        </v>
          </cell>
          <cell r="I8482">
            <v>0.24</v>
          </cell>
        </row>
        <row r="8483">
          <cell r="A8483">
            <v>5291</v>
          </cell>
          <cell r="B8483" t="str">
            <v xml:space="preserve">REC.NEST.240GX36 50%     </v>
          </cell>
          <cell r="C8483" t="str">
            <v>O</v>
          </cell>
          <cell r="D8483">
            <v>0.24</v>
          </cell>
          <cell r="E8483">
            <v>0</v>
          </cell>
          <cell r="G8483">
            <v>20</v>
          </cell>
          <cell r="H8483" t="str">
            <v xml:space="preserve">FONDUS                        </v>
          </cell>
          <cell r="I8483">
            <v>0.24</v>
          </cell>
        </row>
        <row r="8484">
          <cell r="A8484">
            <v>5291</v>
          </cell>
          <cell r="B8484" t="str">
            <v xml:space="preserve">REC.NEST.240GX36 50%     </v>
          </cell>
          <cell r="C8484" t="str">
            <v>O</v>
          </cell>
          <cell r="D8484">
            <v>0.24</v>
          </cell>
          <cell r="E8484">
            <v>0</v>
          </cell>
          <cell r="G8484">
            <v>20</v>
          </cell>
          <cell r="H8484" t="str">
            <v xml:space="preserve">FONDUS                        </v>
          </cell>
          <cell r="I8484">
            <v>0.24</v>
          </cell>
        </row>
        <row r="8485">
          <cell r="A8485">
            <v>5292</v>
          </cell>
          <cell r="B8485" t="str">
            <v xml:space="preserve">REC.NEST.210G JAMBON     </v>
          </cell>
          <cell r="C8485" t="str">
            <v>O</v>
          </cell>
          <cell r="D8485">
            <v>0.21</v>
          </cell>
          <cell r="E8485">
            <v>0</v>
          </cell>
          <cell r="G8485">
            <v>20</v>
          </cell>
          <cell r="H8485" t="str">
            <v xml:space="preserve">FONDUS                        </v>
          </cell>
          <cell r="I8485">
            <v>0.21</v>
          </cell>
        </row>
        <row r="8486">
          <cell r="A8486">
            <v>5292</v>
          </cell>
          <cell r="B8486" t="str">
            <v xml:space="preserve">REC.NEST.210G JAMBON     </v>
          </cell>
          <cell r="C8486" t="str">
            <v>O</v>
          </cell>
          <cell r="D8486">
            <v>0.21</v>
          </cell>
          <cell r="E8486">
            <v>0</v>
          </cell>
          <cell r="G8486">
            <v>20</v>
          </cell>
          <cell r="H8486" t="str">
            <v xml:space="preserve">FONDUS                        </v>
          </cell>
          <cell r="I8486">
            <v>0.21</v>
          </cell>
        </row>
        <row r="8487">
          <cell r="A8487">
            <v>5292</v>
          </cell>
          <cell r="B8487" t="str">
            <v xml:space="preserve">REC.NEST.210G JAMBON     </v>
          </cell>
          <cell r="C8487" t="str">
            <v>O</v>
          </cell>
          <cell r="D8487">
            <v>0.21</v>
          </cell>
          <cell r="E8487">
            <v>0</v>
          </cell>
          <cell r="G8487">
            <v>20</v>
          </cell>
          <cell r="H8487" t="str">
            <v xml:space="preserve">FONDUS                        </v>
          </cell>
          <cell r="I8487">
            <v>0.21</v>
          </cell>
        </row>
        <row r="8488">
          <cell r="A8488">
            <v>5292</v>
          </cell>
          <cell r="B8488" t="str">
            <v xml:space="preserve">REC.NEST.210G JAMBON     </v>
          </cell>
          <cell r="C8488" t="str">
            <v>O</v>
          </cell>
          <cell r="D8488">
            <v>0.21</v>
          </cell>
          <cell r="E8488">
            <v>0</v>
          </cell>
          <cell r="G8488">
            <v>20</v>
          </cell>
          <cell r="H8488" t="str">
            <v xml:space="preserve">FONDUS                        </v>
          </cell>
          <cell r="I8488">
            <v>0.21</v>
          </cell>
        </row>
        <row r="8489">
          <cell r="A8489">
            <v>5292</v>
          </cell>
          <cell r="B8489" t="str">
            <v xml:space="preserve">REC.NEST.210G JAMBON     </v>
          </cell>
          <cell r="C8489" t="str">
            <v>O</v>
          </cell>
          <cell r="D8489">
            <v>0.21</v>
          </cell>
          <cell r="E8489">
            <v>0</v>
          </cell>
          <cell r="G8489">
            <v>20</v>
          </cell>
          <cell r="H8489" t="str">
            <v xml:space="preserve">FONDUS                        </v>
          </cell>
          <cell r="I8489">
            <v>0.21</v>
          </cell>
        </row>
        <row r="8490">
          <cell r="A8490">
            <v>5292</v>
          </cell>
          <cell r="B8490" t="str">
            <v xml:space="preserve">REC.NEST.210G JAMBON     </v>
          </cell>
          <cell r="C8490" t="str">
            <v>O</v>
          </cell>
          <cell r="D8490">
            <v>0.21</v>
          </cell>
          <cell r="E8490">
            <v>0</v>
          </cell>
          <cell r="G8490">
            <v>20</v>
          </cell>
          <cell r="H8490" t="str">
            <v xml:space="preserve">FONDUS                        </v>
          </cell>
          <cell r="I8490">
            <v>0.21</v>
          </cell>
        </row>
        <row r="8491">
          <cell r="A8491">
            <v>5293</v>
          </cell>
          <cell r="B8491" t="str">
            <v xml:space="preserve">REC.NESTLE 210G 20%      </v>
          </cell>
          <cell r="C8491" t="str">
            <v>O</v>
          </cell>
          <cell r="D8491">
            <v>0.21</v>
          </cell>
          <cell r="E8491">
            <v>0</v>
          </cell>
          <cell r="G8491">
            <v>20</v>
          </cell>
          <cell r="H8491" t="str">
            <v xml:space="preserve">FONDUS                        </v>
          </cell>
          <cell r="I8491">
            <v>0.21</v>
          </cell>
        </row>
        <row r="8492">
          <cell r="A8492">
            <v>5293</v>
          </cell>
          <cell r="B8492" t="str">
            <v xml:space="preserve">REC.NESTLE 210G 20%      </v>
          </cell>
          <cell r="C8492" t="str">
            <v>O</v>
          </cell>
          <cell r="D8492">
            <v>0.21</v>
          </cell>
          <cell r="E8492">
            <v>0</v>
          </cell>
          <cell r="G8492">
            <v>20</v>
          </cell>
          <cell r="H8492" t="str">
            <v xml:space="preserve">FONDUS                        </v>
          </cell>
          <cell r="I8492">
            <v>0.21</v>
          </cell>
        </row>
        <row r="8493">
          <cell r="A8493">
            <v>5293</v>
          </cell>
          <cell r="B8493" t="str">
            <v xml:space="preserve">REC.NESTLE 210G 20%      </v>
          </cell>
          <cell r="C8493" t="str">
            <v>O</v>
          </cell>
          <cell r="D8493">
            <v>0.21</v>
          </cell>
          <cell r="E8493">
            <v>0</v>
          </cell>
          <cell r="G8493">
            <v>20</v>
          </cell>
          <cell r="H8493" t="str">
            <v xml:space="preserve">FONDUS                        </v>
          </cell>
          <cell r="I8493">
            <v>0.21</v>
          </cell>
        </row>
        <row r="8494">
          <cell r="A8494">
            <v>5293</v>
          </cell>
          <cell r="B8494" t="str">
            <v xml:space="preserve">REC.NESTLE 210G 20%      </v>
          </cell>
          <cell r="C8494" t="str">
            <v>O</v>
          </cell>
          <cell r="D8494">
            <v>0.21</v>
          </cell>
          <cell r="E8494">
            <v>0</v>
          </cell>
          <cell r="G8494">
            <v>20</v>
          </cell>
          <cell r="H8494" t="str">
            <v xml:space="preserve">FONDUS                        </v>
          </cell>
          <cell r="I8494">
            <v>0.21</v>
          </cell>
        </row>
        <row r="8495">
          <cell r="A8495">
            <v>5293</v>
          </cell>
          <cell r="B8495" t="str">
            <v xml:space="preserve">REC.NESTLE 210G 20%      </v>
          </cell>
          <cell r="C8495" t="str">
            <v>O</v>
          </cell>
          <cell r="D8495">
            <v>0.21</v>
          </cell>
          <cell r="E8495">
            <v>0</v>
          </cell>
          <cell r="G8495">
            <v>20</v>
          </cell>
          <cell r="H8495" t="str">
            <v xml:space="preserve">FONDUS                        </v>
          </cell>
          <cell r="I8495">
            <v>0.21</v>
          </cell>
        </row>
        <row r="8496">
          <cell r="A8496">
            <v>5293</v>
          </cell>
          <cell r="B8496" t="str">
            <v xml:space="preserve">REC.NESTLE 210G 20%      </v>
          </cell>
          <cell r="C8496" t="str">
            <v>O</v>
          </cell>
          <cell r="D8496">
            <v>0.21</v>
          </cell>
          <cell r="E8496">
            <v>0</v>
          </cell>
          <cell r="G8496">
            <v>20</v>
          </cell>
          <cell r="H8496" t="str">
            <v xml:space="preserve">FONDUS                        </v>
          </cell>
          <cell r="I8496">
            <v>0.21</v>
          </cell>
        </row>
        <row r="8497">
          <cell r="A8497">
            <v>5294</v>
          </cell>
          <cell r="B8497" t="str">
            <v>BA ARO SAV.ILES 8x125G BI</v>
          </cell>
          <cell r="C8497" t="str">
            <v>O</v>
          </cell>
          <cell r="D8497">
            <v>1</v>
          </cell>
          <cell r="E8497">
            <v>0</v>
          </cell>
          <cell r="G8497">
            <v>6</v>
          </cell>
          <cell r="H8497" t="str">
            <v xml:space="preserve">ULTRA FRAIS                   </v>
          </cell>
          <cell r="I8497">
            <v>1</v>
          </cell>
        </row>
        <row r="8498">
          <cell r="A8498">
            <v>5296</v>
          </cell>
          <cell r="B8498" t="str">
            <v xml:space="preserve">BA ARO COCO 4x125G BI    </v>
          </cell>
          <cell r="C8498" t="str">
            <v>O</v>
          </cell>
          <cell r="D8498">
            <v>0.5</v>
          </cell>
          <cell r="E8498">
            <v>0</v>
          </cell>
          <cell r="G8498">
            <v>6</v>
          </cell>
          <cell r="H8498" t="str">
            <v xml:space="preserve">ULTRA FRAIS                   </v>
          </cell>
          <cell r="I8498">
            <v>0.5</v>
          </cell>
        </row>
        <row r="8499">
          <cell r="A8499">
            <v>5297</v>
          </cell>
          <cell r="B8499" t="str">
            <v>BA SAVEUR VANIL.4X100G BI</v>
          </cell>
          <cell r="C8499" t="str">
            <v>O</v>
          </cell>
          <cell r="D8499">
            <v>0.4</v>
          </cell>
          <cell r="E8499">
            <v>0</v>
          </cell>
          <cell r="G8499">
            <v>6</v>
          </cell>
          <cell r="H8499" t="str">
            <v xml:space="preserve">ULTRA FRAIS                   </v>
          </cell>
          <cell r="I8499">
            <v>0.4</v>
          </cell>
        </row>
        <row r="8500">
          <cell r="A8500">
            <v>5299</v>
          </cell>
          <cell r="B8500" t="str">
            <v xml:space="preserve">BA SAVEUR COCO 4x100G BI </v>
          </cell>
          <cell r="C8500" t="str">
            <v>O</v>
          </cell>
          <cell r="D8500">
            <v>0.4</v>
          </cell>
          <cell r="E8500">
            <v>0</v>
          </cell>
          <cell r="G8500">
            <v>6</v>
          </cell>
          <cell r="H8500" t="str">
            <v xml:space="preserve">ULTRA FRAIS                   </v>
          </cell>
          <cell r="I8500">
            <v>0.4</v>
          </cell>
        </row>
        <row r="8501">
          <cell r="A8501">
            <v>5307</v>
          </cell>
          <cell r="B8501" t="str">
            <v xml:space="preserve">COULO NU 350 G X 12      </v>
          </cell>
          <cell r="C8501" t="str">
            <v>N</v>
          </cell>
          <cell r="D8501">
            <v>0.35</v>
          </cell>
          <cell r="E8501">
            <v>0</v>
          </cell>
          <cell r="G8501">
            <v>31</v>
          </cell>
          <cell r="H8501" t="str">
            <v xml:space="preserve">COULOMMIERS                   </v>
          </cell>
          <cell r="I8501">
            <v>0.35</v>
          </cell>
        </row>
        <row r="8502">
          <cell r="A8502">
            <v>5307</v>
          </cell>
          <cell r="B8502" t="str">
            <v xml:space="preserve">COULO NU 350 G X 12      </v>
          </cell>
          <cell r="C8502" t="str">
            <v>N</v>
          </cell>
          <cell r="D8502">
            <v>0.35</v>
          </cell>
          <cell r="E8502">
            <v>0</v>
          </cell>
          <cell r="G8502">
            <v>31</v>
          </cell>
          <cell r="H8502" t="str">
            <v xml:space="preserve">COULOMMIERS                   </v>
          </cell>
          <cell r="I8502">
            <v>0.35</v>
          </cell>
        </row>
        <row r="8503">
          <cell r="A8503">
            <v>5307</v>
          </cell>
          <cell r="B8503" t="str">
            <v xml:space="preserve">COULO NU 350 G X 12      </v>
          </cell>
          <cell r="C8503" t="str">
            <v>N</v>
          </cell>
          <cell r="D8503">
            <v>0.35</v>
          </cell>
          <cell r="E8503">
            <v>0</v>
          </cell>
          <cell r="G8503">
            <v>31</v>
          </cell>
          <cell r="H8503" t="str">
            <v xml:space="preserve">COULOMMIERS                   </v>
          </cell>
          <cell r="I8503">
            <v>0.35</v>
          </cell>
        </row>
        <row r="8504">
          <cell r="A8504">
            <v>5307</v>
          </cell>
          <cell r="B8504" t="str">
            <v xml:space="preserve">COULO NU 350 G X 12      </v>
          </cell>
          <cell r="C8504" t="str">
            <v>N</v>
          </cell>
          <cell r="D8504">
            <v>0.35</v>
          </cell>
          <cell r="E8504">
            <v>0</v>
          </cell>
          <cell r="G8504">
            <v>31</v>
          </cell>
          <cell r="H8504" t="str">
            <v xml:space="preserve">COULOMMIERS                   </v>
          </cell>
          <cell r="I8504">
            <v>0.35</v>
          </cell>
        </row>
        <row r="8505">
          <cell r="A8505">
            <v>5311</v>
          </cell>
          <cell r="B8505" t="str">
            <v xml:space="preserve">COULO BRIDEL 50% 350     </v>
          </cell>
          <cell r="C8505" t="str">
            <v>N</v>
          </cell>
          <cell r="D8505">
            <v>0.35</v>
          </cell>
          <cell r="E8505">
            <v>0</v>
          </cell>
          <cell r="G8505">
            <v>31</v>
          </cell>
          <cell r="H8505" t="str">
            <v xml:space="preserve">COULOMMIERS                   </v>
          </cell>
          <cell r="I8505">
            <v>0.35</v>
          </cell>
        </row>
        <row r="8506">
          <cell r="A8506">
            <v>5311</v>
          </cell>
          <cell r="B8506" t="str">
            <v xml:space="preserve">COULO BRIDEL 50% 350     </v>
          </cell>
          <cell r="C8506" t="str">
            <v>N</v>
          </cell>
          <cell r="D8506">
            <v>0.35</v>
          </cell>
          <cell r="E8506">
            <v>0</v>
          </cell>
          <cell r="G8506">
            <v>31</v>
          </cell>
          <cell r="H8506" t="str">
            <v xml:space="preserve">COULOMMIERS                   </v>
          </cell>
          <cell r="I8506">
            <v>0.35</v>
          </cell>
        </row>
        <row r="8507">
          <cell r="A8507">
            <v>5311</v>
          </cell>
          <cell r="B8507" t="str">
            <v xml:space="preserve">COULO BRIDEL 50% 350     </v>
          </cell>
          <cell r="C8507" t="str">
            <v>N</v>
          </cell>
          <cell r="D8507">
            <v>0.35</v>
          </cell>
          <cell r="E8507">
            <v>0</v>
          </cell>
          <cell r="G8507">
            <v>31</v>
          </cell>
          <cell r="H8507" t="str">
            <v xml:space="preserve">COULOMMIERS                   </v>
          </cell>
          <cell r="I8507">
            <v>0.35</v>
          </cell>
        </row>
        <row r="8508">
          <cell r="A8508">
            <v>5311</v>
          </cell>
          <cell r="B8508" t="str">
            <v xml:space="preserve">COULO BRIDEL 50% 350     </v>
          </cell>
          <cell r="C8508" t="str">
            <v>N</v>
          </cell>
          <cell r="D8508">
            <v>0.35</v>
          </cell>
          <cell r="E8508">
            <v>0</v>
          </cell>
          <cell r="G8508">
            <v>31</v>
          </cell>
          <cell r="H8508" t="str">
            <v xml:space="preserve">COULOMMIERS                   </v>
          </cell>
          <cell r="I8508">
            <v>0.35</v>
          </cell>
        </row>
        <row r="8509">
          <cell r="A8509">
            <v>5312</v>
          </cell>
          <cell r="B8509" t="str">
            <v xml:space="preserve">COULO NU 350G X12 60%    </v>
          </cell>
          <cell r="C8509" t="str">
            <v>N</v>
          </cell>
          <cell r="D8509">
            <v>0.35</v>
          </cell>
          <cell r="E8509">
            <v>0</v>
          </cell>
          <cell r="G8509">
            <v>31</v>
          </cell>
          <cell r="H8509" t="str">
            <v xml:space="preserve">COULOMMIERS                   </v>
          </cell>
          <cell r="I8509">
            <v>0.35</v>
          </cell>
        </row>
        <row r="8510">
          <cell r="A8510">
            <v>5312</v>
          </cell>
          <cell r="B8510" t="str">
            <v xml:space="preserve">COULO NU 350G X12 60%    </v>
          </cell>
          <cell r="C8510" t="str">
            <v>N</v>
          </cell>
          <cell r="D8510">
            <v>0.35</v>
          </cell>
          <cell r="E8510">
            <v>0</v>
          </cell>
          <cell r="G8510">
            <v>31</v>
          </cell>
          <cell r="H8510" t="str">
            <v xml:space="preserve">COULOMMIERS                   </v>
          </cell>
          <cell r="I8510">
            <v>0.35</v>
          </cell>
        </row>
        <row r="8511">
          <cell r="A8511">
            <v>5312</v>
          </cell>
          <cell r="B8511" t="str">
            <v xml:space="preserve">COULO NU 350G X12 60%    </v>
          </cell>
          <cell r="C8511" t="str">
            <v>N</v>
          </cell>
          <cell r="D8511">
            <v>0.35</v>
          </cell>
          <cell r="E8511">
            <v>0</v>
          </cell>
          <cell r="G8511">
            <v>31</v>
          </cell>
          <cell r="H8511" t="str">
            <v xml:space="preserve">COULOMMIERS                   </v>
          </cell>
          <cell r="I8511">
            <v>0.35</v>
          </cell>
        </row>
        <row r="8512">
          <cell r="A8512">
            <v>5312</v>
          </cell>
          <cell r="B8512" t="str">
            <v xml:space="preserve">COULO NU 350G X12 60%    </v>
          </cell>
          <cell r="C8512" t="str">
            <v>N</v>
          </cell>
          <cell r="D8512">
            <v>0.35</v>
          </cell>
          <cell r="E8512">
            <v>0</v>
          </cell>
          <cell r="G8512">
            <v>31</v>
          </cell>
          <cell r="H8512" t="str">
            <v xml:space="preserve">COULOMMIERS                   </v>
          </cell>
          <cell r="I8512">
            <v>0.35</v>
          </cell>
        </row>
        <row r="8513">
          <cell r="A8513">
            <v>5325</v>
          </cell>
          <cell r="B8513" t="str">
            <v xml:space="preserve">COULO LINC PA350GX12     </v>
          </cell>
          <cell r="C8513" t="str">
            <v>O</v>
          </cell>
          <cell r="D8513">
            <v>0.35</v>
          </cell>
          <cell r="E8513">
            <v>0</v>
          </cell>
          <cell r="G8513">
            <v>31</v>
          </cell>
          <cell r="H8513" t="str">
            <v xml:space="preserve">COULOMMIERS                   </v>
          </cell>
          <cell r="I8513">
            <v>0.35</v>
          </cell>
        </row>
        <row r="8514">
          <cell r="A8514">
            <v>5325</v>
          </cell>
          <cell r="B8514" t="str">
            <v xml:space="preserve">COULO LINC PA350GX12     </v>
          </cell>
          <cell r="C8514" t="str">
            <v>O</v>
          </cell>
          <cell r="D8514">
            <v>0.35</v>
          </cell>
          <cell r="E8514">
            <v>0</v>
          </cell>
          <cell r="G8514">
            <v>31</v>
          </cell>
          <cell r="H8514" t="str">
            <v xml:space="preserve">COULOMMIERS                   </v>
          </cell>
          <cell r="I8514">
            <v>0.35</v>
          </cell>
        </row>
        <row r="8515">
          <cell r="A8515">
            <v>5325</v>
          </cell>
          <cell r="B8515" t="str">
            <v xml:space="preserve">COULO LINC PA350GX12     </v>
          </cell>
          <cell r="C8515" t="str">
            <v>O</v>
          </cell>
          <cell r="D8515">
            <v>0.35</v>
          </cell>
          <cell r="E8515">
            <v>0</v>
          </cell>
          <cell r="G8515">
            <v>31</v>
          </cell>
          <cell r="H8515" t="str">
            <v xml:space="preserve">COULOMMIERS                   </v>
          </cell>
          <cell r="I8515">
            <v>0.35</v>
          </cell>
        </row>
        <row r="8516">
          <cell r="A8516">
            <v>5325</v>
          </cell>
          <cell r="B8516" t="str">
            <v xml:space="preserve">COULO LINC PA350GX12     </v>
          </cell>
          <cell r="C8516" t="str">
            <v>O</v>
          </cell>
          <cell r="D8516">
            <v>0.35</v>
          </cell>
          <cell r="E8516">
            <v>0</v>
          </cell>
          <cell r="G8516">
            <v>31</v>
          </cell>
          <cell r="H8516" t="str">
            <v xml:space="preserve">COULOMMIERS                   </v>
          </cell>
          <cell r="I8516">
            <v>0.35</v>
          </cell>
        </row>
        <row r="8517">
          <cell r="A8517">
            <v>5325</v>
          </cell>
          <cell r="B8517" t="str">
            <v xml:space="preserve">COULO LINC PA350GX12     </v>
          </cell>
          <cell r="C8517" t="str">
            <v>O</v>
          </cell>
          <cell r="D8517">
            <v>0.35</v>
          </cell>
          <cell r="E8517">
            <v>0</v>
          </cell>
          <cell r="G8517">
            <v>31</v>
          </cell>
          <cell r="H8517" t="str">
            <v xml:space="preserve">COULOMMIERS                   </v>
          </cell>
          <cell r="I8517">
            <v>0.35</v>
          </cell>
        </row>
        <row r="8518">
          <cell r="A8518">
            <v>5326</v>
          </cell>
          <cell r="B8518" t="str">
            <v xml:space="preserve">COULO.MONTO 350G 52% X14 </v>
          </cell>
          <cell r="C8518" t="str">
            <v>N</v>
          </cell>
          <cell r="D8518">
            <v>0.35</v>
          </cell>
          <cell r="E8518">
            <v>0</v>
          </cell>
          <cell r="G8518">
            <v>31</v>
          </cell>
          <cell r="H8518" t="str">
            <v xml:space="preserve">COULOMMIERS                   </v>
          </cell>
          <cell r="I8518">
            <v>0.35</v>
          </cell>
        </row>
        <row r="8519">
          <cell r="A8519">
            <v>5326</v>
          </cell>
          <cell r="B8519" t="str">
            <v xml:space="preserve">COULO.MONTO 350G 52% X14 </v>
          </cell>
          <cell r="C8519" t="str">
            <v>N</v>
          </cell>
          <cell r="D8519">
            <v>0.35</v>
          </cell>
          <cell r="E8519">
            <v>0</v>
          </cell>
          <cell r="G8519">
            <v>31</v>
          </cell>
          <cell r="H8519" t="str">
            <v xml:space="preserve">COULOMMIERS                   </v>
          </cell>
          <cell r="I8519">
            <v>0.35</v>
          </cell>
        </row>
        <row r="8520">
          <cell r="A8520">
            <v>5326</v>
          </cell>
          <cell r="B8520" t="str">
            <v xml:space="preserve">COULO.MONTO 350G 52% X14 </v>
          </cell>
          <cell r="C8520" t="str">
            <v>N</v>
          </cell>
          <cell r="D8520">
            <v>0.35</v>
          </cell>
          <cell r="E8520">
            <v>0</v>
          </cell>
          <cell r="G8520">
            <v>31</v>
          </cell>
          <cell r="H8520" t="str">
            <v xml:space="preserve">COULOMMIERS                   </v>
          </cell>
          <cell r="I8520">
            <v>0.35</v>
          </cell>
        </row>
        <row r="8521">
          <cell r="A8521">
            <v>5326</v>
          </cell>
          <cell r="B8521" t="str">
            <v xml:space="preserve">COULO.MONTO 350G 52% X14 </v>
          </cell>
          <cell r="C8521" t="str">
            <v>N</v>
          </cell>
          <cell r="D8521">
            <v>0.35</v>
          </cell>
          <cell r="E8521">
            <v>0</v>
          </cell>
          <cell r="G8521">
            <v>31</v>
          </cell>
          <cell r="H8521" t="str">
            <v xml:space="preserve">COULOMMIERS                   </v>
          </cell>
          <cell r="I8521">
            <v>0.35</v>
          </cell>
        </row>
        <row r="8522">
          <cell r="A8522">
            <v>5327</v>
          </cell>
          <cell r="B8522" t="str">
            <v>COULO SYST.U 350G 52% X14</v>
          </cell>
          <cell r="C8522" t="str">
            <v>O</v>
          </cell>
          <cell r="D8522">
            <v>0.35</v>
          </cell>
          <cell r="E8522">
            <v>0</v>
          </cell>
          <cell r="G8522">
            <v>31</v>
          </cell>
          <cell r="H8522" t="str">
            <v xml:space="preserve">COULOMMIERS                   </v>
          </cell>
          <cell r="I8522">
            <v>0.35</v>
          </cell>
        </row>
        <row r="8523">
          <cell r="A8523">
            <v>5327</v>
          </cell>
          <cell r="B8523" t="str">
            <v>COULO SYST.U 350G 52% X14</v>
          </cell>
          <cell r="C8523" t="str">
            <v>O</v>
          </cell>
          <cell r="D8523">
            <v>0.35</v>
          </cell>
          <cell r="E8523">
            <v>0</v>
          </cell>
          <cell r="G8523">
            <v>31</v>
          </cell>
          <cell r="H8523" t="str">
            <v xml:space="preserve">COULOMMIERS                   </v>
          </cell>
          <cell r="I8523">
            <v>0.35</v>
          </cell>
        </row>
        <row r="8524">
          <cell r="A8524">
            <v>5327</v>
          </cell>
          <cell r="B8524" t="str">
            <v>COULO SYST.U 350G 52% X14</v>
          </cell>
          <cell r="C8524" t="str">
            <v>O</v>
          </cell>
          <cell r="D8524">
            <v>0.35</v>
          </cell>
          <cell r="E8524">
            <v>0</v>
          </cell>
          <cell r="G8524">
            <v>31</v>
          </cell>
          <cell r="H8524" t="str">
            <v xml:space="preserve">COULOMMIERS                   </v>
          </cell>
          <cell r="I8524">
            <v>0.35</v>
          </cell>
        </row>
        <row r="8525">
          <cell r="A8525">
            <v>5327</v>
          </cell>
          <cell r="B8525" t="str">
            <v>COULO SYST.U 350G 52% X14</v>
          </cell>
          <cell r="C8525" t="str">
            <v>O</v>
          </cell>
          <cell r="D8525">
            <v>0.35</v>
          </cell>
          <cell r="E8525">
            <v>0</v>
          </cell>
          <cell r="G8525">
            <v>31</v>
          </cell>
          <cell r="H8525" t="str">
            <v xml:space="preserve">COULOMMIERS                   </v>
          </cell>
          <cell r="I8525">
            <v>0.35</v>
          </cell>
        </row>
        <row r="8526">
          <cell r="A8526">
            <v>5330</v>
          </cell>
          <cell r="B8526" t="str">
            <v xml:space="preserve">CARRE BRIDEL 1KG X2 50%  </v>
          </cell>
          <cell r="C8526" t="str">
            <v>N</v>
          </cell>
          <cell r="D8526">
            <v>1</v>
          </cell>
          <cell r="E8526">
            <v>0</v>
          </cell>
          <cell r="G8526">
            <v>15</v>
          </cell>
          <cell r="H8526" t="str">
            <v xml:space="preserve">SPECIALITES PIECES, COUPE     </v>
          </cell>
          <cell r="I8526">
            <v>1</v>
          </cell>
        </row>
        <row r="8527">
          <cell r="A8527">
            <v>5331</v>
          </cell>
          <cell r="B8527" t="str">
            <v xml:space="preserve">MINI BRIE 60% SOLU.      </v>
          </cell>
          <cell r="C8527" t="str">
            <v>N</v>
          </cell>
          <cell r="D8527">
            <v>0.35</v>
          </cell>
          <cell r="E8527">
            <v>0</v>
          </cell>
          <cell r="G8527">
            <v>16</v>
          </cell>
          <cell r="H8527" t="str">
            <v xml:space="preserve">BRIES                         </v>
          </cell>
          <cell r="I8527">
            <v>0.35</v>
          </cell>
        </row>
        <row r="8528">
          <cell r="A8528">
            <v>5331</v>
          </cell>
          <cell r="B8528" t="str">
            <v xml:space="preserve">MINI BRIE 60% SOLU.      </v>
          </cell>
          <cell r="C8528" t="str">
            <v>N</v>
          </cell>
          <cell r="D8528">
            <v>0.35</v>
          </cell>
          <cell r="E8528">
            <v>0</v>
          </cell>
          <cell r="G8528">
            <v>16</v>
          </cell>
          <cell r="H8528" t="str">
            <v xml:space="preserve">BRIES                         </v>
          </cell>
          <cell r="I8528">
            <v>0.35</v>
          </cell>
        </row>
        <row r="8529">
          <cell r="A8529">
            <v>5331</v>
          </cell>
          <cell r="B8529" t="str">
            <v xml:space="preserve">MINI BRIE 60% SOLU.      </v>
          </cell>
          <cell r="C8529" t="str">
            <v>N</v>
          </cell>
          <cell r="D8529">
            <v>0.35</v>
          </cell>
          <cell r="E8529">
            <v>0</v>
          </cell>
          <cell r="G8529">
            <v>16</v>
          </cell>
          <cell r="H8529" t="str">
            <v xml:space="preserve">BRIES                         </v>
          </cell>
          <cell r="I8529">
            <v>0.35</v>
          </cell>
        </row>
        <row r="8530">
          <cell r="A8530">
            <v>5331</v>
          </cell>
          <cell r="B8530" t="str">
            <v xml:space="preserve">MINI BRIE 60% SOLU.      </v>
          </cell>
          <cell r="C8530" t="str">
            <v>N</v>
          </cell>
          <cell r="D8530">
            <v>0.35</v>
          </cell>
          <cell r="E8530">
            <v>0</v>
          </cell>
          <cell r="G8530">
            <v>16</v>
          </cell>
          <cell r="H8530" t="str">
            <v xml:space="preserve">BRIES                         </v>
          </cell>
          <cell r="I8530">
            <v>0.35</v>
          </cell>
        </row>
        <row r="8531">
          <cell r="A8531">
            <v>5332</v>
          </cell>
          <cell r="B8531" t="str">
            <v xml:space="preserve">MINI BR 60 MLIN GAYE     </v>
          </cell>
          <cell r="C8531" t="str">
            <v>N</v>
          </cell>
          <cell r="D8531">
            <v>0.4</v>
          </cell>
          <cell r="E8531">
            <v>0</v>
          </cell>
          <cell r="G8531">
            <v>16</v>
          </cell>
          <cell r="H8531" t="str">
            <v xml:space="preserve">BRIES                         </v>
          </cell>
          <cell r="I8531">
            <v>0.4</v>
          </cell>
        </row>
        <row r="8532">
          <cell r="A8532">
            <v>5332</v>
          </cell>
          <cell r="B8532" t="str">
            <v xml:space="preserve">MINI BR 60 MLIN GAYE     </v>
          </cell>
          <cell r="C8532" t="str">
            <v>N</v>
          </cell>
          <cell r="D8532">
            <v>0.4</v>
          </cell>
          <cell r="E8532">
            <v>0</v>
          </cell>
          <cell r="G8532">
            <v>16</v>
          </cell>
          <cell r="H8532" t="str">
            <v xml:space="preserve">BRIES                         </v>
          </cell>
          <cell r="I8532">
            <v>0.4</v>
          </cell>
        </row>
        <row r="8533">
          <cell r="A8533">
            <v>5332</v>
          </cell>
          <cell r="B8533" t="str">
            <v xml:space="preserve">MINI BR 60 MLIN GAYE     </v>
          </cell>
          <cell r="C8533" t="str">
            <v>N</v>
          </cell>
          <cell r="D8533">
            <v>0.4</v>
          </cell>
          <cell r="E8533">
            <v>0</v>
          </cell>
          <cell r="G8533">
            <v>16</v>
          </cell>
          <cell r="H8533" t="str">
            <v xml:space="preserve">BRIES                         </v>
          </cell>
          <cell r="I8533">
            <v>0.4</v>
          </cell>
        </row>
        <row r="8534">
          <cell r="A8534">
            <v>5332</v>
          </cell>
          <cell r="B8534" t="str">
            <v xml:space="preserve">MINI BR 60 MLIN GAYE     </v>
          </cell>
          <cell r="C8534" t="str">
            <v>N</v>
          </cell>
          <cell r="D8534">
            <v>0.4</v>
          </cell>
          <cell r="E8534">
            <v>0</v>
          </cell>
          <cell r="G8534">
            <v>16</v>
          </cell>
          <cell r="H8534" t="str">
            <v xml:space="preserve">BRIES                         </v>
          </cell>
          <cell r="I8534">
            <v>0.4</v>
          </cell>
        </row>
        <row r="8535">
          <cell r="A8535">
            <v>5333</v>
          </cell>
          <cell r="B8535" t="str">
            <v xml:space="preserve">MINI BRIE 400G ASDA      </v>
          </cell>
          <cell r="C8535" t="str">
            <v>O</v>
          </cell>
          <cell r="D8535">
            <v>0.4</v>
          </cell>
          <cell r="E8535">
            <v>0</v>
          </cell>
          <cell r="G8535">
            <v>16</v>
          </cell>
          <cell r="H8535" t="str">
            <v xml:space="preserve">BRIES                         </v>
          </cell>
          <cell r="I8535">
            <v>0.4</v>
          </cell>
        </row>
        <row r="8536">
          <cell r="A8536">
            <v>5333</v>
          </cell>
          <cell r="B8536" t="str">
            <v xml:space="preserve">MINI BRIE 400G ASDA      </v>
          </cell>
          <cell r="C8536" t="str">
            <v>O</v>
          </cell>
          <cell r="D8536">
            <v>0.4</v>
          </cell>
          <cell r="E8536">
            <v>0</v>
          </cell>
          <cell r="G8536">
            <v>16</v>
          </cell>
          <cell r="H8536" t="str">
            <v xml:space="preserve">BRIES                         </v>
          </cell>
          <cell r="I8536">
            <v>0.4</v>
          </cell>
        </row>
        <row r="8537">
          <cell r="A8537">
            <v>5333</v>
          </cell>
          <cell r="B8537" t="str">
            <v xml:space="preserve">MINI BRIE 400G ASDA      </v>
          </cell>
          <cell r="C8537" t="str">
            <v>O</v>
          </cell>
          <cell r="D8537">
            <v>0.4</v>
          </cell>
          <cell r="E8537">
            <v>0</v>
          </cell>
          <cell r="G8537">
            <v>16</v>
          </cell>
          <cell r="H8537" t="str">
            <v xml:space="preserve">BRIES                         </v>
          </cell>
          <cell r="I8537">
            <v>0.4</v>
          </cell>
        </row>
        <row r="8538">
          <cell r="A8538">
            <v>5333</v>
          </cell>
          <cell r="B8538" t="str">
            <v xml:space="preserve">MINI BRIE 400G ASDA      </v>
          </cell>
          <cell r="C8538" t="str">
            <v>O</v>
          </cell>
          <cell r="D8538">
            <v>0.4</v>
          </cell>
          <cell r="E8538">
            <v>0</v>
          </cell>
          <cell r="G8538">
            <v>16</v>
          </cell>
          <cell r="H8538" t="str">
            <v xml:space="preserve">BRIES                         </v>
          </cell>
          <cell r="I8538">
            <v>0.4</v>
          </cell>
        </row>
        <row r="8539">
          <cell r="A8539">
            <v>5335</v>
          </cell>
          <cell r="B8539" t="str">
            <v xml:space="preserve">COULO PDT 350G LOTx2 FIL </v>
          </cell>
          <cell r="C8539" t="str">
            <v>O</v>
          </cell>
          <cell r="D8539">
            <v>0.7</v>
          </cell>
          <cell r="E8539">
            <v>0</v>
          </cell>
          <cell r="G8539">
            <v>31</v>
          </cell>
          <cell r="H8539" t="str">
            <v xml:space="preserve">COULOMMIERS                   </v>
          </cell>
          <cell r="I8539">
            <v>0.7</v>
          </cell>
        </row>
        <row r="8540">
          <cell r="A8540">
            <v>5335</v>
          </cell>
          <cell r="B8540" t="str">
            <v xml:space="preserve">COULO PDT 350G LOTx2 FIL </v>
          </cell>
          <cell r="C8540" t="str">
            <v>O</v>
          </cell>
          <cell r="D8540">
            <v>0.7</v>
          </cell>
          <cell r="E8540">
            <v>0</v>
          </cell>
          <cell r="G8540">
            <v>31</v>
          </cell>
          <cell r="H8540" t="str">
            <v xml:space="preserve">COULOMMIERS                   </v>
          </cell>
          <cell r="I8540">
            <v>0.7</v>
          </cell>
        </row>
        <row r="8541">
          <cell r="A8541">
            <v>5335</v>
          </cell>
          <cell r="B8541" t="str">
            <v xml:space="preserve">COULO PDT 350G LOTx2 FIL </v>
          </cell>
          <cell r="C8541" t="str">
            <v>O</v>
          </cell>
          <cell r="D8541">
            <v>0.7</v>
          </cell>
          <cell r="E8541">
            <v>0</v>
          </cell>
          <cell r="G8541">
            <v>31</v>
          </cell>
          <cell r="H8541" t="str">
            <v xml:space="preserve">COULOMMIERS                   </v>
          </cell>
          <cell r="I8541">
            <v>0.7</v>
          </cell>
        </row>
        <row r="8542">
          <cell r="A8542">
            <v>5335</v>
          </cell>
          <cell r="B8542" t="str">
            <v xml:space="preserve">COULO PDT 350G LOTx2 FIL </v>
          </cell>
          <cell r="C8542" t="str">
            <v>O</v>
          </cell>
          <cell r="D8542">
            <v>0.7</v>
          </cell>
          <cell r="E8542">
            <v>0</v>
          </cell>
          <cell r="G8542">
            <v>31</v>
          </cell>
          <cell r="H8542" t="str">
            <v xml:space="preserve">COULOMMIERS                   </v>
          </cell>
          <cell r="I8542">
            <v>0.7</v>
          </cell>
        </row>
        <row r="8543">
          <cell r="A8543">
            <v>5336</v>
          </cell>
          <cell r="B8543" t="str">
            <v xml:space="preserve">BABY BRIE FLEUR FR60     </v>
          </cell>
          <cell r="C8543" t="str">
            <v>N</v>
          </cell>
          <cell r="D8543">
            <v>0.4</v>
          </cell>
          <cell r="E8543">
            <v>0</v>
          </cell>
          <cell r="G8543">
            <v>16</v>
          </cell>
          <cell r="H8543" t="str">
            <v xml:space="preserve">BRIES                         </v>
          </cell>
          <cell r="I8543">
            <v>0.4</v>
          </cell>
        </row>
        <row r="8544">
          <cell r="A8544">
            <v>5336</v>
          </cell>
          <cell r="B8544" t="str">
            <v xml:space="preserve">BABY BRIE FLEUR FR60     </v>
          </cell>
          <cell r="C8544" t="str">
            <v>N</v>
          </cell>
          <cell r="D8544">
            <v>0.4</v>
          </cell>
          <cell r="E8544">
            <v>0</v>
          </cell>
          <cell r="G8544">
            <v>16</v>
          </cell>
          <cell r="H8544" t="str">
            <v xml:space="preserve">BRIES                         </v>
          </cell>
          <cell r="I8544">
            <v>0.4</v>
          </cell>
        </row>
        <row r="8545">
          <cell r="A8545">
            <v>5336</v>
          </cell>
          <cell r="B8545" t="str">
            <v xml:space="preserve">BABY BRIE FLEUR FR60     </v>
          </cell>
          <cell r="C8545" t="str">
            <v>N</v>
          </cell>
          <cell r="D8545">
            <v>0.4</v>
          </cell>
          <cell r="E8545">
            <v>0</v>
          </cell>
          <cell r="G8545">
            <v>16</v>
          </cell>
          <cell r="H8545" t="str">
            <v xml:space="preserve">BRIES                         </v>
          </cell>
          <cell r="I8545">
            <v>0.4</v>
          </cell>
        </row>
        <row r="8546">
          <cell r="A8546">
            <v>5336</v>
          </cell>
          <cell r="B8546" t="str">
            <v xml:space="preserve">BABY BRIE FLEUR FR60     </v>
          </cell>
          <cell r="C8546" t="str">
            <v>N</v>
          </cell>
          <cell r="D8546">
            <v>0.4</v>
          </cell>
          <cell r="E8546">
            <v>0</v>
          </cell>
          <cell r="G8546">
            <v>16</v>
          </cell>
          <cell r="H8546" t="str">
            <v xml:space="preserve">BRIES                         </v>
          </cell>
          <cell r="I8546">
            <v>0.4</v>
          </cell>
        </row>
        <row r="8547">
          <cell r="A8547">
            <v>5337</v>
          </cell>
          <cell r="B8547" t="str">
            <v xml:space="preserve">BABY BRIE J.O.A. 60%     </v>
          </cell>
          <cell r="C8547" t="str">
            <v>N</v>
          </cell>
          <cell r="D8547">
            <v>0.4</v>
          </cell>
          <cell r="E8547">
            <v>0</v>
          </cell>
          <cell r="G8547">
            <v>16</v>
          </cell>
          <cell r="H8547" t="str">
            <v xml:space="preserve">BRIES                         </v>
          </cell>
          <cell r="I8547">
            <v>0.4</v>
          </cell>
        </row>
        <row r="8548">
          <cell r="A8548">
            <v>5337</v>
          </cell>
          <cell r="B8548" t="str">
            <v xml:space="preserve">BABY BRIE J.O.A. 60%     </v>
          </cell>
          <cell r="C8548" t="str">
            <v>N</v>
          </cell>
          <cell r="D8548">
            <v>0.4</v>
          </cell>
          <cell r="E8548">
            <v>0</v>
          </cell>
          <cell r="G8548">
            <v>16</v>
          </cell>
          <cell r="H8548" t="str">
            <v xml:space="preserve">BRIES                         </v>
          </cell>
          <cell r="I8548">
            <v>0.4</v>
          </cell>
        </row>
        <row r="8549">
          <cell r="A8549">
            <v>5337</v>
          </cell>
          <cell r="B8549" t="str">
            <v xml:space="preserve">BABY BRIE J.O.A. 60%     </v>
          </cell>
          <cell r="C8549" t="str">
            <v>N</v>
          </cell>
          <cell r="D8549">
            <v>0.4</v>
          </cell>
          <cell r="E8549">
            <v>0</v>
          </cell>
          <cell r="G8549">
            <v>16</v>
          </cell>
          <cell r="H8549" t="str">
            <v xml:space="preserve">BRIES                         </v>
          </cell>
          <cell r="I8549">
            <v>0.4</v>
          </cell>
        </row>
        <row r="8550">
          <cell r="A8550">
            <v>5337</v>
          </cell>
          <cell r="B8550" t="str">
            <v xml:space="preserve">BABY BRIE J.O.A. 60%     </v>
          </cell>
          <cell r="C8550" t="str">
            <v>N</v>
          </cell>
          <cell r="D8550">
            <v>0.4</v>
          </cell>
          <cell r="E8550">
            <v>0</v>
          </cell>
          <cell r="G8550">
            <v>16</v>
          </cell>
          <cell r="H8550" t="str">
            <v xml:space="preserve">BRIES                         </v>
          </cell>
          <cell r="I8550">
            <v>0.4</v>
          </cell>
        </row>
        <row r="8551">
          <cell r="A8551">
            <v>5339</v>
          </cell>
          <cell r="B8551" t="str">
            <v xml:space="preserve">DUO CARRES NAT+AFH       </v>
          </cell>
          <cell r="C8551" t="str">
            <v>O</v>
          </cell>
          <cell r="D8551">
            <v>0.5</v>
          </cell>
          <cell r="E8551">
            <v>0</v>
          </cell>
          <cell r="G8551">
            <v>15</v>
          </cell>
          <cell r="H8551" t="str">
            <v xml:space="preserve">SPECIALITES PIECES, COUPE     </v>
          </cell>
          <cell r="I8551">
            <v>0.5</v>
          </cell>
        </row>
        <row r="8552">
          <cell r="A8552">
            <v>5339</v>
          </cell>
          <cell r="B8552" t="str">
            <v xml:space="preserve">DUO CARRES NAT+AFH       </v>
          </cell>
          <cell r="C8552" t="str">
            <v>O</v>
          </cell>
          <cell r="D8552">
            <v>0.5</v>
          </cell>
          <cell r="E8552">
            <v>0</v>
          </cell>
          <cell r="G8552">
            <v>15</v>
          </cell>
          <cell r="H8552" t="str">
            <v xml:space="preserve">SPECIALITES PIECES, COUPE     </v>
          </cell>
          <cell r="I8552">
            <v>0.5</v>
          </cell>
        </row>
        <row r="8553">
          <cell r="A8553">
            <v>5339</v>
          </cell>
          <cell r="B8553" t="str">
            <v xml:space="preserve">DUO CARRES NAT+AFH       </v>
          </cell>
          <cell r="C8553" t="str">
            <v>O</v>
          </cell>
          <cell r="D8553">
            <v>0.5</v>
          </cell>
          <cell r="E8553">
            <v>0</v>
          </cell>
          <cell r="G8553">
            <v>15</v>
          </cell>
          <cell r="H8553" t="str">
            <v xml:space="preserve">SPECIALITES PIECES, COUPE     </v>
          </cell>
          <cell r="I8553">
            <v>0.5</v>
          </cell>
        </row>
        <row r="8554">
          <cell r="A8554">
            <v>5339</v>
          </cell>
          <cell r="B8554" t="str">
            <v xml:space="preserve">DUO CARRES NAT+AFH       </v>
          </cell>
          <cell r="C8554" t="str">
            <v>O</v>
          </cell>
          <cell r="D8554">
            <v>0.5</v>
          </cell>
          <cell r="E8554">
            <v>0</v>
          </cell>
          <cell r="G8554">
            <v>15</v>
          </cell>
          <cell r="H8554" t="str">
            <v xml:space="preserve">SPECIALITES PIECES, COUPE     </v>
          </cell>
          <cell r="I8554">
            <v>0.5</v>
          </cell>
        </row>
        <row r="8555">
          <cell r="A8555">
            <v>5340</v>
          </cell>
          <cell r="B8555" t="str">
            <v xml:space="preserve">COULO.LEADER PR.320G 50% </v>
          </cell>
          <cell r="C8555" t="str">
            <v>O</v>
          </cell>
          <cell r="D8555">
            <v>0.32</v>
          </cell>
          <cell r="E8555">
            <v>0</v>
          </cell>
          <cell r="G8555">
            <v>31</v>
          </cell>
          <cell r="H8555" t="str">
            <v xml:space="preserve">COULOMMIERS                   </v>
          </cell>
          <cell r="I8555">
            <v>0.32</v>
          </cell>
        </row>
        <row r="8556">
          <cell r="A8556">
            <v>5340</v>
          </cell>
          <cell r="B8556" t="str">
            <v xml:space="preserve">COULO.LEADER PR.320G 50% </v>
          </cell>
          <cell r="C8556" t="str">
            <v>O</v>
          </cell>
          <cell r="D8556">
            <v>0.32</v>
          </cell>
          <cell r="E8556">
            <v>0</v>
          </cell>
          <cell r="G8556">
            <v>31</v>
          </cell>
          <cell r="H8556" t="str">
            <v xml:space="preserve">COULOMMIERS                   </v>
          </cell>
          <cell r="I8556">
            <v>0.32</v>
          </cell>
        </row>
        <row r="8557">
          <cell r="A8557">
            <v>5340</v>
          </cell>
          <cell r="B8557" t="str">
            <v xml:space="preserve">COULO.LEADER PR.320G 50% </v>
          </cell>
          <cell r="C8557" t="str">
            <v>O</v>
          </cell>
          <cell r="D8557">
            <v>0.32</v>
          </cell>
          <cell r="E8557">
            <v>0</v>
          </cell>
          <cell r="G8557">
            <v>31</v>
          </cell>
          <cell r="H8557" t="str">
            <v xml:space="preserve">COULOMMIERS                   </v>
          </cell>
          <cell r="I8557">
            <v>0.32</v>
          </cell>
        </row>
        <row r="8558">
          <cell r="A8558">
            <v>5340</v>
          </cell>
          <cell r="B8558" t="str">
            <v xml:space="preserve">COULO.LEADER PR.320G 50% </v>
          </cell>
          <cell r="C8558" t="str">
            <v>O</v>
          </cell>
          <cell r="D8558">
            <v>0.32</v>
          </cell>
          <cell r="E8558">
            <v>0</v>
          </cell>
          <cell r="G8558">
            <v>31</v>
          </cell>
          <cell r="H8558" t="str">
            <v xml:space="preserve">COULOMMIERS                   </v>
          </cell>
          <cell r="I8558">
            <v>0.32</v>
          </cell>
        </row>
        <row r="8559">
          <cell r="A8559">
            <v>5341</v>
          </cell>
          <cell r="B8559" t="str">
            <v xml:space="preserve">MINI BRIE LEPETIT        </v>
          </cell>
          <cell r="C8559" t="str">
            <v>N</v>
          </cell>
          <cell r="D8559">
            <v>0.35</v>
          </cell>
          <cell r="E8559">
            <v>0</v>
          </cell>
          <cell r="G8559">
            <v>16</v>
          </cell>
          <cell r="H8559" t="str">
            <v xml:space="preserve">BRIES                         </v>
          </cell>
          <cell r="I8559">
            <v>0.35</v>
          </cell>
        </row>
        <row r="8560">
          <cell r="A8560">
            <v>5341</v>
          </cell>
          <cell r="B8560" t="str">
            <v xml:space="preserve">MINI BRIE LEPETIT        </v>
          </cell>
          <cell r="C8560" t="str">
            <v>N</v>
          </cell>
          <cell r="D8560">
            <v>0.35</v>
          </cell>
          <cell r="E8560">
            <v>0</v>
          </cell>
          <cell r="G8560">
            <v>16</v>
          </cell>
          <cell r="H8560" t="str">
            <v xml:space="preserve">BRIES                         </v>
          </cell>
          <cell r="I8560">
            <v>0.35</v>
          </cell>
        </row>
        <row r="8561">
          <cell r="A8561">
            <v>5341</v>
          </cell>
          <cell r="B8561" t="str">
            <v xml:space="preserve">MINI BRIE LEPETIT        </v>
          </cell>
          <cell r="C8561" t="str">
            <v>N</v>
          </cell>
          <cell r="D8561">
            <v>0.35</v>
          </cell>
          <cell r="E8561">
            <v>0</v>
          </cell>
          <cell r="G8561">
            <v>16</v>
          </cell>
          <cell r="H8561" t="str">
            <v xml:space="preserve">BRIES                         </v>
          </cell>
          <cell r="I8561">
            <v>0.35</v>
          </cell>
        </row>
        <row r="8562">
          <cell r="A8562">
            <v>5341</v>
          </cell>
          <cell r="B8562" t="str">
            <v xml:space="preserve">MINI BRIE LEPETIT        </v>
          </cell>
          <cell r="C8562" t="str">
            <v>N</v>
          </cell>
          <cell r="D8562">
            <v>0.35</v>
          </cell>
          <cell r="E8562">
            <v>0</v>
          </cell>
          <cell r="G8562">
            <v>16</v>
          </cell>
          <cell r="H8562" t="str">
            <v xml:space="preserve">BRIES                         </v>
          </cell>
          <cell r="I8562">
            <v>0.35</v>
          </cell>
        </row>
        <row r="8563">
          <cell r="A8563">
            <v>5346</v>
          </cell>
          <cell r="B8563" t="str">
            <v>COULO NEUTRE 60% 350 G GB</v>
          </cell>
          <cell r="C8563" t="str">
            <v>O</v>
          </cell>
          <cell r="D8563">
            <v>0.35</v>
          </cell>
          <cell r="E8563">
            <v>0</v>
          </cell>
          <cell r="G8563">
            <v>31</v>
          </cell>
          <cell r="H8563" t="str">
            <v xml:space="preserve">COULOMMIERS                   </v>
          </cell>
          <cell r="I8563">
            <v>0.35</v>
          </cell>
        </row>
        <row r="8564">
          <cell r="A8564">
            <v>5346</v>
          </cell>
          <cell r="B8564" t="str">
            <v>COULOM. NEUTRE 60% 350GGB</v>
          </cell>
          <cell r="C8564" t="str">
            <v>O</v>
          </cell>
          <cell r="D8564">
            <v>0.35</v>
          </cell>
          <cell r="E8564">
            <v>0</v>
          </cell>
          <cell r="G8564">
            <v>31</v>
          </cell>
          <cell r="H8564" t="str">
            <v xml:space="preserve">COULOMMIERS                   </v>
          </cell>
          <cell r="I8564">
            <v>0.35</v>
          </cell>
        </row>
        <row r="8565">
          <cell r="A8565">
            <v>5346</v>
          </cell>
          <cell r="B8565" t="str">
            <v>COULOM. NEUTRE 60% 350GGB</v>
          </cell>
          <cell r="C8565" t="str">
            <v>O</v>
          </cell>
          <cell r="D8565">
            <v>0.35</v>
          </cell>
          <cell r="E8565">
            <v>0</v>
          </cell>
          <cell r="G8565">
            <v>31</v>
          </cell>
          <cell r="H8565" t="str">
            <v xml:space="preserve">COULOMMIERS                   </v>
          </cell>
          <cell r="I8565">
            <v>0.35</v>
          </cell>
        </row>
        <row r="8566">
          <cell r="A8566">
            <v>5348</v>
          </cell>
          <cell r="B8566" t="str">
            <v>COULO.BRIDEL 350G x21 EXP</v>
          </cell>
          <cell r="C8566" t="str">
            <v>O</v>
          </cell>
          <cell r="D8566">
            <v>0.35</v>
          </cell>
          <cell r="E8566">
            <v>0</v>
          </cell>
          <cell r="G8566">
            <v>31</v>
          </cell>
          <cell r="H8566" t="str">
            <v xml:space="preserve">COULOMMIERS                   </v>
          </cell>
          <cell r="I8566">
            <v>0.35</v>
          </cell>
        </row>
        <row r="8567">
          <cell r="A8567">
            <v>5348</v>
          </cell>
          <cell r="B8567" t="str">
            <v>COULO.BRIDEL 350G x21 EXP</v>
          </cell>
          <cell r="C8567" t="str">
            <v>O</v>
          </cell>
          <cell r="D8567">
            <v>0.35</v>
          </cell>
          <cell r="E8567">
            <v>0</v>
          </cell>
          <cell r="G8567">
            <v>31</v>
          </cell>
          <cell r="H8567" t="str">
            <v xml:space="preserve">COULOMMIERS                   </v>
          </cell>
          <cell r="I8567">
            <v>0.35</v>
          </cell>
        </row>
        <row r="8568">
          <cell r="A8568">
            <v>5348</v>
          </cell>
          <cell r="B8568" t="str">
            <v>COULO.BRIDEL 350G x21 EXP</v>
          </cell>
          <cell r="C8568" t="str">
            <v>O</v>
          </cell>
          <cell r="D8568">
            <v>0.35</v>
          </cell>
          <cell r="E8568">
            <v>0</v>
          </cell>
          <cell r="G8568">
            <v>31</v>
          </cell>
          <cell r="H8568" t="str">
            <v xml:space="preserve">COULOMMIERS                   </v>
          </cell>
          <cell r="I8568">
            <v>0.35</v>
          </cell>
        </row>
        <row r="8569">
          <cell r="A8569">
            <v>5348</v>
          </cell>
          <cell r="B8569" t="str">
            <v>COULO.BRIDEL 350G x21 EXP</v>
          </cell>
          <cell r="C8569" t="str">
            <v>O</v>
          </cell>
          <cell r="D8569">
            <v>0.35</v>
          </cell>
          <cell r="E8569">
            <v>0</v>
          </cell>
          <cell r="G8569">
            <v>31</v>
          </cell>
          <cell r="H8569" t="str">
            <v xml:space="preserve">COULOMMIERS                   </v>
          </cell>
          <cell r="I8569">
            <v>0.35</v>
          </cell>
        </row>
        <row r="8570">
          <cell r="A8570">
            <v>5348</v>
          </cell>
          <cell r="B8570" t="str">
            <v>COULO.BRIDEL 350G x21 EXP</v>
          </cell>
          <cell r="C8570" t="str">
            <v>O</v>
          </cell>
          <cell r="D8570">
            <v>0.35</v>
          </cell>
          <cell r="E8570">
            <v>0</v>
          </cell>
          <cell r="G8570">
            <v>31</v>
          </cell>
          <cell r="H8570" t="str">
            <v xml:space="preserve">COULOMMIERS                   </v>
          </cell>
          <cell r="I8570">
            <v>0.35</v>
          </cell>
        </row>
        <row r="8571">
          <cell r="A8571">
            <v>5356</v>
          </cell>
          <cell r="B8571" t="str">
            <v xml:space="preserve">EMM NEUTRE RAPE 200 G    </v>
          </cell>
          <cell r="C8571" t="str">
            <v>O</v>
          </cell>
          <cell r="D8571">
            <v>0.2</v>
          </cell>
          <cell r="E8571">
            <v>0</v>
          </cell>
          <cell r="G8571">
            <v>21</v>
          </cell>
          <cell r="H8571" t="str">
            <v xml:space="preserve">PATES PRESSEES CUITES         </v>
          </cell>
          <cell r="I8571">
            <v>0.2</v>
          </cell>
        </row>
        <row r="8572">
          <cell r="A8572">
            <v>5356</v>
          </cell>
          <cell r="B8572" t="str">
            <v xml:space="preserve">EMM NEUTRE RAPE 200 G    </v>
          </cell>
          <cell r="C8572" t="str">
            <v>O</v>
          </cell>
          <cell r="D8572">
            <v>0.2</v>
          </cell>
          <cell r="E8572">
            <v>0</v>
          </cell>
          <cell r="G8572">
            <v>21</v>
          </cell>
          <cell r="H8572" t="str">
            <v xml:space="preserve">PATES PRESSEES CUITES         </v>
          </cell>
          <cell r="I8572">
            <v>0.2</v>
          </cell>
        </row>
        <row r="8573">
          <cell r="A8573">
            <v>5357</v>
          </cell>
          <cell r="B8573" t="str">
            <v>EMM.PDT PLAQ.400G X30 EXP</v>
          </cell>
          <cell r="C8573" t="str">
            <v>O</v>
          </cell>
          <cell r="D8573">
            <v>0.4</v>
          </cell>
          <cell r="E8573">
            <v>0</v>
          </cell>
          <cell r="G8573">
            <v>21</v>
          </cell>
          <cell r="H8573" t="str">
            <v xml:space="preserve">PATES PRESSEES CUITES         </v>
          </cell>
          <cell r="I8573">
            <v>0.4</v>
          </cell>
        </row>
        <row r="8574">
          <cell r="A8574">
            <v>5358</v>
          </cell>
          <cell r="B8574" t="str">
            <v>BRIE 200 g 60% L'HERITIER</v>
          </cell>
          <cell r="C8574" t="str">
            <v>O</v>
          </cell>
          <cell r="D8574">
            <v>0.2</v>
          </cell>
          <cell r="E8574">
            <v>0</v>
          </cell>
          <cell r="G8574">
            <v>16</v>
          </cell>
          <cell r="H8574" t="str">
            <v xml:space="preserve">BRIES                         </v>
          </cell>
          <cell r="I8574">
            <v>0.2</v>
          </cell>
        </row>
        <row r="8575">
          <cell r="A8575">
            <v>5358</v>
          </cell>
          <cell r="B8575" t="str">
            <v>BRIE 200 g 60% L'HERITIER</v>
          </cell>
          <cell r="C8575" t="str">
            <v>O</v>
          </cell>
          <cell r="D8575">
            <v>0.2</v>
          </cell>
          <cell r="E8575">
            <v>0</v>
          </cell>
          <cell r="G8575">
            <v>16</v>
          </cell>
          <cell r="H8575" t="str">
            <v xml:space="preserve">BRIES                         </v>
          </cell>
          <cell r="I8575">
            <v>0.2</v>
          </cell>
        </row>
        <row r="8576">
          <cell r="A8576">
            <v>5358</v>
          </cell>
          <cell r="B8576" t="str">
            <v>BRIE 200 g 60% L'HERITIER</v>
          </cell>
          <cell r="C8576" t="str">
            <v>O</v>
          </cell>
          <cell r="D8576">
            <v>0.2</v>
          </cell>
          <cell r="E8576">
            <v>0</v>
          </cell>
          <cell r="G8576">
            <v>16</v>
          </cell>
          <cell r="H8576" t="str">
            <v xml:space="preserve">BRIES                         </v>
          </cell>
          <cell r="I8576">
            <v>0.2</v>
          </cell>
        </row>
        <row r="8577">
          <cell r="A8577">
            <v>5361</v>
          </cell>
          <cell r="B8577" t="str">
            <v>PTCAM PDT 145G 45%SAFEWAY</v>
          </cell>
          <cell r="C8577" t="str">
            <v>O</v>
          </cell>
          <cell r="D8577">
            <v>0.14499999999999999</v>
          </cell>
          <cell r="E8577">
            <v>0</v>
          </cell>
          <cell r="G8577">
            <v>14</v>
          </cell>
          <cell r="H8577" t="str">
            <v xml:space="preserve">CAMEMBERTS ET ASSIMILES       </v>
          </cell>
          <cell r="I8577">
            <v>0.14499999999999999</v>
          </cell>
        </row>
        <row r="8578">
          <cell r="A8578">
            <v>5361</v>
          </cell>
          <cell r="B8578" t="str">
            <v>PTCAM PDT 145G 45%SAFEWAY</v>
          </cell>
          <cell r="C8578" t="str">
            <v>O</v>
          </cell>
          <cell r="D8578">
            <v>0.14499999999999999</v>
          </cell>
          <cell r="E8578">
            <v>0</v>
          </cell>
          <cell r="G8578">
            <v>14</v>
          </cell>
          <cell r="H8578" t="str">
            <v xml:space="preserve">CAMEMBERTS ET ASSIMILES       </v>
          </cell>
          <cell r="I8578">
            <v>0.14499999999999999</v>
          </cell>
        </row>
        <row r="8579">
          <cell r="A8579">
            <v>5362</v>
          </cell>
          <cell r="B8579" t="str">
            <v xml:space="preserve">PT BRIE 350g60% SAFEWAY  </v>
          </cell>
          <cell r="C8579" t="str">
            <v>O</v>
          </cell>
          <cell r="D8579">
            <v>0.35</v>
          </cell>
          <cell r="E8579">
            <v>0</v>
          </cell>
          <cell r="G8579">
            <v>31</v>
          </cell>
          <cell r="H8579" t="str">
            <v xml:space="preserve">COULOMMIERS                   </v>
          </cell>
          <cell r="I8579">
            <v>0.35</v>
          </cell>
        </row>
        <row r="8580">
          <cell r="A8580">
            <v>5362</v>
          </cell>
          <cell r="B8580" t="str">
            <v xml:space="preserve">PT BRIE 350g60% SAFEWAY  </v>
          </cell>
          <cell r="C8580" t="str">
            <v>O</v>
          </cell>
          <cell r="D8580">
            <v>0.35</v>
          </cell>
          <cell r="E8580">
            <v>0</v>
          </cell>
          <cell r="G8580">
            <v>31</v>
          </cell>
          <cell r="H8580" t="str">
            <v xml:space="preserve">COULOMMIERS                   </v>
          </cell>
          <cell r="I8580">
            <v>0.35</v>
          </cell>
        </row>
        <row r="8581">
          <cell r="A8581">
            <v>5363</v>
          </cell>
          <cell r="B8581" t="str">
            <v>CAM250g 45% LIDLC.d'Argen</v>
          </cell>
          <cell r="C8581" t="str">
            <v>O</v>
          </cell>
          <cell r="D8581">
            <v>0.25</v>
          </cell>
          <cell r="E8581">
            <v>0</v>
          </cell>
          <cell r="G8581">
            <v>14</v>
          </cell>
          <cell r="H8581" t="str">
            <v xml:space="preserve">CAMEMBERTS ET ASSIMILES       </v>
          </cell>
          <cell r="I8581">
            <v>0.25</v>
          </cell>
        </row>
        <row r="8582">
          <cell r="A8582">
            <v>5363</v>
          </cell>
          <cell r="B8582" t="str">
            <v xml:space="preserve">CAM 250 g 45% LIDL       </v>
          </cell>
          <cell r="C8582" t="str">
            <v>O</v>
          </cell>
          <cell r="D8582">
            <v>0.25</v>
          </cell>
          <cell r="E8582">
            <v>0</v>
          </cell>
          <cell r="G8582">
            <v>14</v>
          </cell>
          <cell r="H8582" t="str">
            <v xml:space="preserve">CAMEMBERTS ET ASSIMILES       </v>
          </cell>
          <cell r="I8582">
            <v>0.25</v>
          </cell>
        </row>
        <row r="8583">
          <cell r="A8583">
            <v>5363</v>
          </cell>
          <cell r="B8583" t="str">
            <v>CAM250g 45%LIDLC.d'Argent</v>
          </cell>
          <cell r="C8583" t="str">
            <v>O</v>
          </cell>
          <cell r="D8583">
            <v>0.25</v>
          </cell>
          <cell r="E8583">
            <v>0</v>
          </cell>
          <cell r="G8583">
            <v>14</v>
          </cell>
          <cell r="H8583" t="str">
            <v xml:space="preserve">CAMEMBERTS ET ASSIMILES       </v>
          </cell>
          <cell r="I8583">
            <v>0.25</v>
          </cell>
        </row>
        <row r="8584">
          <cell r="A8584">
            <v>5363</v>
          </cell>
          <cell r="B8584" t="str">
            <v>CAM250g 45% LIDLC.d'Argen</v>
          </cell>
          <cell r="C8584" t="str">
            <v>O</v>
          </cell>
          <cell r="D8584">
            <v>0.25</v>
          </cell>
          <cell r="E8584">
            <v>0</v>
          </cell>
          <cell r="G8584">
            <v>14</v>
          </cell>
          <cell r="H8584" t="str">
            <v xml:space="preserve">CAMEMBERTS ET ASSIMILES       </v>
          </cell>
          <cell r="I8584">
            <v>0.25</v>
          </cell>
        </row>
        <row r="8585">
          <cell r="A8585">
            <v>5364</v>
          </cell>
          <cell r="B8585" t="str">
            <v xml:space="preserve">CAM EMINEN 240G BC45%x12 </v>
          </cell>
          <cell r="C8585" t="str">
            <v>O</v>
          </cell>
          <cell r="D8585">
            <v>0.24</v>
          </cell>
          <cell r="E8585">
            <v>0</v>
          </cell>
          <cell r="G8585">
            <v>14</v>
          </cell>
          <cell r="H8585" t="str">
            <v xml:space="preserve">CAMEMBERTS ET ASSIMILES       </v>
          </cell>
          <cell r="I8585">
            <v>0.24</v>
          </cell>
        </row>
        <row r="8586">
          <cell r="A8586">
            <v>5364</v>
          </cell>
          <cell r="B8586" t="str">
            <v xml:space="preserve">CAM EMINEN 240G BC45%x12 </v>
          </cell>
          <cell r="C8586" t="str">
            <v>O</v>
          </cell>
          <cell r="D8586">
            <v>0.24</v>
          </cell>
          <cell r="E8586">
            <v>0</v>
          </cell>
          <cell r="G8586">
            <v>14</v>
          </cell>
          <cell r="H8586" t="str">
            <v xml:space="preserve">CAMEMBERTS ET ASSIMILES       </v>
          </cell>
          <cell r="I8586">
            <v>0.24</v>
          </cell>
        </row>
        <row r="8587">
          <cell r="A8587">
            <v>5364</v>
          </cell>
          <cell r="B8587" t="str">
            <v xml:space="preserve">CAM EMINEN 240G BC45%x12 </v>
          </cell>
          <cell r="C8587" t="str">
            <v>O</v>
          </cell>
          <cell r="D8587">
            <v>0.24</v>
          </cell>
          <cell r="E8587">
            <v>0</v>
          </cell>
          <cell r="G8587">
            <v>14</v>
          </cell>
          <cell r="H8587" t="str">
            <v xml:space="preserve">CAMEMBERTS ET ASSIMILES       </v>
          </cell>
          <cell r="I8587">
            <v>0.24</v>
          </cell>
        </row>
        <row r="8588">
          <cell r="A8588">
            <v>5365</v>
          </cell>
          <cell r="B8588" t="str">
            <v>EMM.RAPE NEUT.200GX12 CAN</v>
          </cell>
          <cell r="C8588" t="str">
            <v>O</v>
          </cell>
          <cell r="D8588">
            <v>0.2</v>
          </cell>
          <cell r="E8588">
            <v>0</v>
          </cell>
          <cell r="G8588">
            <v>21</v>
          </cell>
          <cell r="H8588" t="str">
            <v xml:space="preserve">PATES PRESSEES CUITES         </v>
          </cell>
          <cell r="I8588">
            <v>0.2</v>
          </cell>
        </row>
        <row r="8589">
          <cell r="A8589">
            <v>5366</v>
          </cell>
          <cell r="B8589" t="str">
            <v>MINI BEUR.BRID.10G DS VRA</v>
          </cell>
          <cell r="C8589" t="str">
            <v>O</v>
          </cell>
          <cell r="D8589">
            <v>0.01</v>
          </cell>
          <cell r="E8589">
            <v>2</v>
          </cell>
          <cell r="G8589">
            <v>12</v>
          </cell>
          <cell r="H8589" t="str">
            <v xml:space="preserve">BEURRE                        </v>
          </cell>
          <cell r="I8589">
            <v>0.01</v>
          </cell>
        </row>
        <row r="8590">
          <cell r="A8590">
            <v>5367</v>
          </cell>
          <cell r="B8590" t="str">
            <v>BRIE PDT 1KG60%X2 promo I</v>
          </cell>
          <cell r="C8590" t="str">
            <v>O</v>
          </cell>
          <cell r="D8590">
            <v>1</v>
          </cell>
          <cell r="E8590">
            <v>0</v>
          </cell>
          <cell r="G8590">
            <v>16</v>
          </cell>
          <cell r="H8590" t="str">
            <v xml:space="preserve">BRIES                         </v>
          </cell>
          <cell r="I8590">
            <v>1</v>
          </cell>
        </row>
        <row r="8591">
          <cell r="A8591">
            <v>5367</v>
          </cell>
          <cell r="B8591" t="str">
            <v>BRIE PDT 1KG60%X2 promo I</v>
          </cell>
          <cell r="C8591" t="str">
            <v>O</v>
          </cell>
          <cell r="D8591">
            <v>1</v>
          </cell>
          <cell r="E8591">
            <v>0</v>
          </cell>
          <cell r="G8591">
            <v>16</v>
          </cell>
          <cell r="H8591" t="str">
            <v xml:space="preserve">BRIES                         </v>
          </cell>
          <cell r="I8591">
            <v>1</v>
          </cell>
        </row>
        <row r="8592">
          <cell r="A8592">
            <v>5367</v>
          </cell>
          <cell r="B8592" t="str">
            <v>BRIE PDT 1KG60%X2 promo I</v>
          </cell>
          <cell r="C8592" t="str">
            <v>O</v>
          </cell>
          <cell r="D8592">
            <v>1</v>
          </cell>
          <cell r="E8592">
            <v>0</v>
          </cell>
          <cell r="G8592">
            <v>16</v>
          </cell>
          <cell r="H8592" t="str">
            <v xml:space="preserve">BRIES                         </v>
          </cell>
          <cell r="I8592">
            <v>1</v>
          </cell>
        </row>
        <row r="8593">
          <cell r="A8593">
            <v>5368</v>
          </cell>
          <cell r="B8593" t="str">
            <v xml:space="preserve">CUBE EM.PDT 250G PF X12  </v>
          </cell>
          <cell r="C8593" t="str">
            <v>O</v>
          </cell>
          <cell r="D8593">
            <v>0.25</v>
          </cell>
          <cell r="E8593">
            <v>0</v>
          </cell>
          <cell r="G8593">
            <v>21</v>
          </cell>
          <cell r="H8593" t="str">
            <v xml:space="preserve">PATES PRESSEES CUITES         </v>
          </cell>
          <cell r="I8593">
            <v>0.25</v>
          </cell>
        </row>
        <row r="8594">
          <cell r="A8594">
            <v>5368</v>
          </cell>
          <cell r="B8594" t="str">
            <v>CUBE EM.PDT 250G PF DISPL</v>
          </cell>
          <cell r="C8594" t="str">
            <v>O</v>
          </cell>
          <cell r="D8594">
            <v>0.25</v>
          </cell>
          <cell r="E8594">
            <v>0</v>
          </cell>
          <cell r="G8594">
            <v>21</v>
          </cell>
          <cell r="H8594" t="str">
            <v xml:space="preserve">PATES PRESSEES CUITES         </v>
          </cell>
          <cell r="I8594">
            <v>0.25</v>
          </cell>
        </row>
        <row r="8595">
          <cell r="A8595">
            <v>5368</v>
          </cell>
          <cell r="B8595" t="str">
            <v>CUBE EM.PDT 250G PF DISPL</v>
          </cell>
          <cell r="C8595" t="str">
            <v>O</v>
          </cell>
          <cell r="D8595">
            <v>0.25</v>
          </cell>
          <cell r="E8595">
            <v>0</v>
          </cell>
          <cell r="G8595">
            <v>21</v>
          </cell>
          <cell r="H8595" t="str">
            <v xml:space="preserve">PATES PRESSEES CUITES         </v>
          </cell>
          <cell r="I8595">
            <v>0.25</v>
          </cell>
        </row>
        <row r="8596">
          <cell r="A8596">
            <v>5368</v>
          </cell>
          <cell r="B8596" t="str">
            <v>CUBE EM.PDT 250G PF DISPL</v>
          </cell>
          <cell r="C8596" t="str">
            <v>O</v>
          </cell>
          <cell r="D8596">
            <v>0.25</v>
          </cell>
          <cell r="E8596">
            <v>0</v>
          </cell>
          <cell r="G8596">
            <v>21</v>
          </cell>
          <cell r="H8596" t="str">
            <v xml:space="preserve">PATES PRESSEES CUITES         </v>
          </cell>
          <cell r="I8596">
            <v>0.25</v>
          </cell>
        </row>
        <row r="8597">
          <cell r="A8597">
            <v>5368</v>
          </cell>
          <cell r="B8597" t="str">
            <v xml:space="preserve">CUBE EM.PDT 250G PF X12  </v>
          </cell>
          <cell r="C8597" t="str">
            <v>O</v>
          </cell>
          <cell r="D8597">
            <v>0.25</v>
          </cell>
          <cell r="E8597">
            <v>0</v>
          </cell>
          <cell r="G8597">
            <v>21</v>
          </cell>
          <cell r="H8597" t="str">
            <v xml:space="preserve">PATES PRESSEES CUITES         </v>
          </cell>
          <cell r="I8597">
            <v>0.25</v>
          </cell>
        </row>
        <row r="8598">
          <cell r="A8598">
            <v>5369</v>
          </cell>
          <cell r="B8598" t="str">
            <v>EM.RAPE PDT 200g EP CPx10</v>
          </cell>
          <cell r="C8598" t="str">
            <v>O</v>
          </cell>
          <cell r="D8598">
            <v>0.2</v>
          </cell>
          <cell r="E8598">
            <v>0</v>
          </cell>
          <cell r="G8598">
            <v>21</v>
          </cell>
          <cell r="H8598" t="str">
            <v xml:space="preserve">PATES PRESSEES CUITES         </v>
          </cell>
          <cell r="I8598">
            <v>0.2</v>
          </cell>
        </row>
        <row r="8599">
          <cell r="A8599">
            <v>5369</v>
          </cell>
          <cell r="B8599" t="str">
            <v>EM.RAPE PDT 200g EP CPx10</v>
          </cell>
          <cell r="C8599" t="str">
            <v>O</v>
          </cell>
          <cell r="D8599">
            <v>0.2</v>
          </cell>
          <cell r="E8599">
            <v>0</v>
          </cell>
          <cell r="G8599">
            <v>21</v>
          </cell>
          <cell r="H8599" t="str">
            <v xml:space="preserve">PATES PRESSEES CUITES         </v>
          </cell>
          <cell r="I8599">
            <v>0.2</v>
          </cell>
        </row>
        <row r="8600">
          <cell r="A8600">
            <v>5370</v>
          </cell>
          <cell r="B8600" t="str">
            <v>CUBE EMPDT225/275gpvCP UK</v>
          </cell>
          <cell r="C8600" t="str">
            <v>O</v>
          </cell>
          <cell r="D8600">
            <v>1</v>
          </cell>
          <cell r="E8600">
            <v>2</v>
          </cell>
          <cell r="G8600">
            <v>21</v>
          </cell>
          <cell r="H8600" t="str">
            <v xml:space="preserve">PATES PRESSEES CUITES         </v>
          </cell>
          <cell r="I8600">
            <v>1</v>
          </cell>
        </row>
        <row r="8601">
          <cell r="A8601">
            <v>5372</v>
          </cell>
          <cell r="B8601" t="str">
            <v xml:space="preserve">FF PDT 24P 55% X 24 EXP  </v>
          </cell>
          <cell r="C8601" t="str">
            <v>O</v>
          </cell>
          <cell r="D8601">
            <v>0.4</v>
          </cell>
          <cell r="E8601">
            <v>0</v>
          </cell>
          <cell r="G8601">
            <v>20</v>
          </cell>
          <cell r="H8601" t="str">
            <v xml:space="preserve">FONDUS                        </v>
          </cell>
          <cell r="I8601">
            <v>0.4</v>
          </cell>
        </row>
        <row r="8602">
          <cell r="A8602">
            <v>5372</v>
          </cell>
          <cell r="B8602" t="str">
            <v xml:space="preserve">FF PDT 24P 55% X 24 EXP  </v>
          </cell>
          <cell r="C8602" t="str">
            <v>O</v>
          </cell>
          <cell r="D8602">
            <v>0.4</v>
          </cell>
          <cell r="E8602">
            <v>0</v>
          </cell>
          <cell r="G8602">
            <v>20</v>
          </cell>
          <cell r="H8602" t="str">
            <v xml:space="preserve">FONDUS                        </v>
          </cell>
          <cell r="I8602">
            <v>0.4</v>
          </cell>
        </row>
        <row r="8603">
          <cell r="A8603">
            <v>5372</v>
          </cell>
          <cell r="B8603" t="str">
            <v xml:space="preserve">FF PDT 24P 55% X 24 EXP  </v>
          </cell>
          <cell r="C8603" t="str">
            <v>O</v>
          </cell>
          <cell r="D8603">
            <v>0.4</v>
          </cell>
          <cell r="E8603">
            <v>0</v>
          </cell>
          <cell r="G8603">
            <v>20</v>
          </cell>
          <cell r="H8603" t="str">
            <v xml:space="preserve">FONDUS                        </v>
          </cell>
          <cell r="I8603">
            <v>0.4</v>
          </cell>
        </row>
        <row r="8604">
          <cell r="A8604">
            <v>5372</v>
          </cell>
          <cell r="B8604" t="str">
            <v xml:space="preserve">FF PDT 24P 55% X 24 EXP  </v>
          </cell>
          <cell r="C8604" t="str">
            <v>O</v>
          </cell>
          <cell r="D8604">
            <v>0.4</v>
          </cell>
          <cell r="E8604">
            <v>0</v>
          </cell>
          <cell r="G8604">
            <v>20</v>
          </cell>
          <cell r="H8604" t="str">
            <v xml:space="preserve">FONDUS                        </v>
          </cell>
          <cell r="I8604">
            <v>0.4</v>
          </cell>
        </row>
        <row r="8605">
          <cell r="A8605">
            <v>5372</v>
          </cell>
          <cell r="B8605" t="str">
            <v xml:space="preserve">FF PDT 24P 55% X 24 EXP  </v>
          </cell>
          <cell r="C8605" t="str">
            <v>O</v>
          </cell>
          <cell r="D8605">
            <v>0.4</v>
          </cell>
          <cell r="E8605">
            <v>0</v>
          </cell>
          <cell r="G8605">
            <v>20</v>
          </cell>
          <cell r="H8605" t="str">
            <v xml:space="preserve">FONDUS                        </v>
          </cell>
          <cell r="I8605">
            <v>0.4</v>
          </cell>
        </row>
        <row r="8606">
          <cell r="A8606">
            <v>5372</v>
          </cell>
          <cell r="B8606" t="str">
            <v xml:space="preserve">FF PDT 24P 55% X 24 EXP  </v>
          </cell>
          <cell r="C8606" t="str">
            <v>O</v>
          </cell>
          <cell r="D8606">
            <v>0.4</v>
          </cell>
          <cell r="E8606">
            <v>0</v>
          </cell>
          <cell r="G8606">
            <v>20</v>
          </cell>
          <cell r="H8606" t="str">
            <v xml:space="preserve">FONDUS                        </v>
          </cell>
          <cell r="I8606">
            <v>0.4</v>
          </cell>
        </row>
        <row r="8607">
          <cell r="A8607">
            <v>5373</v>
          </cell>
          <cell r="B8607" t="str">
            <v xml:space="preserve">FF PDT 24P 55% X24 ARABE </v>
          </cell>
          <cell r="C8607" t="str">
            <v>N</v>
          </cell>
          <cell r="D8607">
            <v>0.4</v>
          </cell>
          <cell r="E8607">
            <v>0</v>
          </cell>
          <cell r="G8607">
            <v>20</v>
          </cell>
          <cell r="H8607" t="str">
            <v xml:space="preserve">FONDUS                        </v>
          </cell>
          <cell r="I8607">
            <v>0.4</v>
          </cell>
        </row>
        <row r="8608">
          <cell r="A8608">
            <v>5373</v>
          </cell>
          <cell r="B8608" t="str">
            <v xml:space="preserve">FF PDT 24P 55% X24 ARABE </v>
          </cell>
          <cell r="C8608" t="str">
            <v>N</v>
          </cell>
          <cell r="D8608">
            <v>0.4</v>
          </cell>
          <cell r="E8608">
            <v>0</v>
          </cell>
          <cell r="G8608">
            <v>20</v>
          </cell>
          <cell r="H8608" t="str">
            <v xml:space="preserve">FONDUS                        </v>
          </cell>
          <cell r="I8608">
            <v>0.4</v>
          </cell>
        </row>
        <row r="8609">
          <cell r="A8609">
            <v>5373</v>
          </cell>
          <cell r="B8609" t="str">
            <v xml:space="preserve">FF PDT 24P 55% X24 ARABE </v>
          </cell>
          <cell r="C8609" t="str">
            <v>N</v>
          </cell>
          <cell r="D8609">
            <v>0.4</v>
          </cell>
          <cell r="E8609">
            <v>0</v>
          </cell>
          <cell r="G8609">
            <v>20</v>
          </cell>
          <cell r="H8609" t="str">
            <v xml:space="preserve">FONDUS                        </v>
          </cell>
          <cell r="I8609">
            <v>0.4</v>
          </cell>
        </row>
        <row r="8610">
          <cell r="A8610">
            <v>5373</v>
          </cell>
          <cell r="B8610" t="str">
            <v xml:space="preserve">FF PDT 24P 55% X24 ARABE </v>
          </cell>
          <cell r="C8610" t="str">
            <v>N</v>
          </cell>
          <cell r="D8610">
            <v>0.4</v>
          </cell>
          <cell r="E8610">
            <v>0</v>
          </cell>
          <cell r="G8610">
            <v>20</v>
          </cell>
          <cell r="H8610" t="str">
            <v xml:space="preserve">FONDUS                        </v>
          </cell>
          <cell r="I8610">
            <v>0.4</v>
          </cell>
        </row>
        <row r="8611">
          <cell r="A8611">
            <v>5373</v>
          </cell>
          <cell r="B8611" t="str">
            <v xml:space="preserve">FF PDT 24P 55% X24 ARABE </v>
          </cell>
          <cell r="C8611" t="str">
            <v>N</v>
          </cell>
          <cell r="D8611">
            <v>0.4</v>
          </cell>
          <cell r="E8611">
            <v>0</v>
          </cell>
          <cell r="G8611">
            <v>20</v>
          </cell>
          <cell r="H8611" t="str">
            <v xml:space="preserve">FONDUS                        </v>
          </cell>
          <cell r="I8611">
            <v>0.4</v>
          </cell>
        </row>
        <row r="8612">
          <cell r="A8612">
            <v>5374</v>
          </cell>
          <cell r="B8612" t="str">
            <v xml:space="preserve">FF BNE VACHE 8P 55% EXP  </v>
          </cell>
          <cell r="C8612" t="str">
            <v>O</v>
          </cell>
          <cell r="D8612">
            <v>0.14000000000000001</v>
          </cell>
          <cell r="E8612">
            <v>0</v>
          </cell>
          <cell r="G8612">
            <v>20</v>
          </cell>
          <cell r="H8612" t="str">
            <v xml:space="preserve">FONDUS                        </v>
          </cell>
          <cell r="I8612">
            <v>0.14000000000000001</v>
          </cell>
        </row>
        <row r="8613">
          <cell r="A8613">
            <v>5374</v>
          </cell>
          <cell r="B8613" t="str">
            <v xml:space="preserve">FF BNE VACHE 8P 55% EXP  </v>
          </cell>
          <cell r="C8613" t="str">
            <v>O</v>
          </cell>
          <cell r="D8613">
            <v>0.14000000000000001</v>
          </cell>
          <cell r="E8613">
            <v>0</v>
          </cell>
          <cell r="G8613">
            <v>20</v>
          </cell>
          <cell r="H8613" t="str">
            <v xml:space="preserve">FONDUS                        </v>
          </cell>
          <cell r="I8613">
            <v>0.14000000000000001</v>
          </cell>
        </row>
        <row r="8614">
          <cell r="A8614">
            <v>5374</v>
          </cell>
          <cell r="B8614" t="str">
            <v xml:space="preserve">FF BNE VACHE 8P 55% EXP  </v>
          </cell>
          <cell r="C8614" t="str">
            <v>O</v>
          </cell>
          <cell r="D8614">
            <v>0.14000000000000001</v>
          </cell>
          <cell r="E8614">
            <v>0</v>
          </cell>
          <cell r="G8614">
            <v>20</v>
          </cell>
          <cell r="H8614" t="str">
            <v xml:space="preserve">FONDUS                        </v>
          </cell>
          <cell r="I8614">
            <v>0.14000000000000001</v>
          </cell>
        </row>
        <row r="8615">
          <cell r="A8615">
            <v>5374</v>
          </cell>
          <cell r="B8615" t="str">
            <v xml:space="preserve">FF BNE VACHE 8P 55% EXP  </v>
          </cell>
          <cell r="C8615" t="str">
            <v>O</v>
          </cell>
          <cell r="D8615">
            <v>0.14000000000000001</v>
          </cell>
          <cell r="E8615">
            <v>0</v>
          </cell>
          <cell r="G8615">
            <v>20</v>
          </cell>
          <cell r="H8615" t="str">
            <v xml:space="preserve">FONDUS                        </v>
          </cell>
          <cell r="I8615">
            <v>0.14000000000000001</v>
          </cell>
        </row>
        <row r="8616">
          <cell r="A8616">
            <v>5374</v>
          </cell>
          <cell r="B8616" t="str">
            <v xml:space="preserve">FF BNE VACHE 8P 55% EXP  </v>
          </cell>
          <cell r="C8616" t="str">
            <v>O</v>
          </cell>
          <cell r="D8616">
            <v>0.14000000000000001</v>
          </cell>
          <cell r="E8616">
            <v>0</v>
          </cell>
          <cell r="G8616">
            <v>20</v>
          </cell>
          <cell r="H8616" t="str">
            <v xml:space="preserve">FONDUS                        </v>
          </cell>
          <cell r="I8616">
            <v>0.14000000000000001</v>
          </cell>
        </row>
        <row r="8617">
          <cell r="A8617">
            <v>5375</v>
          </cell>
          <cell r="B8617" t="str">
            <v xml:space="preserve">FF BNE VACHE 12P 55% EXP </v>
          </cell>
          <cell r="C8617" t="str">
            <v>O</v>
          </cell>
          <cell r="D8617">
            <v>0.2</v>
          </cell>
          <cell r="E8617">
            <v>0</v>
          </cell>
          <cell r="G8617">
            <v>20</v>
          </cell>
          <cell r="H8617" t="str">
            <v xml:space="preserve">FONDUS                        </v>
          </cell>
          <cell r="I8617">
            <v>0.2</v>
          </cell>
        </row>
        <row r="8618">
          <cell r="A8618">
            <v>5375</v>
          </cell>
          <cell r="B8618" t="str">
            <v xml:space="preserve">FF BNE VACHE 12P 55% EXP </v>
          </cell>
          <cell r="C8618" t="str">
            <v>O</v>
          </cell>
          <cell r="D8618">
            <v>0.2</v>
          </cell>
          <cell r="E8618">
            <v>0</v>
          </cell>
          <cell r="G8618">
            <v>20</v>
          </cell>
          <cell r="H8618" t="str">
            <v xml:space="preserve">FONDUS                        </v>
          </cell>
          <cell r="I8618">
            <v>0.2</v>
          </cell>
        </row>
        <row r="8619">
          <cell r="A8619">
            <v>5375</v>
          </cell>
          <cell r="B8619" t="str">
            <v xml:space="preserve">FF BNE VACHE 12P 55% EXP </v>
          </cell>
          <cell r="C8619" t="str">
            <v>O</v>
          </cell>
          <cell r="D8619">
            <v>0.2</v>
          </cell>
          <cell r="E8619">
            <v>0</v>
          </cell>
          <cell r="G8619">
            <v>20</v>
          </cell>
          <cell r="H8619" t="str">
            <v xml:space="preserve">FONDUS                        </v>
          </cell>
          <cell r="I8619">
            <v>0.2</v>
          </cell>
        </row>
        <row r="8620">
          <cell r="A8620">
            <v>5375</v>
          </cell>
          <cell r="B8620" t="str">
            <v xml:space="preserve">FF BNE VACHE 12P 55% EXP </v>
          </cell>
          <cell r="C8620" t="str">
            <v>O</v>
          </cell>
          <cell r="D8620">
            <v>0.2</v>
          </cell>
          <cell r="E8620">
            <v>0</v>
          </cell>
          <cell r="G8620">
            <v>20</v>
          </cell>
          <cell r="H8620" t="str">
            <v xml:space="preserve">FONDUS                        </v>
          </cell>
          <cell r="I8620">
            <v>0.2</v>
          </cell>
        </row>
        <row r="8621">
          <cell r="A8621">
            <v>5375</v>
          </cell>
          <cell r="B8621" t="str">
            <v xml:space="preserve">FF BNE VACHE 12P 55% EXP </v>
          </cell>
          <cell r="C8621" t="str">
            <v>O</v>
          </cell>
          <cell r="D8621">
            <v>0.2</v>
          </cell>
          <cell r="E8621">
            <v>0</v>
          </cell>
          <cell r="G8621">
            <v>20</v>
          </cell>
          <cell r="H8621" t="str">
            <v xml:space="preserve">FONDUS                        </v>
          </cell>
          <cell r="I8621">
            <v>0.2</v>
          </cell>
        </row>
        <row r="8622">
          <cell r="A8622">
            <v>5376</v>
          </cell>
          <cell r="B8622" t="str">
            <v xml:space="preserve">FF BNE VACHE 24P 55% EXP </v>
          </cell>
          <cell r="C8622" t="str">
            <v>O</v>
          </cell>
          <cell r="D8622">
            <v>0.4</v>
          </cell>
          <cell r="E8622">
            <v>0</v>
          </cell>
          <cell r="G8622">
            <v>20</v>
          </cell>
          <cell r="H8622" t="str">
            <v xml:space="preserve">FONDUS                        </v>
          </cell>
          <cell r="I8622">
            <v>0.4</v>
          </cell>
        </row>
        <row r="8623">
          <cell r="A8623">
            <v>5376</v>
          </cell>
          <cell r="B8623" t="str">
            <v xml:space="preserve">FF BNE VACHE 24P 55% EXP </v>
          </cell>
          <cell r="C8623" t="str">
            <v>O</v>
          </cell>
          <cell r="D8623">
            <v>0.4</v>
          </cell>
          <cell r="E8623">
            <v>0</v>
          </cell>
          <cell r="G8623">
            <v>20</v>
          </cell>
          <cell r="H8623" t="str">
            <v xml:space="preserve">FONDUS                        </v>
          </cell>
          <cell r="I8623">
            <v>0.4</v>
          </cell>
        </row>
        <row r="8624">
          <cell r="A8624">
            <v>5376</v>
          </cell>
          <cell r="B8624" t="str">
            <v xml:space="preserve">FF BNE VACHE 24P 55% EXP </v>
          </cell>
          <cell r="C8624" t="str">
            <v>O</v>
          </cell>
          <cell r="D8624">
            <v>0.4</v>
          </cell>
          <cell r="E8624">
            <v>0</v>
          </cell>
          <cell r="G8624">
            <v>20</v>
          </cell>
          <cell r="H8624" t="str">
            <v xml:space="preserve">FONDUS                        </v>
          </cell>
          <cell r="I8624">
            <v>0.4</v>
          </cell>
        </row>
        <row r="8625">
          <cell r="A8625">
            <v>5376</v>
          </cell>
          <cell r="B8625" t="str">
            <v xml:space="preserve">FF BNE VACHE 24P 55% EXP </v>
          </cell>
          <cell r="C8625" t="str">
            <v>O</v>
          </cell>
          <cell r="D8625">
            <v>0.4</v>
          </cell>
          <cell r="E8625">
            <v>0</v>
          </cell>
          <cell r="G8625">
            <v>20</v>
          </cell>
          <cell r="H8625" t="str">
            <v xml:space="preserve">FONDUS                        </v>
          </cell>
          <cell r="I8625">
            <v>0.4</v>
          </cell>
        </row>
        <row r="8626">
          <cell r="A8626">
            <v>5376</v>
          </cell>
          <cell r="B8626" t="str">
            <v xml:space="preserve">FF BNE VACHE 24P 55% EXP </v>
          </cell>
          <cell r="C8626" t="str">
            <v>O</v>
          </cell>
          <cell r="D8626">
            <v>0.4</v>
          </cell>
          <cell r="E8626">
            <v>0</v>
          </cell>
          <cell r="G8626">
            <v>20</v>
          </cell>
          <cell r="H8626" t="str">
            <v xml:space="preserve">FONDUS                        </v>
          </cell>
          <cell r="I8626">
            <v>0.4</v>
          </cell>
        </row>
        <row r="8627">
          <cell r="A8627">
            <v>5379</v>
          </cell>
          <cell r="B8627" t="str">
            <v>BLE VACHE 8P 55% 140G X24</v>
          </cell>
          <cell r="C8627" t="str">
            <v>O</v>
          </cell>
          <cell r="D8627">
            <v>0.14000000000000001</v>
          </cell>
          <cell r="E8627">
            <v>0</v>
          </cell>
          <cell r="G8627">
            <v>20</v>
          </cell>
          <cell r="H8627" t="str">
            <v xml:space="preserve">FONDUS                        </v>
          </cell>
          <cell r="I8627">
            <v>0.14000000000000001</v>
          </cell>
        </row>
        <row r="8628">
          <cell r="A8628">
            <v>5380</v>
          </cell>
          <cell r="B8628" t="str">
            <v xml:space="preserve">COULOMMIER STORE 60%     </v>
          </cell>
          <cell r="C8628" t="str">
            <v>N</v>
          </cell>
          <cell r="D8628">
            <v>0.4</v>
          </cell>
          <cell r="E8628">
            <v>0</v>
          </cell>
          <cell r="G8628">
            <v>31</v>
          </cell>
          <cell r="H8628" t="str">
            <v xml:space="preserve">COULOMMIERS                   </v>
          </cell>
          <cell r="I8628">
            <v>0.4</v>
          </cell>
        </row>
        <row r="8629">
          <cell r="A8629">
            <v>5380</v>
          </cell>
          <cell r="B8629" t="str">
            <v xml:space="preserve">COULOMMIER STORE 60%     </v>
          </cell>
          <cell r="C8629" t="str">
            <v>N</v>
          </cell>
          <cell r="D8629">
            <v>0.4</v>
          </cell>
          <cell r="E8629">
            <v>0</v>
          </cell>
          <cell r="G8629">
            <v>31</v>
          </cell>
          <cell r="H8629" t="str">
            <v xml:space="preserve">COULOMMIERS                   </v>
          </cell>
          <cell r="I8629">
            <v>0.4</v>
          </cell>
        </row>
        <row r="8630">
          <cell r="A8630">
            <v>5380</v>
          </cell>
          <cell r="B8630" t="str">
            <v xml:space="preserve">COULOMMIER STORE 60%     </v>
          </cell>
          <cell r="C8630" t="str">
            <v>N</v>
          </cell>
          <cell r="D8630">
            <v>0.4</v>
          </cell>
          <cell r="E8630">
            <v>0</v>
          </cell>
          <cell r="G8630">
            <v>31</v>
          </cell>
          <cell r="H8630" t="str">
            <v xml:space="preserve">COULOMMIERS                   </v>
          </cell>
          <cell r="I8630">
            <v>0.4</v>
          </cell>
        </row>
        <row r="8631">
          <cell r="A8631">
            <v>5380</v>
          </cell>
          <cell r="B8631" t="str">
            <v xml:space="preserve">COULOMMIER STORE 60%     </v>
          </cell>
          <cell r="C8631" t="str">
            <v>N</v>
          </cell>
          <cell r="D8631">
            <v>0.4</v>
          </cell>
          <cell r="E8631">
            <v>0</v>
          </cell>
          <cell r="G8631">
            <v>31</v>
          </cell>
          <cell r="H8631" t="str">
            <v xml:space="preserve">COULOMMIERS                   </v>
          </cell>
          <cell r="I8631">
            <v>0.4</v>
          </cell>
        </row>
        <row r="8632">
          <cell r="A8632">
            <v>5382</v>
          </cell>
          <cell r="B8632" t="str">
            <v xml:space="preserve">2/2 COUL.VAC.BL.60%      </v>
          </cell>
          <cell r="C8632" t="str">
            <v>N</v>
          </cell>
          <cell r="D8632">
            <v>0.4</v>
          </cell>
          <cell r="E8632">
            <v>0</v>
          </cell>
          <cell r="G8632">
            <v>31</v>
          </cell>
          <cell r="H8632" t="str">
            <v xml:space="preserve">COULOMMIERS                   </v>
          </cell>
          <cell r="I8632">
            <v>0.4</v>
          </cell>
        </row>
        <row r="8633">
          <cell r="A8633">
            <v>5382</v>
          </cell>
          <cell r="B8633" t="str">
            <v xml:space="preserve">2/2 COUL.VAC.BL.60%      </v>
          </cell>
          <cell r="C8633" t="str">
            <v>N</v>
          </cell>
          <cell r="D8633">
            <v>0.4</v>
          </cell>
          <cell r="E8633">
            <v>0</v>
          </cell>
          <cell r="G8633">
            <v>31</v>
          </cell>
          <cell r="H8633" t="str">
            <v xml:space="preserve">COULOMMIERS                   </v>
          </cell>
          <cell r="I8633">
            <v>0.4</v>
          </cell>
        </row>
        <row r="8634">
          <cell r="A8634">
            <v>5382</v>
          </cell>
          <cell r="B8634" t="str">
            <v xml:space="preserve">2/2 COUL.VAC.BL.60%      </v>
          </cell>
          <cell r="C8634" t="str">
            <v>N</v>
          </cell>
          <cell r="D8634">
            <v>0.4</v>
          </cell>
          <cell r="E8634">
            <v>0</v>
          </cell>
          <cell r="G8634">
            <v>31</v>
          </cell>
          <cell r="H8634" t="str">
            <v xml:space="preserve">COULOMMIERS                   </v>
          </cell>
          <cell r="I8634">
            <v>0.4</v>
          </cell>
        </row>
        <row r="8635">
          <cell r="A8635">
            <v>5382</v>
          </cell>
          <cell r="B8635" t="str">
            <v xml:space="preserve">2/2 COUL.VAC.BL.60%      </v>
          </cell>
          <cell r="C8635" t="str">
            <v>N</v>
          </cell>
          <cell r="D8635">
            <v>0.4</v>
          </cell>
          <cell r="E8635">
            <v>0</v>
          </cell>
          <cell r="G8635">
            <v>31</v>
          </cell>
          <cell r="H8635" t="str">
            <v xml:space="preserve">COULOMMIERS                   </v>
          </cell>
          <cell r="I8635">
            <v>0.4</v>
          </cell>
        </row>
        <row r="8636">
          <cell r="A8636">
            <v>5383</v>
          </cell>
          <cell r="B8636" t="str">
            <v xml:space="preserve">LA BNE VACHE 8P.55% X24  </v>
          </cell>
          <cell r="C8636" t="str">
            <v>N</v>
          </cell>
          <cell r="D8636">
            <v>0.14000000000000001</v>
          </cell>
          <cell r="E8636">
            <v>0</v>
          </cell>
          <cell r="G8636">
            <v>20</v>
          </cell>
          <cell r="H8636" t="str">
            <v xml:space="preserve">FONDUS                        </v>
          </cell>
          <cell r="I8636">
            <v>0.14000000000000001</v>
          </cell>
        </row>
        <row r="8637">
          <cell r="A8637">
            <v>5384</v>
          </cell>
          <cell r="B8637" t="str">
            <v xml:space="preserve">FF PDT 8P 55% ARO JAMBON </v>
          </cell>
          <cell r="C8637" t="str">
            <v>O</v>
          </cell>
          <cell r="D8637">
            <v>0.14000000000000001</v>
          </cell>
          <cell r="E8637">
            <v>0</v>
          </cell>
          <cell r="G8637">
            <v>20</v>
          </cell>
          <cell r="H8637" t="str">
            <v xml:space="preserve">FONDUS                        </v>
          </cell>
          <cell r="I8637">
            <v>0.14000000000000001</v>
          </cell>
        </row>
        <row r="8638">
          <cell r="A8638">
            <v>5385</v>
          </cell>
          <cell r="B8638" t="str">
            <v xml:space="preserve">FF PDT 8P 55% ARO AFH    </v>
          </cell>
          <cell r="C8638" t="str">
            <v>O</v>
          </cell>
          <cell r="D8638">
            <v>0.14000000000000001</v>
          </cell>
          <cell r="E8638">
            <v>0</v>
          </cell>
          <cell r="G8638">
            <v>20</v>
          </cell>
          <cell r="H8638" t="str">
            <v xml:space="preserve">FONDUS                        </v>
          </cell>
          <cell r="I8638">
            <v>0.14000000000000001</v>
          </cell>
        </row>
        <row r="8639">
          <cell r="A8639">
            <v>5386</v>
          </cell>
          <cell r="B8639" t="str">
            <v>FF PDT 8P 55% ARO PAPRIKA</v>
          </cell>
          <cell r="C8639" t="str">
            <v>N</v>
          </cell>
          <cell r="D8639">
            <v>0.14000000000000001</v>
          </cell>
          <cell r="E8639">
            <v>0</v>
          </cell>
          <cell r="G8639">
            <v>20</v>
          </cell>
          <cell r="H8639" t="str">
            <v xml:space="preserve">FONDUS                        </v>
          </cell>
          <cell r="I8639">
            <v>0.14000000000000001</v>
          </cell>
        </row>
        <row r="8640">
          <cell r="A8640">
            <v>5387</v>
          </cell>
          <cell r="B8640" t="str">
            <v>FF PDT 8P 55% AROS+NATURE</v>
          </cell>
          <cell r="C8640" t="str">
            <v>N</v>
          </cell>
          <cell r="D8640">
            <v>0.14000000000000001</v>
          </cell>
          <cell r="E8640">
            <v>0</v>
          </cell>
          <cell r="G8640">
            <v>20</v>
          </cell>
          <cell r="H8640" t="str">
            <v xml:space="preserve">FONDUS                        </v>
          </cell>
          <cell r="I8640">
            <v>0.14000000000000001</v>
          </cell>
        </row>
        <row r="8641">
          <cell r="A8641">
            <v>5389</v>
          </cell>
          <cell r="B8641" t="str">
            <v xml:space="preserve">BSQ LAIT PDT ENTIER 1LX8 </v>
          </cell>
          <cell r="C8641" t="str">
            <v>O</v>
          </cell>
          <cell r="D8641">
            <v>1.03</v>
          </cell>
          <cell r="E8641">
            <v>0</v>
          </cell>
          <cell r="F8641">
            <v>1</v>
          </cell>
          <cell r="G8641">
            <v>8</v>
          </cell>
          <cell r="H8641" t="str">
            <v xml:space="preserve">LAIT UHT                      </v>
          </cell>
          <cell r="I8641">
            <v>1</v>
          </cell>
        </row>
        <row r="8642">
          <cell r="A8642">
            <v>5390</v>
          </cell>
          <cell r="B8642" t="str">
            <v xml:space="preserve">BSQ LAIT PDT ENTIER 1LX4 </v>
          </cell>
          <cell r="C8642" t="str">
            <v>O</v>
          </cell>
          <cell r="D8642">
            <v>1.03</v>
          </cell>
          <cell r="E8642">
            <v>0</v>
          </cell>
          <cell r="F8642">
            <v>1</v>
          </cell>
          <cell r="G8642">
            <v>8</v>
          </cell>
          <cell r="H8642" t="str">
            <v xml:space="preserve">LAIT UHT                      </v>
          </cell>
          <cell r="I8642">
            <v>1</v>
          </cell>
        </row>
        <row r="8643">
          <cell r="A8643">
            <v>5391</v>
          </cell>
          <cell r="B8643" t="str">
            <v>BSQ LAIT PDT 1/2 ECR 1LX8</v>
          </cell>
          <cell r="C8643" t="str">
            <v>O</v>
          </cell>
          <cell r="D8643">
            <v>1.03</v>
          </cell>
          <cell r="E8643">
            <v>0</v>
          </cell>
          <cell r="F8643">
            <v>1</v>
          </cell>
          <cell r="G8643">
            <v>8</v>
          </cell>
          <cell r="H8643" t="str">
            <v xml:space="preserve">LAIT UHT                      </v>
          </cell>
          <cell r="I8643">
            <v>1</v>
          </cell>
        </row>
        <row r="8644">
          <cell r="A8644">
            <v>5392</v>
          </cell>
          <cell r="B8644" t="str">
            <v>BSQ LAIT PDT 1/2 ECR 1LX4</v>
          </cell>
          <cell r="C8644" t="str">
            <v>O</v>
          </cell>
          <cell r="D8644">
            <v>1.03</v>
          </cell>
          <cell r="E8644">
            <v>0</v>
          </cell>
          <cell r="F8644">
            <v>1</v>
          </cell>
          <cell r="G8644">
            <v>8</v>
          </cell>
          <cell r="H8644" t="str">
            <v xml:space="preserve">LAIT UHT                      </v>
          </cell>
          <cell r="I8644">
            <v>1</v>
          </cell>
        </row>
        <row r="8645">
          <cell r="A8645">
            <v>5393</v>
          </cell>
          <cell r="B8645" t="str">
            <v xml:space="preserve">BSQ LAIT PDT ECREME 1LX8 </v>
          </cell>
          <cell r="C8645" t="str">
            <v>O</v>
          </cell>
          <cell r="D8645">
            <v>1.03</v>
          </cell>
          <cell r="E8645">
            <v>0</v>
          </cell>
          <cell r="F8645">
            <v>1</v>
          </cell>
          <cell r="G8645">
            <v>8</v>
          </cell>
          <cell r="H8645" t="str">
            <v xml:space="preserve">LAIT UHT                      </v>
          </cell>
          <cell r="I8645">
            <v>1</v>
          </cell>
        </row>
        <row r="8646">
          <cell r="A8646">
            <v>5394</v>
          </cell>
          <cell r="B8646" t="str">
            <v xml:space="preserve">BSQ LAIT PDT ECREME 1LX4 </v>
          </cell>
          <cell r="C8646" t="str">
            <v>O</v>
          </cell>
          <cell r="D8646">
            <v>1.03</v>
          </cell>
          <cell r="E8646">
            <v>0</v>
          </cell>
          <cell r="F8646">
            <v>1</v>
          </cell>
          <cell r="G8646">
            <v>8</v>
          </cell>
          <cell r="H8646" t="str">
            <v xml:space="preserve">LAIT UHT                      </v>
          </cell>
          <cell r="I8646">
            <v>1</v>
          </cell>
        </row>
        <row r="8647">
          <cell r="A8647">
            <v>5397</v>
          </cell>
          <cell r="B8647" t="str">
            <v>FR.BLANC BA 500G 20% EXP.</v>
          </cell>
          <cell r="C8647" t="str">
            <v>O</v>
          </cell>
          <cell r="D8647">
            <v>0.5</v>
          </cell>
          <cell r="E8647">
            <v>0</v>
          </cell>
          <cell r="G8647">
            <v>6</v>
          </cell>
          <cell r="H8647" t="str">
            <v xml:space="preserve">ULTRA FRAIS                   </v>
          </cell>
          <cell r="I8647">
            <v>0.5</v>
          </cell>
        </row>
        <row r="8648">
          <cell r="A8648">
            <v>5398</v>
          </cell>
          <cell r="B8648" t="str">
            <v>FR.BLANC BA 500G 40% EXP.</v>
          </cell>
          <cell r="C8648" t="str">
            <v>N</v>
          </cell>
          <cell r="D8648">
            <v>0.5</v>
          </cell>
          <cell r="E8648">
            <v>0</v>
          </cell>
          <cell r="G8648">
            <v>6</v>
          </cell>
          <cell r="H8648" t="str">
            <v xml:space="preserve">ULTRA FRAIS                   </v>
          </cell>
          <cell r="I8648">
            <v>0.5</v>
          </cell>
        </row>
        <row r="8649">
          <cell r="A8649">
            <v>5399</v>
          </cell>
          <cell r="B8649" t="str">
            <v>BA MOUSS&amp;FRUIT RG/FBSE EX</v>
          </cell>
          <cell r="C8649" t="str">
            <v>N</v>
          </cell>
          <cell r="D8649">
            <v>0.22</v>
          </cell>
          <cell r="E8649">
            <v>0</v>
          </cell>
          <cell r="G8649">
            <v>6</v>
          </cell>
          <cell r="H8649" t="str">
            <v xml:space="preserve">ULTRA FRAIS                   </v>
          </cell>
          <cell r="I8649">
            <v>0.22</v>
          </cell>
        </row>
        <row r="8650">
          <cell r="A8650">
            <v>5402</v>
          </cell>
          <cell r="B8650" t="str">
            <v>FF ALMARAI 8P 150G 55%x45</v>
          </cell>
          <cell r="C8650" t="str">
            <v>N</v>
          </cell>
          <cell r="D8650">
            <v>0.15</v>
          </cell>
          <cell r="E8650">
            <v>0</v>
          </cell>
          <cell r="G8650">
            <v>20</v>
          </cell>
          <cell r="H8650" t="str">
            <v xml:space="preserve">FONDUS                        </v>
          </cell>
          <cell r="I8650">
            <v>0.15</v>
          </cell>
        </row>
        <row r="8651">
          <cell r="A8651">
            <v>5402</v>
          </cell>
          <cell r="B8651" t="str">
            <v>FF ALMARAI 8P 150G 55%x45</v>
          </cell>
          <cell r="C8651" t="str">
            <v>N</v>
          </cell>
          <cell r="D8651">
            <v>0.15</v>
          </cell>
          <cell r="E8651">
            <v>0</v>
          </cell>
          <cell r="G8651">
            <v>20</v>
          </cell>
          <cell r="H8651" t="str">
            <v xml:space="preserve">FONDUS                        </v>
          </cell>
          <cell r="I8651">
            <v>0.15</v>
          </cell>
        </row>
        <row r="8652">
          <cell r="A8652">
            <v>5402</v>
          </cell>
          <cell r="B8652" t="str">
            <v>FF ALMARAI 8P 150G 55%x45</v>
          </cell>
          <cell r="C8652" t="str">
            <v>N</v>
          </cell>
          <cell r="D8652">
            <v>0.15</v>
          </cell>
          <cell r="E8652">
            <v>0</v>
          </cell>
          <cell r="G8652">
            <v>20</v>
          </cell>
          <cell r="H8652" t="str">
            <v xml:space="preserve">FONDUS                        </v>
          </cell>
          <cell r="I8652">
            <v>0.15</v>
          </cell>
        </row>
        <row r="8653">
          <cell r="A8653">
            <v>5402</v>
          </cell>
          <cell r="B8653" t="str">
            <v>FF ALMARAI 8P 150G 55%x45</v>
          </cell>
          <cell r="C8653" t="str">
            <v>N</v>
          </cell>
          <cell r="D8653">
            <v>0.15</v>
          </cell>
          <cell r="E8653">
            <v>0</v>
          </cell>
          <cell r="G8653">
            <v>20</v>
          </cell>
          <cell r="H8653" t="str">
            <v xml:space="preserve">FONDUS                        </v>
          </cell>
          <cell r="I8653">
            <v>0.15</v>
          </cell>
        </row>
        <row r="8654">
          <cell r="A8654">
            <v>5402</v>
          </cell>
          <cell r="B8654" t="str">
            <v>FF ALMARAI 8P 150G 55%x45</v>
          </cell>
          <cell r="C8654" t="str">
            <v>N</v>
          </cell>
          <cell r="D8654">
            <v>0.15</v>
          </cell>
          <cell r="E8654">
            <v>0</v>
          </cell>
          <cell r="G8654">
            <v>20</v>
          </cell>
          <cell r="H8654" t="str">
            <v xml:space="preserve">FONDUS                        </v>
          </cell>
          <cell r="I8654">
            <v>0.15</v>
          </cell>
        </row>
        <row r="8655">
          <cell r="A8655">
            <v>5404</v>
          </cell>
          <cell r="B8655" t="str">
            <v xml:space="preserve">CARRE PDT 230G50%x12     </v>
          </cell>
          <cell r="C8655" t="str">
            <v>N</v>
          </cell>
          <cell r="D8655">
            <v>0.23</v>
          </cell>
          <cell r="E8655">
            <v>0</v>
          </cell>
          <cell r="G8655">
            <v>15</v>
          </cell>
          <cell r="H8655" t="str">
            <v xml:space="preserve">SPECIALITES PIECES, COUPE     </v>
          </cell>
          <cell r="I8655">
            <v>0.23</v>
          </cell>
        </row>
        <row r="8656">
          <cell r="A8656">
            <v>5404</v>
          </cell>
          <cell r="B8656" t="str">
            <v xml:space="preserve">CARRE PDT 230G50%x12     </v>
          </cell>
          <cell r="C8656" t="str">
            <v>N</v>
          </cell>
          <cell r="D8656">
            <v>0.23</v>
          </cell>
          <cell r="E8656">
            <v>0</v>
          </cell>
          <cell r="G8656">
            <v>15</v>
          </cell>
          <cell r="H8656" t="str">
            <v xml:space="preserve">SPECIALITES PIECES, COUPE     </v>
          </cell>
          <cell r="I8656">
            <v>0.23</v>
          </cell>
        </row>
        <row r="8657">
          <cell r="A8657">
            <v>5404</v>
          </cell>
          <cell r="B8657" t="str">
            <v xml:space="preserve">CARRE PDT 230G50%x12     </v>
          </cell>
          <cell r="C8657" t="str">
            <v>N</v>
          </cell>
          <cell r="D8657">
            <v>0.23</v>
          </cell>
          <cell r="E8657">
            <v>0</v>
          </cell>
          <cell r="G8657">
            <v>15</v>
          </cell>
          <cell r="H8657" t="str">
            <v xml:space="preserve">SPECIALITES PIECES, COUPE     </v>
          </cell>
          <cell r="I8657">
            <v>0.23</v>
          </cell>
        </row>
        <row r="8658">
          <cell r="A8658">
            <v>5404</v>
          </cell>
          <cell r="B8658" t="str">
            <v xml:space="preserve">CARRE PDT 230G50%x12     </v>
          </cell>
          <cell r="C8658" t="str">
            <v>N</v>
          </cell>
          <cell r="D8658">
            <v>0.23</v>
          </cell>
          <cell r="E8658">
            <v>0</v>
          </cell>
          <cell r="G8658">
            <v>15</v>
          </cell>
          <cell r="H8658" t="str">
            <v xml:space="preserve">SPECIALITES PIECES, COUPE     </v>
          </cell>
          <cell r="I8658">
            <v>0.23</v>
          </cell>
        </row>
        <row r="8659">
          <cell r="A8659">
            <v>5405</v>
          </cell>
          <cell r="B8659" t="str">
            <v xml:space="preserve">SAMBO ORANGE L.X12       </v>
          </cell>
          <cell r="C8659" t="str">
            <v>O</v>
          </cell>
          <cell r="D8659">
            <v>1.048</v>
          </cell>
          <cell r="E8659">
            <v>0</v>
          </cell>
          <cell r="F8659">
            <v>1</v>
          </cell>
          <cell r="G8659">
            <v>25</v>
          </cell>
          <cell r="H8659" t="str">
            <v xml:space="preserve">JUS DE FRUITS                 </v>
          </cell>
          <cell r="I8659">
            <v>1</v>
          </cell>
        </row>
        <row r="8660">
          <cell r="A8660">
            <v>5405</v>
          </cell>
          <cell r="B8660" t="str">
            <v xml:space="preserve">SAMBO ORANGE L.X12       </v>
          </cell>
          <cell r="C8660" t="str">
            <v>O</v>
          </cell>
          <cell r="D8660">
            <v>1.048</v>
          </cell>
          <cell r="E8660">
            <v>0</v>
          </cell>
          <cell r="F8660">
            <v>1</v>
          </cell>
          <cell r="G8660">
            <v>25</v>
          </cell>
          <cell r="H8660" t="str">
            <v xml:space="preserve">JUS DE FRUITS                 </v>
          </cell>
          <cell r="I8660">
            <v>1</v>
          </cell>
        </row>
        <row r="8661">
          <cell r="A8661">
            <v>5405</v>
          </cell>
          <cell r="B8661" t="str">
            <v xml:space="preserve">SAMBO ORANGE L.X12       </v>
          </cell>
          <cell r="C8661" t="str">
            <v>O</v>
          </cell>
          <cell r="D8661">
            <v>1.048</v>
          </cell>
          <cell r="E8661">
            <v>0</v>
          </cell>
          <cell r="F8661">
            <v>1</v>
          </cell>
          <cell r="G8661">
            <v>25</v>
          </cell>
          <cell r="H8661" t="str">
            <v xml:space="preserve">JUS DE FRUITS                 </v>
          </cell>
          <cell r="I8661">
            <v>1</v>
          </cell>
        </row>
        <row r="8662">
          <cell r="A8662">
            <v>5405</v>
          </cell>
          <cell r="B8662" t="str">
            <v xml:space="preserve">SAMBO ORANGE L.X12       </v>
          </cell>
          <cell r="C8662" t="str">
            <v>O</v>
          </cell>
          <cell r="D8662">
            <v>1.048</v>
          </cell>
          <cell r="E8662">
            <v>0</v>
          </cell>
          <cell r="F8662">
            <v>1</v>
          </cell>
          <cell r="G8662">
            <v>25</v>
          </cell>
          <cell r="H8662" t="str">
            <v xml:space="preserve">JUS DE FRUITS                 </v>
          </cell>
          <cell r="I8662">
            <v>1</v>
          </cell>
        </row>
        <row r="8663">
          <cell r="A8663">
            <v>5405</v>
          </cell>
          <cell r="B8663" t="str">
            <v xml:space="preserve">SAMBO ORANGE L.X12       </v>
          </cell>
          <cell r="C8663" t="str">
            <v>O</v>
          </cell>
          <cell r="D8663">
            <v>1.048</v>
          </cell>
          <cell r="E8663">
            <v>0</v>
          </cell>
          <cell r="F8663">
            <v>1</v>
          </cell>
          <cell r="G8663">
            <v>25</v>
          </cell>
          <cell r="H8663" t="str">
            <v xml:space="preserve">JUS DE FRUITS                 </v>
          </cell>
          <cell r="I8663">
            <v>1</v>
          </cell>
        </row>
        <row r="8664">
          <cell r="A8664">
            <v>5408</v>
          </cell>
          <cell r="B8664" t="str">
            <v xml:space="preserve">CARRE PDT POIVRE 250G    </v>
          </cell>
          <cell r="C8664" t="str">
            <v>N</v>
          </cell>
          <cell r="D8664">
            <v>0.25</v>
          </cell>
          <cell r="E8664">
            <v>0</v>
          </cell>
          <cell r="G8664">
            <v>15</v>
          </cell>
          <cell r="H8664" t="str">
            <v xml:space="preserve">SPECIALITES PIECES, COUPE     </v>
          </cell>
          <cell r="I8664">
            <v>0.25</v>
          </cell>
        </row>
        <row r="8665">
          <cell r="A8665">
            <v>5408</v>
          </cell>
          <cell r="B8665" t="str">
            <v xml:space="preserve">CARRE PDT POIVRE 250G    </v>
          </cell>
          <cell r="C8665" t="str">
            <v>N</v>
          </cell>
          <cell r="D8665">
            <v>0.25</v>
          </cell>
          <cell r="E8665">
            <v>0</v>
          </cell>
          <cell r="G8665">
            <v>15</v>
          </cell>
          <cell r="H8665" t="str">
            <v xml:space="preserve">SPECIALITES PIECES, COUPE     </v>
          </cell>
          <cell r="I8665">
            <v>0.25</v>
          </cell>
        </row>
        <row r="8666">
          <cell r="A8666">
            <v>5408</v>
          </cell>
          <cell r="B8666" t="str">
            <v xml:space="preserve">CARRE PDT POIVRE 250G    </v>
          </cell>
          <cell r="C8666" t="str">
            <v>N</v>
          </cell>
          <cell r="D8666">
            <v>0.25</v>
          </cell>
          <cell r="E8666">
            <v>0</v>
          </cell>
          <cell r="G8666">
            <v>15</v>
          </cell>
          <cell r="H8666" t="str">
            <v xml:space="preserve">SPECIALITES PIECES, COUPE     </v>
          </cell>
          <cell r="I8666">
            <v>0.25</v>
          </cell>
        </row>
        <row r="8667">
          <cell r="A8667">
            <v>5408</v>
          </cell>
          <cell r="B8667" t="str">
            <v xml:space="preserve">CARRE PDT POIVRE 250G    </v>
          </cell>
          <cell r="C8667" t="str">
            <v>N</v>
          </cell>
          <cell r="D8667">
            <v>0.25</v>
          </cell>
          <cell r="E8667">
            <v>0</v>
          </cell>
          <cell r="G8667">
            <v>15</v>
          </cell>
          <cell r="H8667" t="str">
            <v xml:space="preserve">SPECIALITES PIECES, COUPE     </v>
          </cell>
          <cell r="I8667">
            <v>0.25</v>
          </cell>
        </row>
        <row r="8668">
          <cell r="A8668">
            <v>5408</v>
          </cell>
          <cell r="B8668" t="str">
            <v xml:space="preserve">CARRE PDT POIVRE 250G    </v>
          </cell>
          <cell r="C8668" t="str">
            <v>N</v>
          </cell>
          <cell r="D8668">
            <v>0.25</v>
          </cell>
          <cell r="E8668">
            <v>0</v>
          </cell>
          <cell r="G8668">
            <v>15</v>
          </cell>
          <cell r="H8668" t="str">
            <v xml:space="preserve">SPECIALITES PIECES, COUPE     </v>
          </cell>
          <cell r="I8668">
            <v>0.25</v>
          </cell>
        </row>
        <row r="8669">
          <cell r="A8669">
            <v>5409</v>
          </cell>
          <cell r="B8669" t="str">
            <v xml:space="preserve">CARRE BRIDEL  EXPALL     </v>
          </cell>
          <cell r="C8669" t="str">
            <v>O</v>
          </cell>
          <cell r="D8669">
            <v>0.25</v>
          </cell>
          <cell r="E8669">
            <v>0</v>
          </cell>
          <cell r="G8669">
            <v>15</v>
          </cell>
          <cell r="H8669" t="str">
            <v xml:space="preserve">SPECIALITES PIECES, COUPE     </v>
          </cell>
          <cell r="I8669">
            <v>0.25</v>
          </cell>
        </row>
        <row r="8670">
          <cell r="A8670">
            <v>5409</v>
          </cell>
          <cell r="B8670" t="str">
            <v xml:space="preserve">CARRE BRIDEL  EXPALL     </v>
          </cell>
          <cell r="C8670" t="str">
            <v>O</v>
          </cell>
          <cell r="D8670">
            <v>0.25</v>
          </cell>
          <cell r="E8670">
            <v>0</v>
          </cell>
          <cell r="G8670">
            <v>15</v>
          </cell>
          <cell r="H8670" t="str">
            <v xml:space="preserve">SPECIALITES PIECES, COUPE     </v>
          </cell>
          <cell r="I8670">
            <v>0.25</v>
          </cell>
        </row>
        <row r="8671">
          <cell r="A8671">
            <v>5409</v>
          </cell>
          <cell r="B8671" t="str">
            <v xml:space="preserve">CARRE BRIDEL  EXPALL     </v>
          </cell>
          <cell r="C8671" t="str">
            <v>O</v>
          </cell>
          <cell r="D8671">
            <v>0.25</v>
          </cell>
          <cell r="E8671">
            <v>0</v>
          </cell>
          <cell r="G8671">
            <v>15</v>
          </cell>
          <cell r="H8671" t="str">
            <v xml:space="preserve">SPECIALITES PIECES, COUPE     </v>
          </cell>
          <cell r="I8671">
            <v>0.25</v>
          </cell>
        </row>
        <row r="8672">
          <cell r="A8672">
            <v>5409</v>
          </cell>
          <cell r="B8672" t="str">
            <v xml:space="preserve">CARRE BRIDEL  EXPALL     </v>
          </cell>
          <cell r="C8672" t="str">
            <v>O</v>
          </cell>
          <cell r="D8672">
            <v>0.25</v>
          </cell>
          <cell r="E8672">
            <v>0</v>
          </cell>
          <cell r="G8672">
            <v>15</v>
          </cell>
          <cell r="H8672" t="str">
            <v xml:space="preserve">SPECIALITES PIECES, COUPE     </v>
          </cell>
          <cell r="I8672">
            <v>0.25</v>
          </cell>
        </row>
        <row r="8673">
          <cell r="A8673">
            <v>5409</v>
          </cell>
          <cell r="B8673" t="str">
            <v xml:space="preserve">CARRE BRIDEL  EXPALL     </v>
          </cell>
          <cell r="C8673" t="str">
            <v>O</v>
          </cell>
          <cell r="D8673">
            <v>0.25</v>
          </cell>
          <cell r="E8673">
            <v>0</v>
          </cell>
          <cell r="G8673">
            <v>15</v>
          </cell>
          <cell r="H8673" t="str">
            <v xml:space="preserve">SPECIALITES PIECES, COUPE     </v>
          </cell>
          <cell r="I8673">
            <v>0.25</v>
          </cell>
        </row>
        <row r="8674">
          <cell r="A8674">
            <v>5409</v>
          </cell>
          <cell r="B8674" t="str">
            <v xml:space="preserve">CARRE BRIDEL  EXPALL     </v>
          </cell>
          <cell r="C8674" t="str">
            <v>O</v>
          </cell>
          <cell r="D8674">
            <v>0.25</v>
          </cell>
          <cell r="E8674">
            <v>0</v>
          </cell>
          <cell r="G8674">
            <v>15</v>
          </cell>
          <cell r="H8674" t="str">
            <v xml:space="preserve">SPECIALITES PIECES, COUPE     </v>
          </cell>
          <cell r="I8674">
            <v>0.25</v>
          </cell>
        </row>
        <row r="8675">
          <cell r="A8675">
            <v>5409</v>
          </cell>
          <cell r="B8675" t="str">
            <v xml:space="preserve">CARRE BRIDEL  EXPALL     </v>
          </cell>
          <cell r="C8675" t="str">
            <v>O</v>
          </cell>
          <cell r="D8675">
            <v>0.25</v>
          </cell>
          <cell r="E8675">
            <v>0</v>
          </cell>
          <cell r="G8675">
            <v>15</v>
          </cell>
          <cell r="H8675" t="str">
            <v xml:space="preserve">SPECIALITES PIECES, COUPE     </v>
          </cell>
          <cell r="I8675">
            <v>0.25</v>
          </cell>
        </row>
        <row r="8676">
          <cell r="A8676">
            <v>5409</v>
          </cell>
          <cell r="B8676" t="str">
            <v xml:space="preserve">CARRE BRIDEL  EXPALL     </v>
          </cell>
          <cell r="C8676" t="str">
            <v>O</v>
          </cell>
          <cell r="D8676">
            <v>0.25</v>
          </cell>
          <cell r="E8676">
            <v>0</v>
          </cell>
          <cell r="G8676">
            <v>15</v>
          </cell>
          <cell r="H8676" t="str">
            <v xml:space="preserve">SPECIALITES PIECES, COUPE     </v>
          </cell>
          <cell r="I8676">
            <v>0.25</v>
          </cell>
        </row>
        <row r="8677">
          <cell r="A8677">
            <v>5409</v>
          </cell>
          <cell r="B8677" t="str">
            <v xml:space="preserve">CARRE BRIDEL  EXPALL     </v>
          </cell>
          <cell r="C8677" t="str">
            <v>O</v>
          </cell>
          <cell r="D8677">
            <v>0.25</v>
          </cell>
          <cell r="E8677">
            <v>0</v>
          </cell>
          <cell r="G8677">
            <v>15</v>
          </cell>
          <cell r="H8677" t="str">
            <v xml:space="preserve">SPECIALITES PIECES, COUPE     </v>
          </cell>
          <cell r="I8677">
            <v>0.25</v>
          </cell>
        </row>
        <row r="8678">
          <cell r="A8678">
            <v>5410</v>
          </cell>
          <cell r="B8678" t="str">
            <v xml:space="preserve">GOURMET CARRE NATURE     </v>
          </cell>
          <cell r="C8678" t="str">
            <v>O</v>
          </cell>
          <cell r="D8678">
            <v>0.25</v>
          </cell>
          <cell r="E8678">
            <v>0</v>
          </cell>
          <cell r="G8678">
            <v>15</v>
          </cell>
          <cell r="H8678" t="str">
            <v xml:space="preserve">SPECIALITES PIECES, COUPE     </v>
          </cell>
          <cell r="I8678">
            <v>0.25</v>
          </cell>
        </row>
        <row r="8679">
          <cell r="A8679">
            <v>5410</v>
          </cell>
          <cell r="B8679" t="str">
            <v xml:space="preserve">GOURMET CARRE NATURE     </v>
          </cell>
          <cell r="C8679" t="str">
            <v>O</v>
          </cell>
          <cell r="D8679">
            <v>0.25</v>
          </cell>
          <cell r="E8679">
            <v>0</v>
          </cell>
          <cell r="G8679">
            <v>15</v>
          </cell>
          <cell r="H8679" t="str">
            <v xml:space="preserve">SPECIALITES PIECES, COUPE     </v>
          </cell>
          <cell r="I8679">
            <v>0.25</v>
          </cell>
        </row>
        <row r="8680">
          <cell r="A8680">
            <v>5411</v>
          </cell>
          <cell r="B8680" t="str">
            <v xml:space="preserve">CARRE BRIDEL LEICHT      </v>
          </cell>
          <cell r="C8680" t="str">
            <v>O</v>
          </cell>
          <cell r="D8680">
            <v>0.2</v>
          </cell>
          <cell r="E8680">
            <v>0</v>
          </cell>
          <cell r="G8680">
            <v>15</v>
          </cell>
          <cell r="H8680" t="str">
            <v xml:space="preserve">SPECIALITES PIECES, COUPE     </v>
          </cell>
          <cell r="I8680">
            <v>0.2</v>
          </cell>
        </row>
        <row r="8681">
          <cell r="A8681">
            <v>5411</v>
          </cell>
          <cell r="B8681" t="str">
            <v xml:space="preserve">CARRE BRIDEL LEICHT      </v>
          </cell>
          <cell r="C8681" t="str">
            <v>O</v>
          </cell>
          <cell r="D8681">
            <v>0.2</v>
          </cell>
          <cell r="E8681">
            <v>0</v>
          </cell>
          <cell r="G8681">
            <v>15</v>
          </cell>
          <cell r="H8681" t="str">
            <v xml:space="preserve">SPECIALITES PIECES, COUPE     </v>
          </cell>
          <cell r="I8681">
            <v>0.2</v>
          </cell>
        </row>
        <row r="8682">
          <cell r="A8682">
            <v>5411</v>
          </cell>
          <cell r="B8682" t="str">
            <v xml:space="preserve">CARRE BRIDEL LEICHT      </v>
          </cell>
          <cell r="C8682" t="str">
            <v>O</v>
          </cell>
          <cell r="D8682">
            <v>0.2</v>
          </cell>
          <cell r="E8682">
            <v>0</v>
          </cell>
          <cell r="G8682">
            <v>15</v>
          </cell>
          <cell r="H8682" t="str">
            <v xml:space="preserve">SPECIALITES PIECES, COUPE     </v>
          </cell>
          <cell r="I8682">
            <v>0.2</v>
          </cell>
        </row>
        <row r="8683">
          <cell r="A8683">
            <v>5411</v>
          </cell>
          <cell r="B8683" t="str">
            <v xml:space="preserve">CARRE BRIDEL LEICHT      </v>
          </cell>
          <cell r="C8683" t="str">
            <v>O</v>
          </cell>
          <cell r="D8683">
            <v>0.2</v>
          </cell>
          <cell r="E8683">
            <v>0</v>
          </cell>
          <cell r="G8683">
            <v>15</v>
          </cell>
          <cell r="H8683" t="str">
            <v xml:space="preserve">SPECIALITES PIECES, COUPE     </v>
          </cell>
          <cell r="I8683">
            <v>0.2</v>
          </cell>
        </row>
        <row r="8684">
          <cell r="A8684">
            <v>5411</v>
          </cell>
          <cell r="B8684" t="str">
            <v xml:space="preserve">CARRE BRIDEL LEICHT      </v>
          </cell>
          <cell r="C8684" t="str">
            <v>O</v>
          </cell>
          <cell r="D8684">
            <v>0.2</v>
          </cell>
          <cell r="E8684">
            <v>0</v>
          </cell>
          <cell r="G8684">
            <v>15</v>
          </cell>
          <cell r="H8684" t="str">
            <v xml:space="preserve">SPECIALITES PIECES, COUPE     </v>
          </cell>
          <cell r="I8684">
            <v>0.2</v>
          </cell>
        </row>
        <row r="8685">
          <cell r="A8685">
            <v>5411</v>
          </cell>
          <cell r="B8685" t="str">
            <v xml:space="preserve">CARRE BRIDEL LEICHT      </v>
          </cell>
          <cell r="C8685" t="str">
            <v>O</v>
          </cell>
          <cell r="D8685">
            <v>0.2</v>
          </cell>
          <cell r="E8685">
            <v>0</v>
          </cell>
          <cell r="G8685">
            <v>15</v>
          </cell>
          <cell r="H8685" t="str">
            <v xml:space="preserve">SPECIALITES PIECES, COUPE     </v>
          </cell>
          <cell r="I8685">
            <v>0.2</v>
          </cell>
        </row>
        <row r="8686">
          <cell r="A8686">
            <v>5411</v>
          </cell>
          <cell r="B8686" t="str">
            <v xml:space="preserve">CARRE BRIDEL LEICHT      </v>
          </cell>
          <cell r="C8686" t="str">
            <v>O</v>
          </cell>
          <cell r="D8686">
            <v>0.2</v>
          </cell>
          <cell r="E8686">
            <v>0</v>
          </cell>
          <cell r="G8686">
            <v>15</v>
          </cell>
          <cell r="H8686" t="str">
            <v xml:space="preserve">SPECIALITES PIECES, COUPE     </v>
          </cell>
          <cell r="I8686">
            <v>0.2</v>
          </cell>
        </row>
        <row r="8687">
          <cell r="A8687">
            <v>5411</v>
          </cell>
          <cell r="B8687" t="str">
            <v xml:space="preserve">CARRE BRIDEL LEICHT      </v>
          </cell>
          <cell r="C8687" t="str">
            <v>O</v>
          </cell>
          <cell r="D8687">
            <v>0.2</v>
          </cell>
          <cell r="E8687">
            <v>0</v>
          </cell>
          <cell r="G8687">
            <v>15</v>
          </cell>
          <cell r="H8687" t="str">
            <v xml:space="preserve">SPECIALITES PIECES, COUPE     </v>
          </cell>
          <cell r="I8687">
            <v>0.2</v>
          </cell>
        </row>
        <row r="8688">
          <cell r="A8688">
            <v>5412</v>
          </cell>
          <cell r="B8688" t="str">
            <v xml:space="preserve">FROM FOND GOUDA 42,5 g   </v>
          </cell>
          <cell r="C8688" t="str">
            <v>O</v>
          </cell>
          <cell r="D8688">
            <v>4.2999999999999997E-2</v>
          </cell>
          <cell r="E8688">
            <v>0</v>
          </cell>
          <cell r="G8688">
            <v>20</v>
          </cell>
          <cell r="H8688" t="str">
            <v xml:space="preserve">FONDUS                        </v>
          </cell>
          <cell r="I8688">
            <v>4.2999999999999997E-2</v>
          </cell>
        </row>
        <row r="8689">
          <cell r="A8689">
            <v>5412</v>
          </cell>
          <cell r="B8689" t="str">
            <v xml:space="preserve">FROM FOND GOUDA 42,5 g   </v>
          </cell>
          <cell r="C8689" t="str">
            <v>O</v>
          </cell>
          <cell r="D8689">
            <v>4.2999999999999997E-2</v>
          </cell>
          <cell r="E8689">
            <v>0</v>
          </cell>
          <cell r="G8689">
            <v>20</v>
          </cell>
          <cell r="H8689" t="str">
            <v xml:space="preserve">FONDUS                        </v>
          </cell>
          <cell r="I8689">
            <v>4.2999999999999997E-2</v>
          </cell>
        </row>
        <row r="8690">
          <cell r="A8690">
            <v>5412</v>
          </cell>
          <cell r="B8690" t="str">
            <v xml:space="preserve">FROM FOND GOUDA 42,5 g   </v>
          </cell>
          <cell r="C8690" t="str">
            <v>O</v>
          </cell>
          <cell r="D8690">
            <v>4.2999999999999997E-2</v>
          </cell>
          <cell r="E8690">
            <v>0</v>
          </cell>
          <cell r="G8690">
            <v>20</v>
          </cell>
          <cell r="H8690" t="str">
            <v xml:space="preserve">FONDUS                        </v>
          </cell>
          <cell r="I8690">
            <v>4.2999999999999997E-2</v>
          </cell>
        </row>
        <row r="8691">
          <cell r="A8691">
            <v>5412</v>
          </cell>
          <cell r="B8691" t="str">
            <v xml:space="preserve">FROM FOND GOUDA 42,5 g   </v>
          </cell>
          <cell r="C8691" t="str">
            <v>O</v>
          </cell>
          <cell r="D8691">
            <v>4.2999999999999997E-2</v>
          </cell>
          <cell r="E8691">
            <v>0</v>
          </cell>
          <cell r="G8691">
            <v>20</v>
          </cell>
          <cell r="H8691" t="str">
            <v xml:space="preserve">FONDUS                        </v>
          </cell>
          <cell r="I8691">
            <v>4.2999999999999997E-2</v>
          </cell>
        </row>
        <row r="8692">
          <cell r="A8692">
            <v>5412</v>
          </cell>
          <cell r="B8692" t="str">
            <v xml:space="preserve">FROM FOND GOUDA 42,5 g   </v>
          </cell>
          <cell r="C8692" t="str">
            <v>O</v>
          </cell>
          <cell r="D8692">
            <v>4.2999999999999997E-2</v>
          </cell>
          <cell r="E8692">
            <v>0</v>
          </cell>
          <cell r="G8692">
            <v>20</v>
          </cell>
          <cell r="H8692" t="str">
            <v xml:space="preserve">FONDUS                        </v>
          </cell>
          <cell r="I8692">
            <v>4.2999999999999997E-2</v>
          </cell>
        </row>
        <row r="8693">
          <cell r="A8693">
            <v>5415</v>
          </cell>
          <cell r="B8693" t="str">
            <v>CARRE BRIDEL AFH250X6 EUR</v>
          </cell>
          <cell r="C8693" t="str">
            <v>O</v>
          </cell>
          <cell r="D8693">
            <v>0.25</v>
          </cell>
          <cell r="E8693">
            <v>0</v>
          </cell>
          <cell r="G8693">
            <v>15</v>
          </cell>
          <cell r="H8693" t="str">
            <v xml:space="preserve">SPECIALITES PIECES, COUPE     </v>
          </cell>
          <cell r="I8693">
            <v>0.25</v>
          </cell>
        </row>
        <row r="8694">
          <cell r="A8694">
            <v>5415</v>
          </cell>
          <cell r="B8694" t="str">
            <v>CARRE BRIDEL AFH250X6 EUR</v>
          </cell>
          <cell r="C8694" t="str">
            <v>O</v>
          </cell>
          <cell r="D8694">
            <v>0.25</v>
          </cell>
          <cell r="E8694">
            <v>0</v>
          </cell>
          <cell r="G8694">
            <v>15</v>
          </cell>
          <cell r="H8694" t="str">
            <v xml:space="preserve">SPECIALITES PIECES, COUPE     </v>
          </cell>
          <cell r="I8694">
            <v>0.25</v>
          </cell>
        </row>
        <row r="8695">
          <cell r="A8695">
            <v>5415</v>
          </cell>
          <cell r="B8695" t="str">
            <v>CARRE BRIDEL AFH250X6 EUR</v>
          </cell>
          <cell r="C8695" t="str">
            <v>O</v>
          </cell>
          <cell r="D8695">
            <v>0.25</v>
          </cell>
          <cell r="E8695">
            <v>0</v>
          </cell>
          <cell r="G8695">
            <v>15</v>
          </cell>
          <cell r="H8695" t="str">
            <v xml:space="preserve">SPECIALITES PIECES, COUPE     </v>
          </cell>
          <cell r="I8695">
            <v>0.25</v>
          </cell>
        </row>
        <row r="8696">
          <cell r="A8696">
            <v>5415</v>
          </cell>
          <cell r="B8696" t="str">
            <v>CARRE BRIDEL AFH250X6 EUR</v>
          </cell>
          <cell r="C8696" t="str">
            <v>O</v>
          </cell>
          <cell r="D8696">
            <v>0.25</v>
          </cell>
          <cell r="E8696">
            <v>0</v>
          </cell>
          <cell r="G8696">
            <v>15</v>
          </cell>
          <cell r="H8696" t="str">
            <v xml:space="preserve">SPECIALITES PIECES, COUPE     </v>
          </cell>
          <cell r="I8696">
            <v>0.25</v>
          </cell>
        </row>
        <row r="8697">
          <cell r="A8697">
            <v>5415</v>
          </cell>
          <cell r="B8697" t="str">
            <v>CARRE BRIDEL AFH250X6 EUR</v>
          </cell>
          <cell r="C8697" t="str">
            <v>O</v>
          </cell>
          <cell r="D8697">
            <v>0.25</v>
          </cell>
          <cell r="E8697">
            <v>0</v>
          </cell>
          <cell r="G8697">
            <v>15</v>
          </cell>
          <cell r="H8697" t="str">
            <v xml:space="preserve">SPECIALITES PIECES, COUPE     </v>
          </cell>
          <cell r="I8697">
            <v>0.25</v>
          </cell>
        </row>
        <row r="8698">
          <cell r="A8698">
            <v>5415</v>
          </cell>
          <cell r="B8698" t="str">
            <v>CARRE BRIDEL AFH250X6 EUR</v>
          </cell>
          <cell r="C8698" t="str">
            <v>O</v>
          </cell>
          <cell r="D8698">
            <v>0.25</v>
          </cell>
          <cell r="E8698">
            <v>0</v>
          </cell>
          <cell r="G8698">
            <v>15</v>
          </cell>
          <cell r="H8698" t="str">
            <v xml:space="preserve">SPECIALITES PIECES, COUPE     </v>
          </cell>
          <cell r="I8698">
            <v>0.25</v>
          </cell>
        </row>
        <row r="8699">
          <cell r="A8699">
            <v>5415</v>
          </cell>
          <cell r="B8699" t="str">
            <v>CARRE BRIDEL AFH250X6 EUR</v>
          </cell>
          <cell r="C8699" t="str">
            <v>O</v>
          </cell>
          <cell r="D8699">
            <v>0.25</v>
          </cell>
          <cell r="E8699">
            <v>0</v>
          </cell>
          <cell r="G8699">
            <v>15</v>
          </cell>
          <cell r="H8699" t="str">
            <v xml:space="preserve">SPECIALITES PIECES, COUPE     </v>
          </cell>
          <cell r="I8699">
            <v>0.25</v>
          </cell>
        </row>
        <row r="8700">
          <cell r="A8700">
            <v>5416</v>
          </cell>
          <cell r="B8700" t="str">
            <v>CARRE PDT 250G LOTx2 ETUI</v>
          </cell>
          <cell r="C8700" t="str">
            <v>O</v>
          </cell>
          <cell r="D8700">
            <v>0.5</v>
          </cell>
          <cell r="E8700">
            <v>0</v>
          </cell>
          <cell r="G8700">
            <v>15</v>
          </cell>
          <cell r="H8700" t="str">
            <v xml:space="preserve">SPECIALITES PIECES, COUPE     </v>
          </cell>
          <cell r="I8700">
            <v>0.5</v>
          </cell>
        </row>
        <row r="8701">
          <cell r="A8701">
            <v>5416</v>
          </cell>
          <cell r="B8701" t="str">
            <v>CARRE PDT 250G LOTx2 ETUI</v>
          </cell>
          <cell r="C8701" t="str">
            <v>O</v>
          </cell>
          <cell r="D8701">
            <v>0.5</v>
          </cell>
          <cell r="E8701">
            <v>0</v>
          </cell>
          <cell r="G8701">
            <v>15</v>
          </cell>
          <cell r="H8701" t="str">
            <v xml:space="preserve">SPECIALITES PIECES, COUPE     </v>
          </cell>
          <cell r="I8701">
            <v>0.5</v>
          </cell>
        </row>
        <row r="8702">
          <cell r="A8702">
            <v>5416</v>
          </cell>
          <cell r="B8702" t="str">
            <v>CARRE PDT 250G LOTx2 ETUI</v>
          </cell>
          <cell r="C8702" t="str">
            <v>O</v>
          </cell>
          <cell r="D8702">
            <v>0.5</v>
          </cell>
          <cell r="E8702">
            <v>0</v>
          </cell>
          <cell r="G8702">
            <v>15</v>
          </cell>
          <cell r="H8702" t="str">
            <v xml:space="preserve">SPECIALITES PIECES, COUPE     </v>
          </cell>
          <cell r="I8702">
            <v>0.5</v>
          </cell>
        </row>
        <row r="8703">
          <cell r="A8703">
            <v>5416</v>
          </cell>
          <cell r="B8703" t="str">
            <v>CARRE PDT 250G LOTx2 ETUI</v>
          </cell>
          <cell r="C8703" t="str">
            <v>O</v>
          </cell>
          <cell r="D8703">
            <v>0.5</v>
          </cell>
          <cell r="E8703">
            <v>0</v>
          </cell>
          <cell r="G8703">
            <v>15</v>
          </cell>
          <cell r="H8703" t="str">
            <v xml:space="preserve">SPECIALITES PIECES, COUPE     </v>
          </cell>
          <cell r="I8703">
            <v>0.5</v>
          </cell>
        </row>
        <row r="8704">
          <cell r="A8704">
            <v>5416</v>
          </cell>
          <cell r="B8704" t="str">
            <v>CARRE PDT 250G LOTx2 ETUI</v>
          </cell>
          <cell r="C8704" t="str">
            <v>O</v>
          </cell>
          <cell r="D8704">
            <v>0.5</v>
          </cell>
          <cell r="E8704">
            <v>0</v>
          </cell>
          <cell r="G8704">
            <v>15</v>
          </cell>
          <cell r="H8704" t="str">
            <v xml:space="preserve">SPECIALITES PIECES, COUPE     </v>
          </cell>
          <cell r="I8704">
            <v>0.5</v>
          </cell>
        </row>
        <row r="8705">
          <cell r="A8705">
            <v>5420</v>
          </cell>
          <cell r="B8705" t="str">
            <v xml:space="preserve">GOURMET 250G X60         </v>
          </cell>
          <cell r="C8705" t="str">
            <v>O</v>
          </cell>
          <cell r="D8705">
            <v>0.25</v>
          </cell>
          <cell r="E8705">
            <v>0</v>
          </cell>
          <cell r="G8705">
            <v>14</v>
          </cell>
          <cell r="H8705" t="str">
            <v xml:space="preserve">CAMEMBERTS ET ASSIMILES       </v>
          </cell>
          <cell r="I8705">
            <v>0.25</v>
          </cell>
        </row>
        <row r="8706">
          <cell r="A8706">
            <v>5420</v>
          </cell>
          <cell r="B8706" t="str">
            <v xml:space="preserve">GOURMET 250G X60         </v>
          </cell>
          <cell r="C8706" t="str">
            <v>O</v>
          </cell>
          <cell r="D8706">
            <v>0.25</v>
          </cell>
          <cell r="E8706">
            <v>0</v>
          </cell>
          <cell r="G8706">
            <v>14</v>
          </cell>
          <cell r="H8706" t="str">
            <v xml:space="preserve">CAMEMBERTS ET ASSIMILES       </v>
          </cell>
          <cell r="I8706">
            <v>0.25</v>
          </cell>
        </row>
        <row r="8707">
          <cell r="A8707">
            <v>5427</v>
          </cell>
          <cell r="B8707" t="str">
            <v xml:space="preserve">CAM PDT 250G 45% ISRAEL  </v>
          </cell>
          <cell r="C8707" t="str">
            <v>O</v>
          </cell>
          <cell r="D8707">
            <v>0.25</v>
          </cell>
          <cell r="E8707">
            <v>0</v>
          </cell>
          <cell r="G8707">
            <v>14</v>
          </cell>
          <cell r="H8707" t="str">
            <v xml:space="preserve">CAMEMBERTS ET ASSIMILES       </v>
          </cell>
          <cell r="I8707">
            <v>0.25</v>
          </cell>
        </row>
        <row r="8708">
          <cell r="A8708">
            <v>5428</v>
          </cell>
          <cell r="B8708" t="str">
            <v xml:space="preserve">CAM PDT 240G8/8BC ISRAEL </v>
          </cell>
          <cell r="C8708" t="str">
            <v>O</v>
          </cell>
          <cell r="D8708">
            <v>0.24</v>
          </cell>
          <cell r="E8708">
            <v>0</v>
          </cell>
          <cell r="G8708">
            <v>14</v>
          </cell>
          <cell r="H8708" t="str">
            <v xml:space="preserve">CAMEMBERTS ET ASSIMILES       </v>
          </cell>
          <cell r="I8708">
            <v>0.24</v>
          </cell>
        </row>
        <row r="8709">
          <cell r="A8709">
            <v>5429</v>
          </cell>
          <cell r="B8709" t="str">
            <v xml:space="preserve">FROMAGE N01 X 2          </v>
          </cell>
          <cell r="C8709" t="str">
            <v>O</v>
          </cell>
          <cell r="D8709">
            <v>3.3</v>
          </cell>
          <cell r="E8709">
            <v>1</v>
          </cell>
          <cell r="G8709">
            <v>22</v>
          </cell>
          <cell r="H8709" t="str">
            <v xml:space="preserve">PATES PRESSEES NON CUITES     </v>
          </cell>
          <cell r="I8709">
            <v>3.3</v>
          </cell>
        </row>
        <row r="8710">
          <cell r="A8710">
            <v>5429</v>
          </cell>
          <cell r="B8710" t="str">
            <v xml:space="preserve">FROMAGE N01 X 2          </v>
          </cell>
          <cell r="C8710" t="str">
            <v>O</v>
          </cell>
          <cell r="D8710">
            <v>3.3</v>
          </cell>
          <cell r="E8710">
            <v>1</v>
          </cell>
          <cell r="G8710">
            <v>22</v>
          </cell>
          <cell r="H8710" t="str">
            <v xml:space="preserve">PATES PRESSEES NON CUITES     </v>
          </cell>
          <cell r="I8710">
            <v>3.3</v>
          </cell>
        </row>
        <row r="8711">
          <cell r="A8711">
            <v>5430</v>
          </cell>
          <cell r="B8711" t="str">
            <v xml:space="preserve">SAINT-JEAN 50 %          </v>
          </cell>
          <cell r="C8711" t="str">
            <v>N</v>
          </cell>
          <cell r="D8711">
            <v>0.15</v>
          </cell>
          <cell r="E8711">
            <v>0</v>
          </cell>
          <cell r="G8711">
            <v>15</v>
          </cell>
          <cell r="H8711" t="str">
            <v xml:space="preserve">SPECIALITES PIECES, COUPE     </v>
          </cell>
          <cell r="I8711">
            <v>0.15</v>
          </cell>
        </row>
        <row r="8712">
          <cell r="A8712">
            <v>5430</v>
          </cell>
          <cell r="B8712" t="str">
            <v xml:space="preserve">SAINT-JEAN 50 %          </v>
          </cell>
          <cell r="C8712" t="str">
            <v>N</v>
          </cell>
          <cell r="D8712">
            <v>0.15</v>
          </cell>
          <cell r="E8712">
            <v>0</v>
          </cell>
          <cell r="G8712">
            <v>15</v>
          </cell>
          <cell r="H8712" t="str">
            <v xml:space="preserve">SPECIALITES PIECES, COUPE     </v>
          </cell>
          <cell r="I8712">
            <v>0.15</v>
          </cell>
        </row>
        <row r="8713">
          <cell r="A8713">
            <v>5430</v>
          </cell>
          <cell r="B8713" t="str">
            <v xml:space="preserve">SAINT-JEAN 50 %          </v>
          </cell>
          <cell r="C8713" t="str">
            <v>N</v>
          </cell>
          <cell r="D8713">
            <v>0.15</v>
          </cell>
          <cell r="E8713">
            <v>0</v>
          </cell>
          <cell r="G8713">
            <v>15</v>
          </cell>
          <cell r="H8713" t="str">
            <v xml:space="preserve">SPECIALITES PIECES, COUPE     </v>
          </cell>
          <cell r="I8713">
            <v>0.15</v>
          </cell>
        </row>
        <row r="8714">
          <cell r="A8714">
            <v>5430</v>
          </cell>
          <cell r="B8714" t="str">
            <v xml:space="preserve">SAINT-JEAN 50 %          </v>
          </cell>
          <cell r="C8714" t="str">
            <v>N</v>
          </cell>
          <cell r="D8714">
            <v>0.15</v>
          </cell>
          <cell r="E8714">
            <v>0</v>
          </cell>
          <cell r="G8714">
            <v>15</v>
          </cell>
          <cell r="H8714" t="str">
            <v xml:space="preserve">SPECIALITES PIECES, COUPE     </v>
          </cell>
          <cell r="I8714">
            <v>0.15</v>
          </cell>
        </row>
        <row r="8715">
          <cell r="A8715">
            <v>5431</v>
          </cell>
          <cell r="B8715" t="str">
            <v>BA MOUSS&amp;FRUIT POIR/CHOC.</v>
          </cell>
          <cell r="C8715" t="str">
            <v>N</v>
          </cell>
          <cell r="D8715">
            <v>0.22</v>
          </cell>
          <cell r="E8715">
            <v>0</v>
          </cell>
          <cell r="G8715">
            <v>6</v>
          </cell>
          <cell r="H8715" t="str">
            <v xml:space="preserve">ULTRA FRAIS                   </v>
          </cell>
          <cell r="I8715">
            <v>0.22</v>
          </cell>
        </row>
        <row r="8716">
          <cell r="A8716">
            <v>5432</v>
          </cell>
          <cell r="B8716" t="str">
            <v xml:space="preserve">CARRE BRIDEL AFH 50%     </v>
          </cell>
          <cell r="C8716" t="str">
            <v>N</v>
          </cell>
          <cell r="D8716">
            <v>0.25</v>
          </cell>
          <cell r="E8716">
            <v>0</v>
          </cell>
          <cell r="G8716">
            <v>15</v>
          </cell>
          <cell r="H8716" t="str">
            <v xml:space="preserve">SPECIALITES PIECES, COUPE     </v>
          </cell>
          <cell r="I8716">
            <v>0.25</v>
          </cell>
        </row>
        <row r="8717">
          <cell r="A8717">
            <v>5432</v>
          </cell>
          <cell r="B8717" t="str">
            <v xml:space="preserve">CARRE BRIDEL AFH 50%     </v>
          </cell>
          <cell r="C8717" t="str">
            <v>N</v>
          </cell>
          <cell r="D8717">
            <v>0.25</v>
          </cell>
          <cell r="E8717">
            <v>0</v>
          </cell>
          <cell r="G8717">
            <v>15</v>
          </cell>
          <cell r="H8717" t="str">
            <v xml:space="preserve">SPECIALITES PIECES, COUPE     </v>
          </cell>
          <cell r="I8717">
            <v>0.25</v>
          </cell>
        </row>
        <row r="8718">
          <cell r="A8718">
            <v>5432</v>
          </cell>
          <cell r="B8718" t="str">
            <v xml:space="preserve">CARRE BRIDEL AFH 50%     </v>
          </cell>
          <cell r="C8718" t="str">
            <v>N</v>
          </cell>
          <cell r="D8718">
            <v>0.25</v>
          </cell>
          <cell r="E8718">
            <v>0</v>
          </cell>
          <cell r="G8718">
            <v>15</v>
          </cell>
          <cell r="H8718" t="str">
            <v xml:space="preserve">SPECIALITES PIECES, COUPE     </v>
          </cell>
          <cell r="I8718">
            <v>0.25</v>
          </cell>
        </row>
        <row r="8719">
          <cell r="A8719">
            <v>5432</v>
          </cell>
          <cell r="B8719" t="str">
            <v xml:space="preserve">CARRE BRIDEL AFH 50%     </v>
          </cell>
          <cell r="C8719" t="str">
            <v>N</v>
          </cell>
          <cell r="D8719">
            <v>0.25</v>
          </cell>
          <cell r="E8719">
            <v>0</v>
          </cell>
          <cell r="G8719">
            <v>15</v>
          </cell>
          <cell r="H8719" t="str">
            <v xml:space="preserve">SPECIALITES PIECES, COUPE     </v>
          </cell>
          <cell r="I8719">
            <v>0.25</v>
          </cell>
        </row>
        <row r="8720">
          <cell r="A8720">
            <v>5432</v>
          </cell>
          <cell r="B8720" t="str">
            <v xml:space="preserve">CARRE BRIDEL AFH 50%     </v>
          </cell>
          <cell r="C8720" t="str">
            <v>N</v>
          </cell>
          <cell r="D8720">
            <v>0.25</v>
          </cell>
          <cell r="E8720">
            <v>0</v>
          </cell>
          <cell r="G8720">
            <v>15</v>
          </cell>
          <cell r="H8720" t="str">
            <v xml:space="preserve">SPECIALITES PIECES, COUPE     </v>
          </cell>
          <cell r="I8720">
            <v>0.25</v>
          </cell>
        </row>
        <row r="8721">
          <cell r="A8721">
            <v>5434</v>
          </cell>
          <cell r="B8721" t="str">
            <v xml:space="preserve">CARRE PDT AFH 250G       </v>
          </cell>
          <cell r="C8721" t="str">
            <v>O</v>
          </cell>
          <cell r="D8721">
            <v>0.25</v>
          </cell>
          <cell r="E8721">
            <v>0</v>
          </cell>
          <cell r="G8721">
            <v>15</v>
          </cell>
          <cell r="H8721" t="str">
            <v xml:space="preserve">SPECIALITES PIECES, COUPE     </v>
          </cell>
          <cell r="I8721">
            <v>0.25</v>
          </cell>
        </row>
        <row r="8722">
          <cell r="A8722">
            <v>5434</v>
          </cell>
          <cell r="B8722" t="str">
            <v xml:space="preserve">CARRE PDT AFH 250G       </v>
          </cell>
          <cell r="C8722" t="str">
            <v>O</v>
          </cell>
          <cell r="D8722">
            <v>0.25</v>
          </cell>
          <cell r="E8722">
            <v>0</v>
          </cell>
          <cell r="G8722">
            <v>15</v>
          </cell>
          <cell r="H8722" t="str">
            <v xml:space="preserve">SPECIALITES PIECES, COUPE     </v>
          </cell>
          <cell r="I8722">
            <v>0.25</v>
          </cell>
        </row>
        <row r="8723">
          <cell r="A8723">
            <v>5434</v>
          </cell>
          <cell r="B8723" t="str">
            <v xml:space="preserve">CARRE PDT AFH 250G       </v>
          </cell>
          <cell r="C8723" t="str">
            <v>O</v>
          </cell>
          <cell r="D8723">
            <v>0.25</v>
          </cell>
          <cell r="E8723">
            <v>0</v>
          </cell>
          <cell r="G8723">
            <v>15</v>
          </cell>
          <cell r="H8723" t="str">
            <v xml:space="preserve">SPECIALITES PIECES, COUPE     </v>
          </cell>
          <cell r="I8723">
            <v>0.25</v>
          </cell>
        </row>
        <row r="8724">
          <cell r="A8724">
            <v>5434</v>
          </cell>
          <cell r="B8724" t="str">
            <v xml:space="preserve">CARRE PDT AFH 250G       </v>
          </cell>
          <cell r="C8724" t="str">
            <v>O</v>
          </cell>
          <cell r="D8724">
            <v>0.25</v>
          </cell>
          <cell r="E8724">
            <v>0</v>
          </cell>
          <cell r="G8724">
            <v>15</v>
          </cell>
          <cell r="H8724" t="str">
            <v xml:space="preserve">SPECIALITES PIECES, COUPE     </v>
          </cell>
          <cell r="I8724">
            <v>0.25</v>
          </cell>
        </row>
        <row r="8725">
          <cell r="A8725">
            <v>5434</v>
          </cell>
          <cell r="B8725" t="str">
            <v xml:space="preserve">CARRE PDT AFH 250G       </v>
          </cell>
          <cell r="C8725" t="str">
            <v>O</v>
          </cell>
          <cell r="D8725">
            <v>0.25</v>
          </cell>
          <cell r="E8725">
            <v>0</v>
          </cell>
          <cell r="G8725">
            <v>15</v>
          </cell>
          <cell r="H8725" t="str">
            <v xml:space="preserve">SPECIALITES PIECES, COUPE     </v>
          </cell>
          <cell r="I8725">
            <v>0.25</v>
          </cell>
        </row>
        <row r="8726">
          <cell r="A8726">
            <v>5434</v>
          </cell>
          <cell r="B8726" t="str">
            <v xml:space="preserve">CARRE PDT AFH 250G       </v>
          </cell>
          <cell r="C8726" t="str">
            <v>O</v>
          </cell>
          <cell r="D8726">
            <v>0.25</v>
          </cell>
          <cell r="E8726">
            <v>0</v>
          </cell>
          <cell r="G8726">
            <v>15</v>
          </cell>
          <cell r="H8726" t="str">
            <v xml:space="preserve">SPECIALITES PIECES, COUPE     </v>
          </cell>
          <cell r="I8726">
            <v>0.25</v>
          </cell>
        </row>
        <row r="8727">
          <cell r="A8727">
            <v>5435</v>
          </cell>
          <cell r="B8727" t="str">
            <v>CARRE GROSJEAN 6P 70% EXP</v>
          </cell>
          <cell r="C8727" t="str">
            <v>O</v>
          </cell>
          <cell r="D8727">
            <v>0.12</v>
          </cell>
          <cell r="E8727">
            <v>0</v>
          </cell>
          <cell r="G8727">
            <v>20</v>
          </cell>
          <cell r="H8727" t="str">
            <v xml:space="preserve">FONDUS                        </v>
          </cell>
          <cell r="I8727">
            <v>0.12</v>
          </cell>
        </row>
        <row r="8728">
          <cell r="A8728">
            <v>5436</v>
          </cell>
          <cell r="B8728" t="str">
            <v>BRIDELI.BP25CLX2 15% X210</v>
          </cell>
          <cell r="C8728" t="str">
            <v>O</v>
          </cell>
          <cell r="D8728">
            <v>0.51</v>
          </cell>
          <cell r="E8728">
            <v>0</v>
          </cell>
          <cell r="F8728">
            <v>0.5</v>
          </cell>
          <cell r="G8728">
            <v>9</v>
          </cell>
          <cell r="H8728" t="str">
            <v xml:space="preserve">CREME LONGUE CONSERVATION     </v>
          </cell>
          <cell r="I8728">
            <v>0.5</v>
          </cell>
        </row>
        <row r="8729">
          <cell r="A8729">
            <v>5437</v>
          </cell>
          <cell r="B8729" t="str">
            <v>C.BRIDELI.BP25CL 35% X210</v>
          </cell>
          <cell r="C8729" t="str">
            <v>O</v>
          </cell>
          <cell r="D8729">
            <v>0.49</v>
          </cell>
          <cell r="E8729">
            <v>0</v>
          </cell>
          <cell r="F8729">
            <v>0.5</v>
          </cell>
          <cell r="G8729">
            <v>9</v>
          </cell>
          <cell r="H8729" t="str">
            <v xml:space="preserve">CREME LONGUE CONSERVATION     </v>
          </cell>
          <cell r="I8729">
            <v>0.5</v>
          </cell>
        </row>
        <row r="8730">
          <cell r="A8730">
            <v>5439</v>
          </cell>
          <cell r="B8730" t="str">
            <v>L.UHT 1.51%NEUTRE SFX6 EX</v>
          </cell>
          <cell r="C8730" t="str">
            <v>O</v>
          </cell>
          <cell r="D8730">
            <v>1.03</v>
          </cell>
          <cell r="E8730">
            <v>0</v>
          </cell>
          <cell r="F8730">
            <v>1</v>
          </cell>
          <cell r="G8730">
            <v>8</v>
          </cell>
          <cell r="H8730" t="str">
            <v xml:space="preserve">LAIT UHT                      </v>
          </cell>
          <cell r="I8730">
            <v>1</v>
          </cell>
        </row>
        <row r="8731">
          <cell r="A8731">
            <v>5442</v>
          </cell>
          <cell r="B8731" t="str">
            <v xml:space="preserve">BP UHT BERNA 1L 1/2      </v>
          </cell>
          <cell r="C8731" t="str">
            <v>O</v>
          </cell>
          <cell r="D8731">
            <v>1.03</v>
          </cell>
          <cell r="E8731">
            <v>0</v>
          </cell>
          <cell r="F8731">
            <v>1</v>
          </cell>
          <cell r="G8731">
            <v>8</v>
          </cell>
          <cell r="H8731" t="str">
            <v xml:space="preserve">LAIT UHT                      </v>
          </cell>
          <cell r="I8731">
            <v>1</v>
          </cell>
        </row>
        <row r="8732">
          <cell r="A8732">
            <v>5442</v>
          </cell>
          <cell r="B8732" t="str">
            <v>BP UHT BERNA 1L 1/2 EUROP</v>
          </cell>
          <cell r="C8732" t="str">
            <v>O</v>
          </cell>
          <cell r="D8732">
            <v>1.03</v>
          </cell>
          <cell r="E8732">
            <v>0</v>
          </cell>
          <cell r="F8732">
            <v>1</v>
          </cell>
          <cell r="G8732">
            <v>8</v>
          </cell>
          <cell r="H8732" t="str">
            <v xml:space="preserve">LAIT UHT                      </v>
          </cell>
          <cell r="I8732">
            <v>1</v>
          </cell>
        </row>
        <row r="8733">
          <cell r="A8733">
            <v>5442</v>
          </cell>
          <cell r="B8733" t="str">
            <v xml:space="preserve">BP UHT BERNA 1L 1/2      </v>
          </cell>
          <cell r="C8733" t="str">
            <v>O</v>
          </cell>
          <cell r="D8733">
            <v>1.03</v>
          </cell>
          <cell r="E8733">
            <v>0</v>
          </cell>
          <cell r="F8733">
            <v>1</v>
          </cell>
          <cell r="G8733">
            <v>8</v>
          </cell>
          <cell r="H8733" t="str">
            <v xml:space="preserve">LAIT UHT                      </v>
          </cell>
          <cell r="I8733">
            <v>1</v>
          </cell>
        </row>
        <row r="8734">
          <cell r="A8734">
            <v>5443</v>
          </cell>
          <cell r="B8734" t="str">
            <v xml:space="preserve">BP UHT BERNA 1L ENTIER   </v>
          </cell>
          <cell r="C8734" t="str">
            <v>O</v>
          </cell>
          <cell r="D8734">
            <v>1.03</v>
          </cell>
          <cell r="E8734">
            <v>0</v>
          </cell>
          <cell r="F8734">
            <v>1</v>
          </cell>
          <cell r="G8734">
            <v>8</v>
          </cell>
          <cell r="H8734" t="str">
            <v xml:space="preserve">LAIT UHT                      </v>
          </cell>
          <cell r="I8734">
            <v>1</v>
          </cell>
        </row>
        <row r="8735">
          <cell r="A8735">
            <v>5443</v>
          </cell>
          <cell r="B8735" t="str">
            <v>BP UHT BERNA 1L ENT EUROP</v>
          </cell>
          <cell r="C8735" t="str">
            <v>O</v>
          </cell>
          <cell r="D8735">
            <v>1.03</v>
          </cell>
          <cell r="E8735">
            <v>0</v>
          </cell>
          <cell r="F8735">
            <v>1</v>
          </cell>
          <cell r="G8735">
            <v>8</v>
          </cell>
          <cell r="H8735" t="str">
            <v xml:space="preserve">LAIT UHT                      </v>
          </cell>
          <cell r="I8735">
            <v>1</v>
          </cell>
        </row>
        <row r="8736">
          <cell r="A8736">
            <v>5443</v>
          </cell>
          <cell r="B8736" t="str">
            <v xml:space="preserve">BP UHT BERNA 1L ENTIER   </v>
          </cell>
          <cell r="C8736" t="str">
            <v>O</v>
          </cell>
          <cell r="D8736">
            <v>1.03</v>
          </cell>
          <cell r="E8736">
            <v>0</v>
          </cell>
          <cell r="F8736">
            <v>1</v>
          </cell>
          <cell r="G8736">
            <v>8</v>
          </cell>
          <cell r="H8736" t="str">
            <v xml:space="preserve">LAIT UHT                      </v>
          </cell>
          <cell r="I8736">
            <v>1</v>
          </cell>
        </row>
        <row r="8737">
          <cell r="A8737">
            <v>5444</v>
          </cell>
          <cell r="B8737" t="str">
            <v>BP UHT BERNA 50CL 1/2 EUR</v>
          </cell>
          <cell r="C8737" t="str">
            <v>O</v>
          </cell>
          <cell r="D8737">
            <v>0.51500000000000001</v>
          </cell>
          <cell r="E8737">
            <v>0</v>
          </cell>
          <cell r="F8737">
            <v>0.5</v>
          </cell>
          <cell r="G8737">
            <v>8</v>
          </cell>
          <cell r="H8737" t="str">
            <v xml:space="preserve">LAIT UHT                      </v>
          </cell>
          <cell r="I8737">
            <v>0.5</v>
          </cell>
        </row>
        <row r="8738">
          <cell r="A8738">
            <v>5444</v>
          </cell>
          <cell r="B8738" t="str">
            <v>BP UHT BERNA 50CL 1/2 EUR</v>
          </cell>
          <cell r="C8738" t="str">
            <v>O</v>
          </cell>
          <cell r="D8738">
            <v>0.51500000000000001</v>
          </cell>
          <cell r="E8738">
            <v>0</v>
          </cell>
          <cell r="F8738">
            <v>0.5</v>
          </cell>
          <cell r="G8738">
            <v>8</v>
          </cell>
          <cell r="H8738" t="str">
            <v xml:space="preserve">LAIT UHT                      </v>
          </cell>
          <cell r="I8738">
            <v>0.5</v>
          </cell>
        </row>
        <row r="8739">
          <cell r="A8739">
            <v>5444</v>
          </cell>
          <cell r="B8739" t="str">
            <v>BP UHT BERNA 50CL 1/2 EUR</v>
          </cell>
          <cell r="C8739" t="str">
            <v>O</v>
          </cell>
          <cell r="D8739">
            <v>0.51500000000000001</v>
          </cell>
          <cell r="E8739">
            <v>0</v>
          </cell>
          <cell r="F8739">
            <v>0.5</v>
          </cell>
          <cell r="G8739">
            <v>8</v>
          </cell>
          <cell r="H8739" t="str">
            <v xml:space="preserve">LAIT UHT                      </v>
          </cell>
          <cell r="I8739">
            <v>0.5</v>
          </cell>
        </row>
        <row r="8740">
          <cell r="A8740">
            <v>5445</v>
          </cell>
          <cell r="B8740" t="str">
            <v>BP UHT BERNA 50CL ENT EUR</v>
          </cell>
          <cell r="C8740" t="str">
            <v>O</v>
          </cell>
          <cell r="D8740">
            <v>0.51500000000000001</v>
          </cell>
          <cell r="E8740">
            <v>0</v>
          </cell>
          <cell r="F8740">
            <v>0.5</v>
          </cell>
          <cell r="G8740">
            <v>8</v>
          </cell>
          <cell r="H8740" t="str">
            <v xml:space="preserve">LAIT UHT                      </v>
          </cell>
          <cell r="I8740">
            <v>0.5</v>
          </cell>
        </row>
        <row r="8741">
          <cell r="A8741">
            <v>5445</v>
          </cell>
          <cell r="B8741" t="str">
            <v>BP UHT BERNA 50CL ENT EUR</v>
          </cell>
          <cell r="C8741" t="str">
            <v>O</v>
          </cell>
          <cell r="D8741">
            <v>0.51500000000000001</v>
          </cell>
          <cell r="E8741">
            <v>0</v>
          </cell>
          <cell r="F8741">
            <v>0.5</v>
          </cell>
          <cell r="G8741">
            <v>8</v>
          </cell>
          <cell r="H8741" t="str">
            <v xml:space="preserve">LAIT UHT                      </v>
          </cell>
          <cell r="I8741">
            <v>0.5</v>
          </cell>
        </row>
        <row r="8742">
          <cell r="A8742">
            <v>5445</v>
          </cell>
          <cell r="B8742" t="str">
            <v>BP UHT BERNA 50CL ENT EUR</v>
          </cell>
          <cell r="C8742" t="str">
            <v>O</v>
          </cell>
          <cell r="D8742">
            <v>0.51500000000000001</v>
          </cell>
          <cell r="E8742">
            <v>0</v>
          </cell>
          <cell r="F8742">
            <v>0.5</v>
          </cell>
          <cell r="G8742">
            <v>8</v>
          </cell>
          <cell r="H8742" t="str">
            <v xml:space="preserve">LAIT UHT                      </v>
          </cell>
          <cell r="I8742">
            <v>0.5</v>
          </cell>
        </row>
        <row r="8743">
          <cell r="A8743">
            <v>5446</v>
          </cell>
          <cell r="B8743" t="str">
            <v xml:space="preserve">B'A 0% FRUITS 6X125G     </v>
          </cell>
          <cell r="C8743" t="str">
            <v>O</v>
          </cell>
          <cell r="D8743">
            <v>0.125</v>
          </cell>
          <cell r="E8743">
            <v>0</v>
          </cell>
          <cell r="G8743">
            <v>6</v>
          </cell>
          <cell r="H8743" t="str">
            <v xml:space="preserve">ULTRA FRAIS                   </v>
          </cell>
          <cell r="I8743">
            <v>0.125</v>
          </cell>
        </row>
        <row r="8744">
          <cell r="A8744">
            <v>5446</v>
          </cell>
          <cell r="B8744" t="str">
            <v xml:space="preserve">B'A 0% FRUITS 6X125G     </v>
          </cell>
          <cell r="C8744" t="str">
            <v>O</v>
          </cell>
          <cell r="D8744">
            <v>0.125</v>
          </cell>
          <cell r="E8744">
            <v>0</v>
          </cell>
          <cell r="G8744">
            <v>6</v>
          </cell>
          <cell r="H8744" t="str">
            <v xml:space="preserve">ULTRA FRAIS                   </v>
          </cell>
          <cell r="I8744">
            <v>0.125</v>
          </cell>
        </row>
        <row r="8745">
          <cell r="A8745">
            <v>5446</v>
          </cell>
          <cell r="B8745" t="str">
            <v xml:space="preserve">B'A 0% FRUITS 6X125G     </v>
          </cell>
          <cell r="C8745" t="str">
            <v>O</v>
          </cell>
          <cell r="D8745">
            <v>0.125</v>
          </cell>
          <cell r="E8745">
            <v>0</v>
          </cell>
          <cell r="G8745">
            <v>6</v>
          </cell>
          <cell r="H8745" t="str">
            <v xml:space="preserve">ULTRA FRAIS                   </v>
          </cell>
          <cell r="I8745">
            <v>0.125</v>
          </cell>
        </row>
        <row r="8746">
          <cell r="A8746">
            <v>5448</v>
          </cell>
          <cell r="B8746" t="str">
            <v xml:space="preserve">B'A PROMO FRUIT VERGER   </v>
          </cell>
          <cell r="C8746" t="str">
            <v>O</v>
          </cell>
          <cell r="D8746">
            <v>0.15</v>
          </cell>
          <cell r="E8746">
            <v>0</v>
          </cell>
          <cell r="G8746">
            <v>6</v>
          </cell>
          <cell r="H8746" t="str">
            <v xml:space="preserve">ULTRA FRAIS                   </v>
          </cell>
          <cell r="I8746">
            <v>0.15</v>
          </cell>
        </row>
        <row r="8747">
          <cell r="A8747">
            <v>5448</v>
          </cell>
          <cell r="B8747" t="str">
            <v xml:space="preserve">B'A PROMO FRUIT VERGER   </v>
          </cell>
          <cell r="C8747" t="str">
            <v>O</v>
          </cell>
          <cell r="D8747">
            <v>0.15</v>
          </cell>
          <cell r="E8747">
            <v>0</v>
          </cell>
          <cell r="G8747">
            <v>6</v>
          </cell>
          <cell r="H8747" t="str">
            <v xml:space="preserve">ULTRA FRAIS                   </v>
          </cell>
          <cell r="I8747">
            <v>0.15</v>
          </cell>
        </row>
        <row r="8748">
          <cell r="A8748">
            <v>5449</v>
          </cell>
          <cell r="B8748" t="str">
            <v xml:space="preserve">B'A PROMO FRUIT SOLEIL   </v>
          </cell>
          <cell r="C8748" t="str">
            <v>O</v>
          </cell>
          <cell r="D8748">
            <v>0.15</v>
          </cell>
          <cell r="E8748">
            <v>0</v>
          </cell>
          <cell r="G8748">
            <v>6</v>
          </cell>
          <cell r="H8748" t="str">
            <v xml:space="preserve">ULTRA FRAIS                   </v>
          </cell>
          <cell r="I8748">
            <v>0.15</v>
          </cell>
        </row>
        <row r="8749">
          <cell r="A8749">
            <v>5449</v>
          </cell>
          <cell r="B8749" t="str">
            <v xml:space="preserve">B'A PROMO FRUIT SOLEIL   </v>
          </cell>
          <cell r="C8749" t="str">
            <v>O</v>
          </cell>
          <cell r="D8749">
            <v>0.15</v>
          </cell>
          <cell r="E8749">
            <v>0</v>
          </cell>
          <cell r="G8749">
            <v>6</v>
          </cell>
          <cell r="H8749" t="str">
            <v xml:space="preserve">ULTRA FRAIS                   </v>
          </cell>
          <cell r="I8749">
            <v>0.15</v>
          </cell>
        </row>
        <row r="8750">
          <cell r="A8750">
            <v>5450</v>
          </cell>
          <cell r="B8750" t="str">
            <v xml:space="preserve">CARRE PT PATRE50%        </v>
          </cell>
          <cell r="C8750" t="str">
            <v>N</v>
          </cell>
          <cell r="D8750">
            <v>0.24</v>
          </cell>
          <cell r="E8750">
            <v>0</v>
          </cell>
          <cell r="G8750">
            <v>15</v>
          </cell>
          <cell r="H8750" t="str">
            <v xml:space="preserve">SPECIALITES PIECES, COUPE     </v>
          </cell>
          <cell r="I8750">
            <v>0.24</v>
          </cell>
        </row>
        <row r="8751">
          <cell r="A8751">
            <v>5450</v>
          </cell>
          <cell r="B8751" t="str">
            <v xml:space="preserve">CARRE PT PATRE50%        </v>
          </cell>
          <cell r="C8751" t="str">
            <v>N</v>
          </cell>
          <cell r="D8751">
            <v>0.24</v>
          </cell>
          <cell r="E8751">
            <v>0</v>
          </cell>
          <cell r="G8751">
            <v>15</v>
          </cell>
          <cell r="H8751" t="str">
            <v xml:space="preserve">SPECIALITES PIECES, COUPE     </v>
          </cell>
          <cell r="I8751">
            <v>0.24</v>
          </cell>
        </row>
        <row r="8752">
          <cell r="A8752">
            <v>5450</v>
          </cell>
          <cell r="B8752" t="str">
            <v xml:space="preserve">CARRE PT PATRE50%        </v>
          </cell>
          <cell r="C8752" t="str">
            <v>N</v>
          </cell>
          <cell r="D8752">
            <v>0.24</v>
          </cell>
          <cell r="E8752">
            <v>0</v>
          </cell>
          <cell r="G8752">
            <v>15</v>
          </cell>
          <cell r="H8752" t="str">
            <v xml:space="preserve">SPECIALITES PIECES, COUPE     </v>
          </cell>
          <cell r="I8752">
            <v>0.24</v>
          </cell>
        </row>
        <row r="8753">
          <cell r="A8753">
            <v>5450</v>
          </cell>
          <cell r="B8753" t="str">
            <v xml:space="preserve">CARRE PT PATRE50%        </v>
          </cell>
          <cell r="C8753" t="str">
            <v>N</v>
          </cell>
          <cell r="D8753">
            <v>0.24</v>
          </cell>
          <cell r="E8753">
            <v>0</v>
          </cell>
          <cell r="G8753">
            <v>15</v>
          </cell>
          <cell r="H8753" t="str">
            <v xml:space="preserve">SPECIALITES PIECES, COUPE     </v>
          </cell>
          <cell r="I8753">
            <v>0.24</v>
          </cell>
        </row>
        <row r="8754">
          <cell r="A8754">
            <v>5452</v>
          </cell>
          <cell r="B8754" t="str">
            <v xml:space="preserve">CARRE PDT 200 G 33% X 6  </v>
          </cell>
          <cell r="C8754" t="str">
            <v>O</v>
          </cell>
          <cell r="D8754">
            <v>0.2</v>
          </cell>
          <cell r="E8754">
            <v>0</v>
          </cell>
          <cell r="G8754">
            <v>15</v>
          </cell>
          <cell r="H8754" t="str">
            <v xml:space="preserve">SPECIALITES PIECES, COUPE     </v>
          </cell>
          <cell r="I8754">
            <v>0.2</v>
          </cell>
        </row>
        <row r="8755">
          <cell r="A8755">
            <v>5453</v>
          </cell>
          <cell r="B8755" t="str">
            <v xml:space="preserve">CARRE P.PATR.250G50%     </v>
          </cell>
          <cell r="C8755" t="str">
            <v>O</v>
          </cell>
          <cell r="D8755">
            <v>0.25</v>
          </cell>
          <cell r="E8755">
            <v>0</v>
          </cell>
          <cell r="G8755">
            <v>15</v>
          </cell>
          <cell r="H8755" t="str">
            <v xml:space="preserve">SPECIALITES PIECES, COUPE     </v>
          </cell>
          <cell r="I8755">
            <v>0.25</v>
          </cell>
        </row>
        <row r="8756">
          <cell r="A8756">
            <v>5453</v>
          </cell>
          <cell r="B8756" t="str">
            <v xml:space="preserve">CARRE P.PATR.250G50%     </v>
          </cell>
          <cell r="C8756" t="str">
            <v>O</v>
          </cell>
          <cell r="D8756">
            <v>0.25</v>
          </cell>
          <cell r="E8756">
            <v>0</v>
          </cell>
          <cell r="G8756">
            <v>15</v>
          </cell>
          <cell r="H8756" t="str">
            <v xml:space="preserve">SPECIALITES PIECES, COUPE     </v>
          </cell>
          <cell r="I8756">
            <v>0.25</v>
          </cell>
        </row>
        <row r="8757">
          <cell r="A8757">
            <v>5453</v>
          </cell>
          <cell r="B8757" t="str">
            <v xml:space="preserve">CARRE P.PATR.250G50%     </v>
          </cell>
          <cell r="C8757" t="str">
            <v>O</v>
          </cell>
          <cell r="D8757">
            <v>0.25</v>
          </cell>
          <cell r="E8757">
            <v>0</v>
          </cell>
          <cell r="G8757">
            <v>15</v>
          </cell>
          <cell r="H8757" t="str">
            <v xml:space="preserve">SPECIALITES PIECES, COUPE     </v>
          </cell>
          <cell r="I8757">
            <v>0.25</v>
          </cell>
        </row>
        <row r="8758">
          <cell r="A8758">
            <v>5453</v>
          </cell>
          <cell r="B8758" t="str">
            <v xml:space="preserve">CARRE P.PATR.250G50%     </v>
          </cell>
          <cell r="C8758" t="str">
            <v>O</v>
          </cell>
          <cell r="D8758">
            <v>0.25</v>
          </cell>
          <cell r="E8758">
            <v>0</v>
          </cell>
          <cell r="G8758">
            <v>15</v>
          </cell>
          <cell r="H8758" t="str">
            <v xml:space="preserve">SPECIALITES PIECES, COUPE     </v>
          </cell>
          <cell r="I8758">
            <v>0.25</v>
          </cell>
        </row>
        <row r="8759">
          <cell r="A8759">
            <v>5453</v>
          </cell>
          <cell r="B8759" t="str">
            <v xml:space="preserve">CARRE P.PATR.250G50%     </v>
          </cell>
          <cell r="C8759" t="str">
            <v>O</v>
          </cell>
          <cell r="D8759">
            <v>0.25</v>
          </cell>
          <cell r="E8759">
            <v>0</v>
          </cell>
          <cell r="G8759">
            <v>15</v>
          </cell>
          <cell r="H8759" t="str">
            <v xml:space="preserve">SPECIALITES PIECES, COUPE     </v>
          </cell>
          <cell r="I8759">
            <v>0.25</v>
          </cell>
        </row>
        <row r="8760">
          <cell r="A8760">
            <v>5454</v>
          </cell>
          <cell r="B8760" t="str">
            <v xml:space="preserve">CARRE PDT 250g 50%X 12   </v>
          </cell>
          <cell r="C8760" t="str">
            <v>O</v>
          </cell>
          <cell r="D8760">
            <v>0.25</v>
          </cell>
          <cell r="E8760">
            <v>0</v>
          </cell>
          <cell r="G8760">
            <v>15</v>
          </cell>
          <cell r="H8760" t="str">
            <v xml:space="preserve">SPECIALITES PIECES, COUPE     </v>
          </cell>
          <cell r="I8760">
            <v>0.25</v>
          </cell>
        </row>
        <row r="8761">
          <cell r="A8761">
            <v>5454</v>
          </cell>
          <cell r="B8761" t="str">
            <v xml:space="preserve">CARRE PDT 250g 50%       </v>
          </cell>
          <cell r="C8761" t="str">
            <v>O</v>
          </cell>
          <cell r="D8761">
            <v>0.25</v>
          </cell>
          <cell r="E8761">
            <v>0</v>
          </cell>
          <cell r="G8761">
            <v>15</v>
          </cell>
          <cell r="H8761" t="str">
            <v xml:space="preserve">SPECIALITES PIECES, COUPE     </v>
          </cell>
          <cell r="I8761">
            <v>0.25</v>
          </cell>
        </row>
        <row r="8762">
          <cell r="A8762">
            <v>5454</v>
          </cell>
          <cell r="B8762" t="str">
            <v xml:space="preserve">CARRE PDT 250g 50%       </v>
          </cell>
          <cell r="C8762" t="str">
            <v>O</v>
          </cell>
          <cell r="D8762">
            <v>0.25</v>
          </cell>
          <cell r="E8762">
            <v>0</v>
          </cell>
          <cell r="G8762">
            <v>15</v>
          </cell>
          <cell r="H8762" t="str">
            <v xml:space="preserve">SPECIALITES PIECES, COUPE     </v>
          </cell>
          <cell r="I8762">
            <v>0.25</v>
          </cell>
        </row>
        <row r="8763">
          <cell r="A8763">
            <v>5454</v>
          </cell>
          <cell r="B8763" t="str">
            <v xml:space="preserve">CARRE PDT 250g 50%X12    </v>
          </cell>
          <cell r="C8763" t="str">
            <v>O</v>
          </cell>
          <cell r="D8763">
            <v>0.25</v>
          </cell>
          <cell r="E8763">
            <v>0</v>
          </cell>
          <cell r="G8763">
            <v>15</v>
          </cell>
          <cell r="H8763" t="str">
            <v xml:space="preserve">SPECIALITES PIECES, COUPE     </v>
          </cell>
          <cell r="I8763">
            <v>0.25</v>
          </cell>
        </row>
        <row r="8764">
          <cell r="A8764">
            <v>5454</v>
          </cell>
          <cell r="B8764" t="str">
            <v xml:space="preserve">CARRE PDT 250g 50%       </v>
          </cell>
          <cell r="C8764" t="str">
            <v>O</v>
          </cell>
          <cell r="D8764">
            <v>0.25</v>
          </cell>
          <cell r="E8764">
            <v>0</v>
          </cell>
          <cell r="G8764">
            <v>15</v>
          </cell>
          <cell r="H8764" t="str">
            <v xml:space="preserve">SPECIALITES PIECES, COUPE     </v>
          </cell>
          <cell r="I8764">
            <v>0.25</v>
          </cell>
        </row>
        <row r="8765">
          <cell r="A8765">
            <v>5454</v>
          </cell>
          <cell r="B8765" t="str">
            <v xml:space="preserve">CARRE PDT 250g 50%X 12   </v>
          </cell>
          <cell r="C8765" t="str">
            <v>O</v>
          </cell>
          <cell r="D8765">
            <v>0.25</v>
          </cell>
          <cell r="E8765">
            <v>0</v>
          </cell>
          <cell r="G8765">
            <v>15</v>
          </cell>
          <cell r="H8765" t="str">
            <v xml:space="preserve">SPECIALITES PIECES, COUPE     </v>
          </cell>
          <cell r="I8765">
            <v>0.25</v>
          </cell>
        </row>
        <row r="8766">
          <cell r="A8766">
            <v>5455</v>
          </cell>
          <cell r="B8766" t="str">
            <v xml:space="preserve">CARRE LEADER PRICE 230G  </v>
          </cell>
          <cell r="C8766" t="str">
            <v>O</v>
          </cell>
          <cell r="D8766">
            <v>0.23</v>
          </cell>
          <cell r="E8766">
            <v>0</v>
          </cell>
          <cell r="G8766">
            <v>15</v>
          </cell>
          <cell r="H8766" t="str">
            <v xml:space="preserve">SPECIALITES PIECES, COUPE     </v>
          </cell>
          <cell r="I8766">
            <v>0.23</v>
          </cell>
        </row>
        <row r="8767">
          <cell r="A8767">
            <v>5455</v>
          </cell>
          <cell r="B8767" t="str">
            <v xml:space="preserve">CARRE LEADER PRICE 230G  </v>
          </cell>
          <cell r="C8767" t="str">
            <v>O</v>
          </cell>
          <cell r="D8767">
            <v>0.23</v>
          </cell>
          <cell r="E8767">
            <v>0</v>
          </cell>
          <cell r="G8767">
            <v>15</v>
          </cell>
          <cell r="H8767" t="str">
            <v xml:space="preserve">SPECIALITES PIECES, COUPE     </v>
          </cell>
          <cell r="I8767">
            <v>0.23</v>
          </cell>
        </row>
        <row r="8768">
          <cell r="A8768">
            <v>5455</v>
          </cell>
          <cell r="B8768" t="str">
            <v xml:space="preserve">CARRE LEADER PRICE 230G  </v>
          </cell>
          <cell r="C8768" t="str">
            <v>O</v>
          </cell>
          <cell r="D8768">
            <v>0.23</v>
          </cell>
          <cell r="E8768">
            <v>0</v>
          </cell>
          <cell r="G8768">
            <v>15</v>
          </cell>
          <cell r="H8768" t="str">
            <v xml:space="preserve">SPECIALITES PIECES, COUPE     </v>
          </cell>
          <cell r="I8768">
            <v>0.23</v>
          </cell>
        </row>
        <row r="8769">
          <cell r="A8769">
            <v>5455</v>
          </cell>
          <cell r="B8769" t="str">
            <v xml:space="preserve">CARRE LEADER PRICE 230G  </v>
          </cell>
          <cell r="C8769" t="str">
            <v>O</v>
          </cell>
          <cell r="D8769">
            <v>0.23</v>
          </cell>
          <cell r="E8769">
            <v>0</v>
          </cell>
          <cell r="G8769">
            <v>15</v>
          </cell>
          <cell r="H8769" t="str">
            <v xml:space="preserve">SPECIALITES PIECES, COUPE     </v>
          </cell>
          <cell r="I8769">
            <v>0.23</v>
          </cell>
        </row>
        <row r="8770">
          <cell r="A8770">
            <v>5456</v>
          </cell>
          <cell r="B8770" t="str">
            <v xml:space="preserve">CARRE PDT 200G ALLEGE X6 </v>
          </cell>
          <cell r="C8770" t="str">
            <v>O</v>
          </cell>
          <cell r="D8770">
            <v>0.2</v>
          </cell>
          <cell r="E8770">
            <v>0</v>
          </cell>
          <cell r="G8770">
            <v>15</v>
          </cell>
          <cell r="H8770" t="str">
            <v xml:space="preserve">SPECIALITES PIECES, COUPE     </v>
          </cell>
          <cell r="I8770">
            <v>0.2</v>
          </cell>
        </row>
        <row r="8771">
          <cell r="A8771">
            <v>5456</v>
          </cell>
          <cell r="B8771" t="str">
            <v xml:space="preserve">CARRE PDT 200 G ALLEGEX6 </v>
          </cell>
          <cell r="C8771" t="str">
            <v>O</v>
          </cell>
          <cell r="D8771">
            <v>0.2</v>
          </cell>
          <cell r="E8771">
            <v>0</v>
          </cell>
          <cell r="G8771">
            <v>15</v>
          </cell>
          <cell r="H8771" t="str">
            <v xml:space="preserve">SPECIALITES PIECES, COUPE     </v>
          </cell>
          <cell r="I8771">
            <v>0.2</v>
          </cell>
        </row>
        <row r="8772">
          <cell r="A8772">
            <v>5456</v>
          </cell>
          <cell r="B8772" t="str">
            <v xml:space="preserve">CARRE PDT 200G ALLEGE X6 </v>
          </cell>
          <cell r="C8772" t="str">
            <v>O</v>
          </cell>
          <cell r="D8772">
            <v>0.2</v>
          </cell>
          <cell r="E8772">
            <v>0</v>
          </cell>
          <cell r="G8772">
            <v>15</v>
          </cell>
          <cell r="H8772" t="str">
            <v xml:space="preserve">SPECIALITES PIECES, COUPE     </v>
          </cell>
          <cell r="I8772">
            <v>0.2</v>
          </cell>
        </row>
        <row r="8773">
          <cell r="A8773">
            <v>5456</v>
          </cell>
          <cell r="B8773" t="str">
            <v xml:space="preserve">CARRE PDT 200 G ALLEGEX6 </v>
          </cell>
          <cell r="C8773" t="str">
            <v>O</v>
          </cell>
          <cell r="D8773">
            <v>0.2</v>
          </cell>
          <cell r="E8773">
            <v>0</v>
          </cell>
          <cell r="G8773">
            <v>15</v>
          </cell>
          <cell r="H8773" t="str">
            <v xml:space="preserve">SPECIALITES PIECES, COUPE     </v>
          </cell>
          <cell r="I8773">
            <v>0.2</v>
          </cell>
        </row>
        <row r="8774">
          <cell r="A8774">
            <v>5459</v>
          </cell>
          <cell r="B8774" t="str">
            <v>CARRE NAT PDT250GX12PR.NL</v>
          </cell>
          <cell r="C8774" t="str">
            <v>O</v>
          </cell>
          <cell r="D8774">
            <v>0.25</v>
          </cell>
          <cell r="E8774">
            <v>0</v>
          </cell>
          <cell r="G8774">
            <v>15</v>
          </cell>
          <cell r="H8774" t="str">
            <v xml:space="preserve">SPECIALITES PIECES, COUPE     </v>
          </cell>
          <cell r="I8774">
            <v>0.25</v>
          </cell>
        </row>
        <row r="8775">
          <cell r="A8775">
            <v>5459</v>
          </cell>
          <cell r="B8775" t="str">
            <v>CARRE NAT PDT250GX12PR.NL</v>
          </cell>
          <cell r="C8775" t="str">
            <v>O</v>
          </cell>
          <cell r="D8775">
            <v>0.25</v>
          </cell>
          <cell r="E8775">
            <v>0</v>
          </cell>
          <cell r="G8775">
            <v>15</v>
          </cell>
          <cell r="H8775" t="str">
            <v xml:space="preserve">SPECIALITES PIECES, COUPE     </v>
          </cell>
          <cell r="I8775">
            <v>0.25</v>
          </cell>
        </row>
        <row r="8776">
          <cell r="A8776">
            <v>5459</v>
          </cell>
          <cell r="B8776" t="str">
            <v>CARRE NAT PDT250GX12PR.NL</v>
          </cell>
          <cell r="C8776" t="str">
            <v>O</v>
          </cell>
          <cell r="D8776">
            <v>0.25</v>
          </cell>
          <cell r="E8776">
            <v>0</v>
          </cell>
          <cell r="G8776">
            <v>15</v>
          </cell>
          <cell r="H8776" t="str">
            <v xml:space="preserve">SPECIALITES PIECES, COUPE     </v>
          </cell>
          <cell r="I8776">
            <v>0.25</v>
          </cell>
        </row>
        <row r="8777">
          <cell r="A8777">
            <v>5460</v>
          </cell>
          <cell r="B8777" t="str">
            <v>PDT PPT250gDX X5kg all+uk</v>
          </cell>
          <cell r="C8777" t="str">
            <v>O</v>
          </cell>
          <cell r="D8777">
            <v>0.25</v>
          </cell>
          <cell r="E8777">
            <v>2</v>
          </cell>
          <cell r="G8777">
            <v>12</v>
          </cell>
          <cell r="H8777" t="str">
            <v xml:space="preserve">BEURRE                        </v>
          </cell>
          <cell r="I8777">
            <v>0.25</v>
          </cell>
        </row>
        <row r="8778">
          <cell r="A8778">
            <v>5460</v>
          </cell>
          <cell r="B8778" t="str">
            <v>PDT PPT250gDX X5kg all+uk</v>
          </cell>
          <cell r="C8778" t="str">
            <v>O</v>
          </cell>
          <cell r="D8778">
            <v>0.25</v>
          </cell>
          <cell r="E8778">
            <v>2</v>
          </cell>
          <cell r="G8778">
            <v>12</v>
          </cell>
          <cell r="H8778" t="str">
            <v xml:space="preserve">BEURRE                        </v>
          </cell>
          <cell r="I8778">
            <v>0.25</v>
          </cell>
        </row>
        <row r="8779">
          <cell r="A8779">
            <v>5460</v>
          </cell>
          <cell r="B8779" t="str">
            <v>PLAQ PRAT TART DX 250GX20</v>
          </cell>
          <cell r="C8779" t="str">
            <v>O</v>
          </cell>
          <cell r="D8779">
            <v>0.25</v>
          </cell>
          <cell r="E8779">
            <v>2</v>
          </cell>
          <cell r="G8779">
            <v>12</v>
          </cell>
          <cell r="H8779" t="str">
            <v xml:space="preserve">BEURRE                        </v>
          </cell>
          <cell r="I8779">
            <v>0.25</v>
          </cell>
        </row>
        <row r="8780">
          <cell r="A8780">
            <v>5461</v>
          </cell>
          <cell r="B8780" t="str">
            <v xml:space="preserve">PDT PPT250gDX X5kg sp    </v>
          </cell>
          <cell r="C8780" t="str">
            <v>O</v>
          </cell>
          <cell r="D8780">
            <v>0.25</v>
          </cell>
          <cell r="E8780">
            <v>2</v>
          </cell>
          <cell r="G8780">
            <v>12</v>
          </cell>
          <cell r="H8780" t="str">
            <v xml:space="preserve">BEURRE                        </v>
          </cell>
          <cell r="I8780">
            <v>0.25</v>
          </cell>
        </row>
        <row r="8781">
          <cell r="A8781">
            <v>5461</v>
          </cell>
          <cell r="B8781" t="str">
            <v xml:space="preserve">PDT PPT250gDX X5kg sp    </v>
          </cell>
          <cell r="C8781" t="str">
            <v>O</v>
          </cell>
          <cell r="D8781">
            <v>0.25</v>
          </cell>
          <cell r="E8781">
            <v>2</v>
          </cell>
          <cell r="G8781">
            <v>12</v>
          </cell>
          <cell r="H8781" t="str">
            <v xml:space="preserve">BEURRE                        </v>
          </cell>
          <cell r="I8781">
            <v>0.25</v>
          </cell>
        </row>
        <row r="8782">
          <cell r="A8782">
            <v>5461</v>
          </cell>
          <cell r="B8782" t="str">
            <v xml:space="preserve">PDT PPT250gDX X5kg sp    </v>
          </cell>
          <cell r="C8782" t="str">
            <v>O</v>
          </cell>
          <cell r="D8782">
            <v>0.25</v>
          </cell>
          <cell r="E8782">
            <v>2</v>
          </cell>
          <cell r="G8782">
            <v>12</v>
          </cell>
          <cell r="H8782" t="str">
            <v xml:space="preserve">BEURRE                        </v>
          </cell>
          <cell r="I8782">
            <v>0.25</v>
          </cell>
        </row>
        <row r="8783">
          <cell r="A8783">
            <v>5461</v>
          </cell>
          <cell r="B8783" t="str">
            <v xml:space="preserve">PDT PPT250gDX X5kg sp    </v>
          </cell>
          <cell r="C8783" t="str">
            <v>O</v>
          </cell>
          <cell r="D8783">
            <v>0.25</v>
          </cell>
          <cell r="E8783">
            <v>2</v>
          </cell>
          <cell r="G8783">
            <v>12</v>
          </cell>
          <cell r="H8783" t="str">
            <v xml:space="preserve">BEURRE                        </v>
          </cell>
          <cell r="I8783">
            <v>0.25</v>
          </cell>
        </row>
        <row r="8784">
          <cell r="A8784">
            <v>5462</v>
          </cell>
          <cell r="B8784" t="str">
            <v xml:space="preserve">CARRE MOINE 250G 50%     </v>
          </cell>
          <cell r="C8784" t="str">
            <v>O</v>
          </cell>
          <cell r="D8784">
            <v>0.25</v>
          </cell>
          <cell r="E8784">
            <v>0</v>
          </cell>
          <cell r="G8784">
            <v>15</v>
          </cell>
          <cell r="H8784" t="str">
            <v xml:space="preserve">SPECIALITES PIECES, COUPE     </v>
          </cell>
          <cell r="I8784">
            <v>0.25</v>
          </cell>
        </row>
        <row r="8785">
          <cell r="A8785">
            <v>5462</v>
          </cell>
          <cell r="B8785" t="str">
            <v xml:space="preserve">CARRE MOINE 250G 50%     </v>
          </cell>
          <cell r="C8785" t="str">
            <v>O</v>
          </cell>
          <cell r="D8785">
            <v>0.25</v>
          </cell>
          <cell r="E8785">
            <v>0</v>
          </cell>
          <cell r="G8785">
            <v>15</v>
          </cell>
          <cell r="H8785" t="str">
            <v xml:space="preserve">SPECIALITES PIECES, COUPE     </v>
          </cell>
          <cell r="I8785">
            <v>0.25</v>
          </cell>
        </row>
        <row r="8786">
          <cell r="A8786">
            <v>5462</v>
          </cell>
          <cell r="B8786" t="str">
            <v xml:space="preserve">CARRE MOINE 250G 50%     </v>
          </cell>
          <cell r="C8786" t="str">
            <v>O</v>
          </cell>
          <cell r="D8786">
            <v>0.25</v>
          </cell>
          <cell r="E8786">
            <v>0</v>
          </cell>
          <cell r="G8786">
            <v>15</v>
          </cell>
          <cell r="H8786" t="str">
            <v xml:space="preserve">SPECIALITES PIECES, COUPE     </v>
          </cell>
          <cell r="I8786">
            <v>0.25</v>
          </cell>
        </row>
        <row r="8787">
          <cell r="A8787">
            <v>5462</v>
          </cell>
          <cell r="B8787" t="str">
            <v xml:space="preserve">CARRE MOINE 250G 50%     </v>
          </cell>
          <cell r="C8787" t="str">
            <v>O</v>
          </cell>
          <cell r="D8787">
            <v>0.25</v>
          </cell>
          <cell r="E8787">
            <v>0</v>
          </cell>
          <cell r="G8787">
            <v>15</v>
          </cell>
          <cell r="H8787" t="str">
            <v xml:space="preserve">SPECIALITES PIECES, COUPE     </v>
          </cell>
          <cell r="I8787">
            <v>0.25</v>
          </cell>
        </row>
        <row r="8788">
          <cell r="A8788">
            <v>5464</v>
          </cell>
          <cell r="B8788" t="str">
            <v xml:space="preserve">CARRE MOULIN DU BOUL     </v>
          </cell>
          <cell r="C8788" t="str">
            <v>N</v>
          </cell>
          <cell r="D8788">
            <v>0.25</v>
          </cell>
          <cell r="E8788">
            <v>0</v>
          </cell>
          <cell r="G8788">
            <v>15</v>
          </cell>
          <cell r="H8788" t="str">
            <v xml:space="preserve">SPECIALITES PIECES, COUPE     </v>
          </cell>
          <cell r="I8788">
            <v>0.25</v>
          </cell>
        </row>
        <row r="8789">
          <cell r="A8789">
            <v>5464</v>
          </cell>
          <cell r="B8789" t="str">
            <v xml:space="preserve">CARRE MOULIN DU BOUL     </v>
          </cell>
          <cell r="C8789" t="str">
            <v>N</v>
          </cell>
          <cell r="D8789">
            <v>0.25</v>
          </cell>
          <cell r="E8789">
            <v>0</v>
          </cell>
          <cell r="G8789">
            <v>15</v>
          </cell>
          <cell r="H8789" t="str">
            <v xml:space="preserve">SPECIALITES PIECES, COUPE     </v>
          </cell>
          <cell r="I8789">
            <v>0.25</v>
          </cell>
        </row>
        <row r="8790">
          <cell r="A8790">
            <v>5464</v>
          </cell>
          <cell r="B8790" t="str">
            <v xml:space="preserve">CARRE MOULIN DU BOUL     </v>
          </cell>
          <cell r="C8790" t="str">
            <v>N</v>
          </cell>
          <cell r="D8790">
            <v>0.25</v>
          </cell>
          <cell r="E8790">
            <v>0</v>
          </cell>
          <cell r="G8790">
            <v>15</v>
          </cell>
          <cell r="H8790" t="str">
            <v xml:space="preserve">SPECIALITES PIECES, COUPE     </v>
          </cell>
          <cell r="I8790">
            <v>0.25</v>
          </cell>
        </row>
        <row r="8791">
          <cell r="A8791">
            <v>5464</v>
          </cell>
          <cell r="B8791" t="str">
            <v xml:space="preserve">CARRE MOULIN DU BOUL     </v>
          </cell>
          <cell r="C8791" t="str">
            <v>N</v>
          </cell>
          <cell r="D8791">
            <v>0.25</v>
          </cell>
          <cell r="E8791">
            <v>0</v>
          </cell>
          <cell r="G8791">
            <v>15</v>
          </cell>
          <cell r="H8791" t="str">
            <v xml:space="preserve">SPECIALITES PIECES, COUPE     </v>
          </cell>
          <cell r="I8791">
            <v>0.25</v>
          </cell>
        </row>
        <row r="8792">
          <cell r="A8792">
            <v>5467</v>
          </cell>
          <cell r="B8792" t="str">
            <v xml:space="preserve">CARRE BRIDEL POIV EX     </v>
          </cell>
          <cell r="C8792" t="str">
            <v>N</v>
          </cell>
          <cell r="D8792">
            <v>0.25</v>
          </cell>
          <cell r="E8792">
            <v>0</v>
          </cell>
          <cell r="G8792">
            <v>15</v>
          </cell>
          <cell r="H8792" t="str">
            <v xml:space="preserve">SPECIALITES PIECES, COUPE     </v>
          </cell>
          <cell r="I8792">
            <v>0.25</v>
          </cell>
        </row>
        <row r="8793">
          <cell r="A8793">
            <v>5467</v>
          </cell>
          <cell r="B8793" t="str">
            <v xml:space="preserve">CARRE BRIDEL POIV EX     </v>
          </cell>
          <cell r="C8793" t="str">
            <v>N</v>
          </cell>
          <cell r="D8793">
            <v>0.25</v>
          </cell>
          <cell r="E8793">
            <v>0</v>
          </cell>
          <cell r="G8793">
            <v>15</v>
          </cell>
          <cell r="H8793" t="str">
            <v xml:space="preserve">SPECIALITES PIECES, COUPE     </v>
          </cell>
          <cell r="I8793">
            <v>0.25</v>
          </cell>
        </row>
        <row r="8794">
          <cell r="A8794">
            <v>5467</v>
          </cell>
          <cell r="B8794" t="str">
            <v xml:space="preserve">CARRE BRIDEL POIV EX     </v>
          </cell>
          <cell r="C8794" t="str">
            <v>N</v>
          </cell>
          <cell r="D8794">
            <v>0.25</v>
          </cell>
          <cell r="E8794">
            <v>0</v>
          </cell>
          <cell r="G8794">
            <v>15</v>
          </cell>
          <cell r="H8794" t="str">
            <v xml:space="preserve">SPECIALITES PIECES, COUPE     </v>
          </cell>
          <cell r="I8794">
            <v>0.25</v>
          </cell>
        </row>
        <row r="8795">
          <cell r="A8795">
            <v>5467</v>
          </cell>
          <cell r="B8795" t="str">
            <v xml:space="preserve">CARRE BRIDEL POIV EX     </v>
          </cell>
          <cell r="C8795" t="str">
            <v>N</v>
          </cell>
          <cell r="D8795">
            <v>0.25</v>
          </cell>
          <cell r="E8795">
            <v>0</v>
          </cell>
          <cell r="G8795">
            <v>15</v>
          </cell>
          <cell r="H8795" t="str">
            <v xml:space="preserve">SPECIALITES PIECES, COUPE     </v>
          </cell>
          <cell r="I8795">
            <v>0.25</v>
          </cell>
        </row>
        <row r="8796">
          <cell r="A8796">
            <v>5467</v>
          </cell>
          <cell r="B8796" t="str">
            <v xml:space="preserve">CARRE BRIDEL POIV EX     </v>
          </cell>
          <cell r="C8796" t="str">
            <v>N</v>
          </cell>
          <cell r="D8796">
            <v>0.25</v>
          </cell>
          <cell r="E8796">
            <v>0</v>
          </cell>
          <cell r="G8796">
            <v>15</v>
          </cell>
          <cell r="H8796" t="str">
            <v xml:space="preserve">SPECIALITES PIECES, COUPE     </v>
          </cell>
          <cell r="I8796">
            <v>0.25</v>
          </cell>
        </row>
        <row r="8797">
          <cell r="A8797">
            <v>5467</v>
          </cell>
          <cell r="B8797" t="str">
            <v xml:space="preserve">CARRE BRIDEL POIV EX     </v>
          </cell>
          <cell r="C8797" t="str">
            <v>N</v>
          </cell>
          <cell r="D8797">
            <v>0.25</v>
          </cell>
          <cell r="E8797">
            <v>0</v>
          </cell>
          <cell r="G8797">
            <v>15</v>
          </cell>
          <cell r="H8797" t="str">
            <v xml:space="preserve">SPECIALITES PIECES, COUPE     </v>
          </cell>
          <cell r="I8797">
            <v>0.25</v>
          </cell>
        </row>
        <row r="8798">
          <cell r="A8798">
            <v>5468</v>
          </cell>
          <cell r="B8798" t="str">
            <v xml:space="preserve">CARRE BRIDEL EXP 50%     </v>
          </cell>
          <cell r="C8798" t="str">
            <v>O</v>
          </cell>
          <cell r="D8798">
            <v>0.25</v>
          </cell>
          <cell r="E8798">
            <v>0</v>
          </cell>
          <cell r="G8798">
            <v>15</v>
          </cell>
          <cell r="H8798" t="str">
            <v xml:space="preserve">SPECIALITES PIECES, COUPE     </v>
          </cell>
          <cell r="I8798">
            <v>0.25</v>
          </cell>
        </row>
        <row r="8799">
          <cell r="A8799">
            <v>5468</v>
          </cell>
          <cell r="B8799" t="str">
            <v xml:space="preserve">CARRE BRIDEL EXP 50%     </v>
          </cell>
          <cell r="C8799" t="str">
            <v>O</v>
          </cell>
          <cell r="D8799">
            <v>0.25</v>
          </cell>
          <cell r="E8799">
            <v>0</v>
          </cell>
          <cell r="G8799">
            <v>15</v>
          </cell>
          <cell r="H8799" t="str">
            <v xml:space="preserve">SPECIALITES PIECES, COUPE     </v>
          </cell>
          <cell r="I8799">
            <v>0.25</v>
          </cell>
        </row>
        <row r="8800">
          <cell r="A8800">
            <v>5468</v>
          </cell>
          <cell r="B8800" t="str">
            <v xml:space="preserve">CARRE BRIDEL EXP 50%     </v>
          </cell>
          <cell r="C8800" t="str">
            <v>O</v>
          </cell>
          <cell r="D8800">
            <v>0.25</v>
          </cell>
          <cell r="E8800">
            <v>0</v>
          </cell>
          <cell r="G8800">
            <v>15</v>
          </cell>
          <cell r="H8800" t="str">
            <v xml:space="preserve">SPECIALITES PIECES, COUPE     </v>
          </cell>
          <cell r="I8800">
            <v>0.25</v>
          </cell>
        </row>
        <row r="8801">
          <cell r="A8801">
            <v>5468</v>
          </cell>
          <cell r="B8801" t="str">
            <v xml:space="preserve">CARRE BRIDEL EXP 50%     </v>
          </cell>
          <cell r="C8801" t="str">
            <v>O</v>
          </cell>
          <cell r="D8801">
            <v>0.25</v>
          </cell>
          <cell r="E8801">
            <v>0</v>
          </cell>
          <cell r="G8801">
            <v>15</v>
          </cell>
          <cell r="H8801" t="str">
            <v xml:space="preserve">SPECIALITES PIECES, COUPE     </v>
          </cell>
          <cell r="I8801">
            <v>0.25</v>
          </cell>
        </row>
        <row r="8802">
          <cell r="A8802">
            <v>5468</v>
          </cell>
          <cell r="B8802" t="str">
            <v xml:space="preserve">CARRE BRIDEL EXP 50%     </v>
          </cell>
          <cell r="C8802" t="str">
            <v>O</v>
          </cell>
          <cell r="D8802">
            <v>0.25</v>
          </cell>
          <cell r="E8802">
            <v>0</v>
          </cell>
          <cell r="G8802">
            <v>15</v>
          </cell>
          <cell r="H8802" t="str">
            <v xml:space="preserve">SPECIALITES PIECES, COUPE     </v>
          </cell>
          <cell r="I8802">
            <v>0.25</v>
          </cell>
        </row>
        <row r="8803">
          <cell r="A8803">
            <v>5469</v>
          </cell>
          <cell r="B8803" t="str">
            <v xml:space="preserve">CARRE BRIDEL EXPITALIE   </v>
          </cell>
          <cell r="C8803" t="str">
            <v>O</v>
          </cell>
          <cell r="D8803">
            <v>0.25</v>
          </cell>
          <cell r="E8803">
            <v>0</v>
          </cell>
          <cell r="G8803">
            <v>15</v>
          </cell>
          <cell r="H8803" t="str">
            <v xml:space="preserve">SPECIALITES PIECES, COUPE     </v>
          </cell>
          <cell r="I8803">
            <v>0.25</v>
          </cell>
        </row>
        <row r="8804">
          <cell r="A8804">
            <v>5469</v>
          </cell>
          <cell r="B8804" t="str">
            <v xml:space="preserve">CARRE BRIDEL EXPITALIE   </v>
          </cell>
          <cell r="C8804" t="str">
            <v>O</v>
          </cell>
          <cell r="D8804">
            <v>0.25</v>
          </cell>
          <cell r="E8804">
            <v>0</v>
          </cell>
          <cell r="G8804">
            <v>15</v>
          </cell>
          <cell r="H8804" t="str">
            <v xml:space="preserve">SPECIALITES PIECES, COUPE     </v>
          </cell>
          <cell r="I8804">
            <v>0.25</v>
          </cell>
        </row>
        <row r="8805">
          <cell r="A8805">
            <v>5469</v>
          </cell>
          <cell r="B8805" t="str">
            <v xml:space="preserve">CARRE BRIDEL EXPITALIE   </v>
          </cell>
          <cell r="C8805" t="str">
            <v>O</v>
          </cell>
          <cell r="D8805">
            <v>0.25</v>
          </cell>
          <cell r="E8805">
            <v>0</v>
          </cell>
          <cell r="G8805">
            <v>15</v>
          </cell>
          <cell r="H8805" t="str">
            <v xml:space="preserve">SPECIALITES PIECES, COUPE     </v>
          </cell>
          <cell r="I8805">
            <v>0.25</v>
          </cell>
        </row>
        <row r="8806">
          <cell r="A8806">
            <v>5469</v>
          </cell>
          <cell r="B8806" t="str">
            <v xml:space="preserve">CARRE BRIDEL EXPITALIE   </v>
          </cell>
          <cell r="C8806" t="str">
            <v>O</v>
          </cell>
          <cell r="D8806">
            <v>0.25</v>
          </cell>
          <cell r="E8806">
            <v>0</v>
          </cell>
          <cell r="G8806">
            <v>15</v>
          </cell>
          <cell r="H8806" t="str">
            <v xml:space="preserve">SPECIALITES PIECES, COUPE     </v>
          </cell>
          <cell r="I8806">
            <v>0.25</v>
          </cell>
        </row>
        <row r="8807">
          <cell r="A8807">
            <v>5469</v>
          </cell>
          <cell r="B8807" t="str">
            <v xml:space="preserve">CARRE BRIDEL EXPITALIE   </v>
          </cell>
          <cell r="C8807" t="str">
            <v>O</v>
          </cell>
          <cell r="D8807">
            <v>0.25</v>
          </cell>
          <cell r="E8807">
            <v>0</v>
          </cell>
          <cell r="G8807">
            <v>15</v>
          </cell>
          <cell r="H8807" t="str">
            <v xml:space="preserve">SPECIALITES PIECES, COUPE     </v>
          </cell>
          <cell r="I8807">
            <v>0.25</v>
          </cell>
        </row>
        <row r="8808">
          <cell r="A8808">
            <v>5469</v>
          </cell>
          <cell r="B8808" t="str">
            <v xml:space="preserve">CARRE BRIDEL EXPITALIE   </v>
          </cell>
          <cell r="C8808" t="str">
            <v>O</v>
          </cell>
          <cell r="D8808">
            <v>0.25</v>
          </cell>
          <cell r="E8808">
            <v>0</v>
          </cell>
          <cell r="G8808">
            <v>15</v>
          </cell>
          <cell r="H8808" t="str">
            <v xml:space="preserve">SPECIALITES PIECES, COUPE     </v>
          </cell>
          <cell r="I8808">
            <v>0.25</v>
          </cell>
        </row>
        <row r="8809">
          <cell r="A8809">
            <v>5470</v>
          </cell>
          <cell r="B8809" t="str">
            <v>CARRE BRIDEL POI250x6 EUR</v>
          </cell>
          <cell r="C8809" t="str">
            <v>O</v>
          </cell>
          <cell r="D8809">
            <v>0.25</v>
          </cell>
          <cell r="E8809">
            <v>0</v>
          </cell>
          <cell r="G8809">
            <v>15</v>
          </cell>
          <cell r="H8809" t="str">
            <v xml:space="preserve">SPECIALITES PIECES, COUPE     </v>
          </cell>
          <cell r="I8809">
            <v>0.25</v>
          </cell>
        </row>
        <row r="8810">
          <cell r="A8810">
            <v>5470</v>
          </cell>
          <cell r="B8810" t="str">
            <v>CARRE BRIDEL POI250x6 EUR</v>
          </cell>
          <cell r="C8810" t="str">
            <v>O</v>
          </cell>
          <cell r="D8810">
            <v>0.25</v>
          </cell>
          <cell r="E8810">
            <v>0</v>
          </cell>
          <cell r="G8810">
            <v>15</v>
          </cell>
          <cell r="H8810" t="str">
            <v xml:space="preserve">SPECIALITES PIECES, COUPE     </v>
          </cell>
          <cell r="I8810">
            <v>0.25</v>
          </cell>
        </row>
        <row r="8811">
          <cell r="A8811">
            <v>5470</v>
          </cell>
          <cell r="B8811" t="str">
            <v>CARRE BRIDEL POI250x6 EUR</v>
          </cell>
          <cell r="C8811" t="str">
            <v>O</v>
          </cell>
          <cell r="D8811">
            <v>0.25</v>
          </cell>
          <cell r="E8811">
            <v>0</v>
          </cell>
          <cell r="G8811">
            <v>15</v>
          </cell>
          <cell r="H8811" t="str">
            <v xml:space="preserve">SPECIALITES PIECES, COUPE     </v>
          </cell>
          <cell r="I8811">
            <v>0.25</v>
          </cell>
        </row>
        <row r="8812">
          <cell r="A8812">
            <v>5470</v>
          </cell>
          <cell r="B8812" t="str">
            <v>CARRE BRIDEL POI250x6 EUR</v>
          </cell>
          <cell r="C8812" t="str">
            <v>O</v>
          </cell>
          <cell r="D8812">
            <v>0.25</v>
          </cell>
          <cell r="E8812">
            <v>0</v>
          </cell>
          <cell r="G8812">
            <v>15</v>
          </cell>
          <cell r="H8812" t="str">
            <v xml:space="preserve">SPECIALITES PIECES, COUPE     </v>
          </cell>
          <cell r="I8812">
            <v>0.25</v>
          </cell>
        </row>
        <row r="8813">
          <cell r="A8813">
            <v>5470</v>
          </cell>
          <cell r="B8813" t="str">
            <v>CARRE BRIDEL POI250x6 EUR</v>
          </cell>
          <cell r="C8813" t="str">
            <v>O</v>
          </cell>
          <cell r="D8813">
            <v>0.25</v>
          </cell>
          <cell r="E8813">
            <v>0</v>
          </cell>
          <cell r="G8813">
            <v>15</v>
          </cell>
          <cell r="H8813" t="str">
            <v xml:space="preserve">SPECIALITES PIECES, COUPE     </v>
          </cell>
          <cell r="I8813">
            <v>0.25</v>
          </cell>
        </row>
        <row r="8814">
          <cell r="A8814">
            <v>5470</v>
          </cell>
          <cell r="B8814" t="str">
            <v>CARRE BRIDEL POI250x6 EUR</v>
          </cell>
          <cell r="C8814" t="str">
            <v>O</v>
          </cell>
          <cell r="D8814">
            <v>0.25</v>
          </cell>
          <cell r="E8814">
            <v>0</v>
          </cell>
          <cell r="G8814">
            <v>15</v>
          </cell>
          <cell r="H8814" t="str">
            <v xml:space="preserve">SPECIALITES PIECES, COUPE     </v>
          </cell>
          <cell r="I8814">
            <v>0.25</v>
          </cell>
        </row>
        <row r="8815">
          <cell r="A8815">
            <v>5470</v>
          </cell>
          <cell r="B8815" t="str">
            <v>CARRE BRIDEL POI250x6 EUR</v>
          </cell>
          <cell r="C8815" t="str">
            <v>O</v>
          </cell>
          <cell r="D8815">
            <v>0.25</v>
          </cell>
          <cell r="E8815">
            <v>0</v>
          </cell>
          <cell r="G8815">
            <v>15</v>
          </cell>
          <cell r="H8815" t="str">
            <v xml:space="preserve">SPECIALITES PIECES, COUPE     </v>
          </cell>
          <cell r="I8815">
            <v>0.25</v>
          </cell>
        </row>
        <row r="8816">
          <cell r="A8816">
            <v>5472</v>
          </cell>
          <cell r="B8816" t="str">
            <v xml:space="preserve">CARRE PDT 1 KG 50%       </v>
          </cell>
          <cell r="C8816" t="str">
            <v>N</v>
          </cell>
          <cell r="D8816">
            <v>1</v>
          </cell>
          <cell r="E8816">
            <v>2</v>
          </cell>
          <cell r="G8816">
            <v>15</v>
          </cell>
          <cell r="H8816" t="str">
            <v xml:space="preserve">SPECIALITES PIECES, COUPE     </v>
          </cell>
          <cell r="I8816">
            <v>1</v>
          </cell>
        </row>
        <row r="8817">
          <cell r="A8817">
            <v>5472</v>
          </cell>
          <cell r="B8817" t="str">
            <v xml:space="preserve">CARRE PDT 1 KG 50%       </v>
          </cell>
          <cell r="C8817" t="str">
            <v>N</v>
          </cell>
          <cell r="D8817">
            <v>1</v>
          </cell>
          <cell r="E8817">
            <v>2</v>
          </cell>
          <cell r="G8817">
            <v>15</v>
          </cell>
          <cell r="H8817" t="str">
            <v xml:space="preserve">SPECIALITES PIECES, COUPE     </v>
          </cell>
          <cell r="I8817">
            <v>1</v>
          </cell>
        </row>
        <row r="8818">
          <cell r="A8818">
            <v>5472</v>
          </cell>
          <cell r="B8818" t="str">
            <v xml:space="preserve">CARRE PDT 1 KG 50%       </v>
          </cell>
          <cell r="C8818" t="str">
            <v>N</v>
          </cell>
          <cell r="D8818">
            <v>1</v>
          </cell>
          <cell r="E8818">
            <v>2</v>
          </cell>
          <cell r="G8818">
            <v>15</v>
          </cell>
          <cell r="H8818" t="str">
            <v xml:space="preserve">SPECIALITES PIECES, COUPE     </v>
          </cell>
          <cell r="I8818">
            <v>1</v>
          </cell>
        </row>
        <row r="8819">
          <cell r="A8819">
            <v>5472</v>
          </cell>
          <cell r="B8819" t="str">
            <v xml:space="preserve">CARRE PDT 1 KG 50%       </v>
          </cell>
          <cell r="C8819" t="str">
            <v>N</v>
          </cell>
          <cell r="D8819">
            <v>1</v>
          </cell>
          <cell r="E8819">
            <v>2</v>
          </cell>
          <cell r="G8819">
            <v>15</v>
          </cell>
          <cell r="H8819" t="str">
            <v xml:space="preserve">SPECIALITES PIECES, COUPE     </v>
          </cell>
          <cell r="I8819">
            <v>1</v>
          </cell>
        </row>
        <row r="8820">
          <cell r="A8820">
            <v>5472</v>
          </cell>
          <cell r="B8820" t="str">
            <v xml:space="preserve">CARRE PDT 1 KG 50%       </v>
          </cell>
          <cell r="C8820" t="str">
            <v>N</v>
          </cell>
          <cell r="D8820">
            <v>1</v>
          </cell>
          <cell r="E8820">
            <v>2</v>
          </cell>
          <cell r="G8820">
            <v>15</v>
          </cell>
          <cell r="H8820" t="str">
            <v xml:space="preserve">SPECIALITES PIECES, COUPE     </v>
          </cell>
          <cell r="I8820">
            <v>1</v>
          </cell>
        </row>
        <row r="8821">
          <cell r="A8821">
            <v>5473</v>
          </cell>
          <cell r="B8821" t="str">
            <v xml:space="preserve">CARRE BRIDEL 350G 50%    </v>
          </cell>
          <cell r="C8821" t="str">
            <v>O</v>
          </cell>
          <cell r="D8821">
            <v>0.35</v>
          </cell>
          <cell r="E8821">
            <v>0</v>
          </cell>
          <cell r="G8821">
            <v>15</v>
          </cell>
          <cell r="H8821" t="str">
            <v xml:space="preserve">SPECIALITES PIECES, COUPE     </v>
          </cell>
          <cell r="I8821">
            <v>0.35</v>
          </cell>
        </row>
        <row r="8822">
          <cell r="A8822">
            <v>5473</v>
          </cell>
          <cell r="B8822" t="str">
            <v xml:space="preserve">CARRE BRIDEL 350G 50%    </v>
          </cell>
          <cell r="C8822" t="str">
            <v>O</v>
          </cell>
          <cell r="D8822">
            <v>0.35</v>
          </cell>
          <cell r="E8822">
            <v>0</v>
          </cell>
          <cell r="G8822">
            <v>15</v>
          </cell>
          <cell r="H8822" t="str">
            <v xml:space="preserve">SPECIALITES PIECES, COUPE     </v>
          </cell>
          <cell r="I8822">
            <v>0.35</v>
          </cell>
        </row>
        <row r="8823">
          <cell r="A8823">
            <v>5476</v>
          </cell>
          <cell r="B8823" t="str">
            <v>CREME DESS PANAX12 CHAMPI</v>
          </cell>
          <cell r="C8823" t="str">
            <v>O</v>
          </cell>
          <cell r="D8823">
            <v>0.125</v>
          </cell>
          <cell r="E8823">
            <v>0</v>
          </cell>
          <cell r="G8823">
            <v>6</v>
          </cell>
          <cell r="H8823" t="str">
            <v xml:space="preserve">ULTRA FRAIS                   </v>
          </cell>
          <cell r="I8823">
            <v>0.125</v>
          </cell>
        </row>
        <row r="8824">
          <cell r="A8824">
            <v>5476</v>
          </cell>
          <cell r="B8824" t="str">
            <v>CREME DESS PANAX12 CHAMPI</v>
          </cell>
          <cell r="C8824" t="str">
            <v>O</v>
          </cell>
          <cell r="D8824">
            <v>0.125</v>
          </cell>
          <cell r="E8824">
            <v>0</v>
          </cell>
          <cell r="G8824">
            <v>6</v>
          </cell>
          <cell r="H8824" t="str">
            <v xml:space="preserve">ULTRA FRAIS                   </v>
          </cell>
          <cell r="I8824">
            <v>0.125</v>
          </cell>
        </row>
        <row r="8825">
          <cell r="A8825">
            <v>5477</v>
          </cell>
          <cell r="B8825" t="str">
            <v>FLAN NAPP CARX12 CHAMPION</v>
          </cell>
          <cell r="C8825" t="str">
            <v>O</v>
          </cell>
          <cell r="D8825">
            <v>0.1</v>
          </cell>
          <cell r="E8825">
            <v>0</v>
          </cell>
          <cell r="G8825">
            <v>6</v>
          </cell>
          <cell r="H8825" t="str">
            <v xml:space="preserve">ULTRA FRAIS                   </v>
          </cell>
          <cell r="I8825">
            <v>0.1</v>
          </cell>
        </row>
        <row r="8826">
          <cell r="A8826">
            <v>5477</v>
          </cell>
          <cell r="B8826" t="str">
            <v>FLAN NAPP CARX12 CHAMPION</v>
          </cell>
          <cell r="C8826" t="str">
            <v>O</v>
          </cell>
          <cell r="D8826">
            <v>0.1</v>
          </cell>
          <cell r="E8826">
            <v>0</v>
          </cell>
          <cell r="G8826">
            <v>6</v>
          </cell>
          <cell r="H8826" t="str">
            <v xml:space="preserve">ULTRA FRAIS                   </v>
          </cell>
          <cell r="I8826">
            <v>0.1</v>
          </cell>
        </row>
        <row r="8827">
          <cell r="A8827">
            <v>5478</v>
          </cell>
          <cell r="B8827" t="str">
            <v>B'A MOUS FRUIT ROUG 2X110</v>
          </cell>
          <cell r="C8827" t="str">
            <v>O</v>
          </cell>
          <cell r="D8827">
            <v>0.11</v>
          </cell>
          <cell r="E8827">
            <v>0</v>
          </cell>
          <cell r="G8827">
            <v>6</v>
          </cell>
          <cell r="H8827" t="str">
            <v xml:space="preserve">ULTRA FRAIS                   </v>
          </cell>
          <cell r="I8827">
            <v>0.11</v>
          </cell>
        </row>
        <row r="8828">
          <cell r="A8828">
            <v>5478</v>
          </cell>
          <cell r="B8828" t="str">
            <v>B'A MOUS FRUIT ROUG 2X110</v>
          </cell>
          <cell r="C8828" t="str">
            <v>O</v>
          </cell>
          <cell r="D8828">
            <v>0.11</v>
          </cell>
          <cell r="E8828">
            <v>0</v>
          </cell>
          <cell r="G8828">
            <v>6</v>
          </cell>
          <cell r="H8828" t="str">
            <v xml:space="preserve">ULTRA FRAIS                   </v>
          </cell>
          <cell r="I8828">
            <v>0.11</v>
          </cell>
        </row>
        <row r="8829">
          <cell r="A8829">
            <v>5478</v>
          </cell>
          <cell r="B8829" t="str">
            <v>B'A MOUS FRUIT ROUG 2X110</v>
          </cell>
          <cell r="C8829" t="str">
            <v>O</v>
          </cell>
          <cell r="D8829">
            <v>0.11</v>
          </cell>
          <cell r="E8829">
            <v>0</v>
          </cell>
          <cell r="G8829">
            <v>6</v>
          </cell>
          <cell r="H8829" t="str">
            <v xml:space="preserve">ULTRA FRAIS                   </v>
          </cell>
          <cell r="I8829">
            <v>0.11</v>
          </cell>
        </row>
        <row r="8830">
          <cell r="A8830">
            <v>5479</v>
          </cell>
          <cell r="B8830" t="str">
            <v xml:space="preserve">B'A MOUS FRUI PAMP 2X110 </v>
          </cell>
          <cell r="C8830" t="str">
            <v>O</v>
          </cell>
          <cell r="D8830">
            <v>0.11</v>
          </cell>
          <cell r="E8830">
            <v>0</v>
          </cell>
          <cell r="G8830">
            <v>6</v>
          </cell>
          <cell r="H8830" t="str">
            <v xml:space="preserve">ULTRA FRAIS                   </v>
          </cell>
          <cell r="I8830">
            <v>0.11</v>
          </cell>
        </row>
        <row r="8831">
          <cell r="A8831">
            <v>5479</v>
          </cell>
          <cell r="B8831" t="str">
            <v xml:space="preserve">B'A MOUS FRUI PAMP 2X110 </v>
          </cell>
          <cell r="C8831" t="str">
            <v>O</v>
          </cell>
          <cell r="D8831">
            <v>0.11</v>
          </cell>
          <cell r="E8831">
            <v>0</v>
          </cell>
          <cell r="G8831">
            <v>6</v>
          </cell>
          <cell r="H8831" t="str">
            <v xml:space="preserve">ULTRA FRAIS                   </v>
          </cell>
          <cell r="I8831">
            <v>0.11</v>
          </cell>
        </row>
        <row r="8832">
          <cell r="A8832">
            <v>5479</v>
          </cell>
          <cell r="B8832" t="str">
            <v xml:space="preserve">B'A MOUS FRUI PAMP 2X110 </v>
          </cell>
          <cell r="C8832" t="str">
            <v>O</v>
          </cell>
          <cell r="D8832">
            <v>0.11</v>
          </cell>
          <cell r="E8832">
            <v>0</v>
          </cell>
          <cell r="G8832">
            <v>6</v>
          </cell>
          <cell r="H8832" t="str">
            <v xml:space="preserve">ULTRA FRAIS                   </v>
          </cell>
          <cell r="I8832">
            <v>0.11</v>
          </cell>
        </row>
        <row r="8833">
          <cell r="A8833">
            <v>5480</v>
          </cell>
          <cell r="B8833" t="str">
            <v xml:space="preserve">BK NEUTRE 1L ENT EUROPAL </v>
          </cell>
          <cell r="C8833" t="str">
            <v>O</v>
          </cell>
          <cell r="D8833">
            <v>1.03</v>
          </cell>
          <cell r="E8833">
            <v>0</v>
          </cell>
          <cell r="F8833">
            <v>1</v>
          </cell>
          <cell r="G8833">
            <v>8</v>
          </cell>
          <cell r="H8833" t="str">
            <v xml:space="preserve">LAIT UHT                      </v>
          </cell>
          <cell r="I8833">
            <v>1</v>
          </cell>
        </row>
        <row r="8834">
          <cell r="A8834">
            <v>5480</v>
          </cell>
          <cell r="B8834" t="str">
            <v xml:space="preserve">BK NEUTRE 1L ENT EUROPAL </v>
          </cell>
          <cell r="C8834" t="str">
            <v>O</v>
          </cell>
          <cell r="D8834">
            <v>1.03</v>
          </cell>
          <cell r="E8834">
            <v>0</v>
          </cell>
          <cell r="F8834">
            <v>1</v>
          </cell>
          <cell r="G8834">
            <v>8</v>
          </cell>
          <cell r="H8834" t="str">
            <v xml:space="preserve">LAIT UHT                      </v>
          </cell>
          <cell r="I8834">
            <v>1</v>
          </cell>
        </row>
        <row r="8835">
          <cell r="A8835">
            <v>5480</v>
          </cell>
          <cell r="B8835" t="str">
            <v xml:space="preserve">BK NEUTRE 1L ENT EUROPAL </v>
          </cell>
          <cell r="C8835" t="str">
            <v>O</v>
          </cell>
          <cell r="D8835">
            <v>1.03</v>
          </cell>
          <cell r="E8835">
            <v>0</v>
          </cell>
          <cell r="F8835">
            <v>1</v>
          </cell>
          <cell r="G8835">
            <v>8</v>
          </cell>
          <cell r="H8835" t="str">
            <v xml:space="preserve">LAIT UHT                      </v>
          </cell>
          <cell r="I8835">
            <v>1</v>
          </cell>
        </row>
        <row r="8836">
          <cell r="A8836">
            <v>5481</v>
          </cell>
          <cell r="B8836" t="str">
            <v>L.BP UHT PDT 1/2E X12ARAB</v>
          </cell>
          <cell r="C8836" t="str">
            <v>O</v>
          </cell>
          <cell r="D8836">
            <v>1.03</v>
          </cell>
          <cell r="E8836">
            <v>0</v>
          </cell>
          <cell r="F8836">
            <v>1</v>
          </cell>
          <cell r="G8836">
            <v>8</v>
          </cell>
          <cell r="H8836" t="str">
            <v xml:space="preserve">LAIT UHT                      </v>
          </cell>
          <cell r="I8836">
            <v>1</v>
          </cell>
        </row>
        <row r="8837">
          <cell r="A8837">
            <v>5484</v>
          </cell>
          <cell r="B8837" t="str">
            <v>BPUHTPDT 50CL 1/2 ESP+POR</v>
          </cell>
          <cell r="C8837" t="str">
            <v>O</v>
          </cell>
          <cell r="D8837">
            <v>0.51500000000000001</v>
          </cell>
          <cell r="E8837">
            <v>0</v>
          </cell>
          <cell r="F8837">
            <v>0.5</v>
          </cell>
          <cell r="G8837">
            <v>8</v>
          </cell>
          <cell r="H8837" t="str">
            <v xml:space="preserve">LAIT UHT                      </v>
          </cell>
          <cell r="I8837">
            <v>0.5</v>
          </cell>
        </row>
        <row r="8838">
          <cell r="A8838">
            <v>5484</v>
          </cell>
          <cell r="B8838" t="str">
            <v>BPUHTPDT 50CL 1/2 ESP+POR</v>
          </cell>
          <cell r="C8838" t="str">
            <v>O</v>
          </cell>
          <cell r="D8838">
            <v>0.51500000000000001</v>
          </cell>
          <cell r="E8838">
            <v>0</v>
          </cell>
          <cell r="F8838">
            <v>0.5</v>
          </cell>
          <cell r="G8838">
            <v>8</v>
          </cell>
          <cell r="H8838" t="str">
            <v xml:space="preserve">LAIT UHT                      </v>
          </cell>
          <cell r="I8838">
            <v>0.5</v>
          </cell>
        </row>
        <row r="8839">
          <cell r="A8839">
            <v>5485</v>
          </cell>
          <cell r="B8839" t="str">
            <v>BP UHT PDT 1L 1/2 ESP+POR</v>
          </cell>
          <cell r="C8839" t="str">
            <v>O</v>
          </cell>
          <cell r="D8839">
            <v>1.03</v>
          </cell>
          <cell r="E8839">
            <v>0</v>
          </cell>
          <cell r="F8839">
            <v>1</v>
          </cell>
          <cell r="G8839">
            <v>8</v>
          </cell>
          <cell r="H8839" t="str">
            <v xml:space="preserve">LAIT UHT                      </v>
          </cell>
          <cell r="I8839">
            <v>1</v>
          </cell>
        </row>
        <row r="8840">
          <cell r="A8840">
            <v>5485</v>
          </cell>
          <cell r="B8840" t="str">
            <v>BP UHT PDT 1L 1/2 ESP+POR</v>
          </cell>
          <cell r="C8840" t="str">
            <v>O</v>
          </cell>
          <cell r="D8840">
            <v>1.03</v>
          </cell>
          <cell r="E8840">
            <v>0</v>
          </cell>
          <cell r="F8840">
            <v>1</v>
          </cell>
          <cell r="G8840">
            <v>8</v>
          </cell>
          <cell r="H8840" t="str">
            <v xml:space="preserve">LAIT UHT                      </v>
          </cell>
          <cell r="I8840">
            <v>1</v>
          </cell>
        </row>
        <row r="8841">
          <cell r="A8841">
            <v>5491</v>
          </cell>
          <cell r="B8841" t="str">
            <v xml:space="preserve">RECT COQ D'OR DORE       </v>
          </cell>
          <cell r="C8841" t="str">
            <v>N</v>
          </cell>
          <cell r="D8841">
            <v>0.2</v>
          </cell>
          <cell r="E8841">
            <v>0</v>
          </cell>
          <cell r="G8841">
            <v>15</v>
          </cell>
          <cell r="H8841" t="str">
            <v xml:space="preserve">SPECIALITES PIECES, COUPE     </v>
          </cell>
          <cell r="I8841">
            <v>0.2</v>
          </cell>
        </row>
        <row r="8842">
          <cell r="A8842">
            <v>5491</v>
          </cell>
          <cell r="B8842" t="str">
            <v xml:space="preserve">RECT COQ D'OR DORE       </v>
          </cell>
          <cell r="C8842" t="str">
            <v>N</v>
          </cell>
          <cell r="D8842">
            <v>0.2</v>
          </cell>
          <cell r="E8842">
            <v>0</v>
          </cell>
          <cell r="G8842">
            <v>15</v>
          </cell>
          <cell r="H8842" t="str">
            <v xml:space="preserve">SPECIALITES PIECES, COUPE     </v>
          </cell>
          <cell r="I8842">
            <v>0.2</v>
          </cell>
        </row>
        <row r="8843">
          <cell r="A8843">
            <v>5491</v>
          </cell>
          <cell r="B8843" t="str">
            <v xml:space="preserve">RECT COQ D'OR DORE       </v>
          </cell>
          <cell r="C8843" t="str">
            <v>N</v>
          </cell>
          <cell r="D8843">
            <v>0.2</v>
          </cell>
          <cell r="E8843">
            <v>0</v>
          </cell>
          <cell r="G8843">
            <v>15</v>
          </cell>
          <cell r="H8843" t="str">
            <v xml:space="preserve">SPECIALITES PIECES, COUPE     </v>
          </cell>
          <cell r="I8843">
            <v>0.2</v>
          </cell>
        </row>
        <row r="8844">
          <cell r="A8844">
            <v>5491</v>
          </cell>
          <cell r="B8844" t="str">
            <v xml:space="preserve">RECT COQ D'OR DORE       </v>
          </cell>
          <cell r="C8844" t="str">
            <v>N</v>
          </cell>
          <cell r="D8844">
            <v>0.2</v>
          </cell>
          <cell r="E8844">
            <v>0</v>
          </cell>
          <cell r="G8844">
            <v>15</v>
          </cell>
          <cell r="H8844" t="str">
            <v xml:space="preserve">SPECIALITES PIECES, COUPE     </v>
          </cell>
          <cell r="I8844">
            <v>0.2</v>
          </cell>
        </row>
        <row r="8845">
          <cell r="A8845">
            <v>5492</v>
          </cell>
          <cell r="B8845" t="str">
            <v xml:space="preserve">TERROIR 200 G BRIDEL     </v>
          </cell>
          <cell r="C8845" t="str">
            <v>N</v>
          </cell>
          <cell r="D8845">
            <v>0.2</v>
          </cell>
          <cell r="E8845">
            <v>0</v>
          </cell>
          <cell r="G8845">
            <v>15</v>
          </cell>
          <cell r="H8845" t="str">
            <v xml:space="preserve">SPECIALITES PIECES, COUPE     </v>
          </cell>
          <cell r="I8845">
            <v>0.2</v>
          </cell>
        </row>
        <row r="8846">
          <cell r="A8846">
            <v>5492</v>
          </cell>
          <cell r="B8846" t="str">
            <v xml:space="preserve">TERROIR 200 G BRIDEL     </v>
          </cell>
          <cell r="C8846" t="str">
            <v>N</v>
          </cell>
          <cell r="D8846">
            <v>0.2</v>
          </cell>
          <cell r="E8846">
            <v>0</v>
          </cell>
          <cell r="G8846">
            <v>15</v>
          </cell>
          <cell r="H8846" t="str">
            <v xml:space="preserve">SPECIALITES PIECES, COUPE     </v>
          </cell>
          <cell r="I8846">
            <v>0.2</v>
          </cell>
        </row>
        <row r="8847">
          <cell r="A8847">
            <v>5492</v>
          </cell>
          <cell r="B8847" t="str">
            <v xml:space="preserve">TERROIR 200 G BRIDEL EXP </v>
          </cell>
          <cell r="C8847" t="str">
            <v>N</v>
          </cell>
          <cell r="D8847">
            <v>0.2</v>
          </cell>
          <cell r="E8847">
            <v>0</v>
          </cell>
          <cell r="G8847">
            <v>15</v>
          </cell>
          <cell r="H8847" t="str">
            <v xml:space="preserve">SPECIALITES PIECES, COUPE     </v>
          </cell>
          <cell r="I8847">
            <v>0.2</v>
          </cell>
        </row>
        <row r="8848">
          <cell r="A8848">
            <v>5492</v>
          </cell>
          <cell r="B8848" t="str">
            <v xml:space="preserve">TERROIR 200 G BRIDEL     </v>
          </cell>
          <cell r="C8848" t="str">
            <v>N</v>
          </cell>
          <cell r="D8848">
            <v>0.2</v>
          </cell>
          <cell r="E8848">
            <v>0</v>
          </cell>
          <cell r="G8848">
            <v>15</v>
          </cell>
          <cell r="H8848" t="str">
            <v xml:space="preserve">SPECIALITES PIECES, COUPE     </v>
          </cell>
          <cell r="I8848">
            <v>0.2</v>
          </cell>
        </row>
        <row r="8849">
          <cell r="A8849">
            <v>5492</v>
          </cell>
          <cell r="B8849" t="str">
            <v xml:space="preserve">TERROIR 200 G BRIDEL EXP </v>
          </cell>
          <cell r="C8849" t="str">
            <v>N</v>
          </cell>
          <cell r="D8849">
            <v>0.2</v>
          </cell>
          <cell r="E8849">
            <v>0</v>
          </cell>
          <cell r="G8849">
            <v>15</v>
          </cell>
          <cell r="H8849" t="str">
            <v xml:space="preserve">SPECIALITES PIECES, COUPE     </v>
          </cell>
          <cell r="I8849">
            <v>0.2</v>
          </cell>
        </row>
        <row r="8850">
          <cell r="A8850">
            <v>5493</v>
          </cell>
          <cell r="B8850" t="str">
            <v xml:space="preserve">CARRE PDT 250G NAT PRO D </v>
          </cell>
          <cell r="C8850" t="str">
            <v>O</v>
          </cell>
          <cell r="D8850">
            <v>0.25</v>
          </cell>
          <cell r="E8850">
            <v>0</v>
          </cell>
          <cell r="G8850">
            <v>15</v>
          </cell>
          <cell r="H8850" t="str">
            <v xml:space="preserve">SPECIALITES PIECES, COUPE     </v>
          </cell>
          <cell r="I8850">
            <v>0.25</v>
          </cell>
        </row>
        <row r="8851">
          <cell r="A8851">
            <v>5493</v>
          </cell>
          <cell r="B8851" t="str">
            <v xml:space="preserve">CARRE PDT 250G NAT PRO D </v>
          </cell>
          <cell r="C8851" t="str">
            <v>O</v>
          </cell>
          <cell r="D8851">
            <v>0.25</v>
          </cell>
          <cell r="E8851">
            <v>0</v>
          </cell>
          <cell r="G8851">
            <v>15</v>
          </cell>
          <cell r="H8851" t="str">
            <v xml:space="preserve">SPECIALITES PIECES, COUPE     </v>
          </cell>
          <cell r="I8851">
            <v>0.25</v>
          </cell>
        </row>
        <row r="8852">
          <cell r="A8852">
            <v>5493</v>
          </cell>
          <cell r="B8852" t="str">
            <v xml:space="preserve">CARRE PDT 250G NAT PRO D </v>
          </cell>
          <cell r="C8852" t="str">
            <v>O</v>
          </cell>
          <cell r="D8852">
            <v>0.25</v>
          </cell>
          <cell r="E8852">
            <v>0</v>
          </cell>
          <cell r="G8852">
            <v>15</v>
          </cell>
          <cell r="H8852" t="str">
            <v xml:space="preserve">SPECIALITES PIECES, COUPE     </v>
          </cell>
          <cell r="I8852">
            <v>0.25</v>
          </cell>
        </row>
        <row r="8853">
          <cell r="A8853">
            <v>5493</v>
          </cell>
          <cell r="B8853" t="str">
            <v xml:space="preserve">CARRE PDT 250G NAT PRO D </v>
          </cell>
          <cell r="C8853" t="str">
            <v>O</v>
          </cell>
          <cell r="D8853">
            <v>0.25</v>
          </cell>
          <cell r="E8853">
            <v>0</v>
          </cell>
          <cell r="G8853">
            <v>15</v>
          </cell>
          <cell r="H8853" t="str">
            <v xml:space="preserve">SPECIALITES PIECES, COUPE     </v>
          </cell>
          <cell r="I8853">
            <v>0.25</v>
          </cell>
        </row>
        <row r="8854">
          <cell r="A8854">
            <v>5494</v>
          </cell>
          <cell r="B8854" t="str">
            <v>CARRE PDT 250G POIV PRO D</v>
          </cell>
          <cell r="C8854" t="str">
            <v>N</v>
          </cell>
          <cell r="D8854">
            <v>0.25</v>
          </cell>
          <cell r="E8854">
            <v>0</v>
          </cell>
          <cell r="G8854">
            <v>15</v>
          </cell>
          <cell r="H8854" t="str">
            <v xml:space="preserve">SPECIALITES PIECES, COUPE     </v>
          </cell>
          <cell r="I8854">
            <v>0.25</v>
          </cell>
        </row>
        <row r="8855">
          <cell r="A8855">
            <v>5494</v>
          </cell>
          <cell r="B8855" t="str">
            <v>CARRE PDT 250G POIV PRO D</v>
          </cell>
          <cell r="C8855" t="str">
            <v>N</v>
          </cell>
          <cell r="D8855">
            <v>0.25</v>
          </cell>
          <cell r="E8855">
            <v>0</v>
          </cell>
          <cell r="G8855">
            <v>15</v>
          </cell>
          <cell r="H8855" t="str">
            <v xml:space="preserve">SPECIALITES PIECES, COUPE     </v>
          </cell>
          <cell r="I8855">
            <v>0.25</v>
          </cell>
        </row>
        <row r="8856">
          <cell r="A8856">
            <v>5494</v>
          </cell>
          <cell r="B8856" t="str">
            <v>CARRE PDT 250G POIV PRO D</v>
          </cell>
          <cell r="C8856" t="str">
            <v>N</v>
          </cell>
          <cell r="D8856">
            <v>0.25</v>
          </cell>
          <cell r="E8856">
            <v>0</v>
          </cell>
          <cell r="G8856">
            <v>15</v>
          </cell>
          <cell r="H8856" t="str">
            <v xml:space="preserve">SPECIALITES PIECES, COUPE     </v>
          </cell>
          <cell r="I8856">
            <v>0.25</v>
          </cell>
        </row>
        <row r="8857">
          <cell r="A8857">
            <v>5494</v>
          </cell>
          <cell r="B8857" t="str">
            <v>CARRE PDT 250G POIV PRO D</v>
          </cell>
          <cell r="C8857" t="str">
            <v>N</v>
          </cell>
          <cell r="D8857">
            <v>0.25</v>
          </cell>
          <cell r="E8857">
            <v>0</v>
          </cell>
          <cell r="G8857">
            <v>15</v>
          </cell>
          <cell r="H8857" t="str">
            <v xml:space="preserve">SPECIALITES PIECES, COUPE     </v>
          </cell>
          <cell r="I8857">
            <v>0.25</v>
          </cell>
        </row>
        <row r="8858">
          <cell r="A8858">
            <v>5495</v>
          </cell>
          <cell r="B8858" t="str">
            <v xml:space="preserve">CARRE PDT 250G AFH PRO D </v>
          </cell>
          <cell r="C8858" t="str">
            <v>O</v>
          </cell>
          <cell r="D8858">
            <v>0.25</v>
          </cell>
          <cell r="E8858">
            <v>0</v>
          </cell>
          <cell r="G8858">
            <v>15</v>
          </cell>
          <cell r="H8858" t="str">
            <v xml:space="preserve">SPECIALITES PIECES, COUPE     </v>
          </cell>
          <cell r="I8858">
            <v>0.25</v>
          </cell>
        </row>
        <row r="8859">
          <cell r="A8859">
            <v>5495</v>
          </cell>
          <cell r="B8859" t="str">
            <v xml:space="preserve">CARRE PDT 250G AFH PRO D </v>
          </cell>
          <cell r="C8859" t="str">
            <v>O</v>
          </cell>
          <cell r="D8859">
            <v>0.25</v>
          </cell>
          <cell r="E8859">
            <v>0</v>
          </cell>
          <cell r="G8859">
            <v>15</v>
          </cell>
          <cell r="H8859" t="str">
            <v xml:space="preserve">SPECIALITES PIECES, COUPE     </v>
          </cell>
          <cell r="I8859">
            <v>0.25</v>
          </cell>
        </row>
        <row r="8860">
          <cell r="A8860">
            <v>5495</v>
          </cell>
          <cell r="B8860" t="str">
            <v xml:space="preserve">CARRE PDT 250G AFH PRO D </v>
          </cell>
          <cell r="C8860" t="str">
            <v>O</v>
          </cell>
          <cell r="D8860">
            <v>0.25</v>
          </cell>
          <cell r="E8860">
            <v>0</v>
          </cell>
          <cell r="G8860">
            <v>15</v>
          </cell>
          <cell r="H8860" t="str">
            <v xml:space="preserve">SPECIALITES PIECES, COUPE     </v>
          </cell>
          <cell r="I8860">
            <v>0.25</v>
          </cell>
        </row>
        <row r="8861">
          <cell r="A8861">
            <v>5495</v>
          </cell>
          <cell r="B8861" t="str">
            <v xml:space="preserve">CARRE PDT 250G AFH PRO D </v>
          </cell>
          <cell r="C8861" t="str">
            <v>O</v>
          </cell>
          <cell r="D8861">
            <v>0.25</v>
          </cell>
          <cell r="E8861">
            <v>0</v>
          </cell>
          <cell r="G8861">
            <v>15</v>
          </cell>
          <cell r="H8861" t="str">
            <v xml:space="preserve">SPECIALITES PIECES, COUPE     </v>
          </cell>
          <cell r="I8861">
            <v>0.25</v>
          </cell>
        </row>
        <row r="8862">
          <cell r="A8862">
            <v>5496</v>
          </cell>
          <cell r="B8862" t="str">
            <v xml:space="preserve">PDT PPT250gDX X2.5kg SP  </v>
          </cell>
          <cell r="C8862" t="str">
            <v>O</v>
          </cell>
          <cell r="D8862">
            <v>0.25</v>
          </cell>
          <cell r="E8862">
            <v>2</v>
          </cell>
          <cell r="G8862">
            <v>12</v>
          </cell>
          <cell r="H8862" t="str">
            <v xml:space="preserve">BEURRE                        </v>
          </cell>
          <cell r="I8862">
            <v>0.25</v>
          </cell>
        </row>
        <row r="8863">
          <cell r="A8863">
            <v>5496</v>
          </cell>
          <cell r="B8863" t="str">
            <v>PLAQPRATART DX 250GX10 SP</v>
          </cell>
          <cell r="C8863" t="str">
            <v>O</v>
          </cell>
          <cell r="D8863">
            <v>0.25</v>
          </cell>
          <cell r="E8863">
            <v>2</v>
          </cell>
          <cell r="G8863">
            <v>12</v>
          </cell>
          <cell r="H8863" t="str">
            <v xml:space="preserve">BEURRE                        </v>
          </cell>
          <cell r="I8863">
            <v>0.25</v>
          </cell>
        </row>
        <row r="8864">
          <cell r="A8864">
            <v>5497</v>
          </cell>
          <cell r="B8864" t="str">
            <v xml:space="preserve">BRIE NEUT.3KG 60% CANADA </v>
          </cell>
          <cell r="C8864" t="str">
            <v>O</v>
          </cell>
          <cell r="D8864">
            <v>3</v>
          </cell>
          <cell r="E8864">
            <v>1</v>
          </cell>
          <cell r="G8864">
            <v>16</v>
          </cell>
          <cell r="H8864" t="str">
            <v xml:space="preserve">BRIES                         </v>
          </cell>
          <cell r="I8864">
            <v>3</v>
          </cell>
        </row>
        <row r="8865">
          <cell r="A8865">
            <v>5498</v>
          </cell>
          <cell r="B8865" t="str">
            <v>MINBEUR.PDT 12.5gx16DS EX</v>
          </cell>
          <cell r="C8865" t="str">
            <v>O</v>
          </cell>
          <cell r="D8865">
            <v>1.2999999999999999E-2</v>
          </cell>
          <cell r="E8865">
            <v>2</v>
          </cell>
          <cell r="G8865">
            <v>12</v>
          </cell>
          <cell r="H8865" t="str">
            <v xml:space="preserve">BEURRE                        </v>
          </cell>
          <cell r="I8865">
            <v>1.2999999999999999E-2</v>
          </cell>
        </row>
        <row r="8866">
          <cell r="A8866">
            <v>5499</v>
          </cell>
          <cell r="B8866" t="str">
            <v xml:space="preserve">BTE CHEVRETINE 180G x12  </v>
          </cell>
          <cell r="C8866" t="str">
            <v>O</v>
          </cell>
          <cell r="D8866">
            <v>0.18</v>
          </cell>
          <cell r="E8866">
            <v>0</v>
          </cell>
          <cell r="G8866">
            <v>19</v>
          </cell>
          <cell r="H8866" t="str">
            <v xml:space="preserve">FROMAGES DE CHEVRE            </v>
          </cell>
          <cell r="I8866">
            <v>0.18</v>
          </cell>
        </row>
        <row r="8867">
          <cell r="A8867">
            <v>5499</v>
          </cell>
          <cell r="B8867" t="str">
            <v xml:space="preserve">BTE CHEVRETINE 180G x12  </v>
          </cell>
          <cell r="C8867" t="str">
            <v>O</v>
          </cell>
          <cell r="D8867">
            <v>0.18</v>
          </cell>
          <cell r="E8867">
            <v>0</v>
          </cell>
          <cell r="G8867">
            <v>19</v>
          </cell>
          <cell r="H8867" t="str">
            <v xml:space="preserve">FROMAGES DE CHEVRE            </v>
          </cell>
          <cell r="I8867">
            <v>0.18</v>
          </cell>
        </row>
        <row r="8868">
          <cell r="A8868">
            <v>5499</v>
          </cell>
          <cell r="B8868" t="str">
            <v xml:space="preserve">BTE CHEVRETINE 180G x12  </v>
          </cell>
          <cell r="C8868" t="str">
            <v>O</v>
          </cell>
          <cell r="D8868">
            <v>0.18</v>
          </cell>
          <cell r="E8868">
            <v>0</v>
          </cell>
          <cell r="G8868">
            <v>19</v>
          </cell>
          <cell r="H8868" t="str">
            <v xml:space="preserve">FROMAGES DE CHEVRE            </v>
          </cell>
          <cell r="I8868">
            <v>0.18</v>
          </cell>
        </row>
        <row r="8869">
          <cell r="A8869">
            <v>5499</v>
          </cell>
          <cell r="B8869" t="str">
            <v xml:space="preserve">BTE CHEVRETINE 180G x12  </v>
          </cell>
          <cell r="C8869" t="str">
            <v>O</v>
          </cell>
          <cell r="D8869">
            <v>0.18</v>
          </cell>
          <cell r="E8869">
            <v>0</v>
          </cell>
          <cell r="G8869">
            <v>19</v>
          </cell>
          <cell r="H8869" t="str">
            <v xml:space="preserve">FROMAGES DE CHEVRE            </v>
          </cell>
          <cell r="I8869">
            <v>0.18</v>
          </cell>
        </row>
        <row r="8870">
          <cell r="A8870">
            <v>5499</v>
          </cell>
          <cell r="B8870" t="str">
            <v xml:space="preserve">BTE CHEVRETINE 180G x12  </v>
          </cell>
          <cell r="C8870" t="str">
            <v>O</v>
          </cell>
          <cell r="D8870">
            <v>0.18</v>
          </cell>
          <cell r="E8870">
            <v>0</v>
          </cell>
          <cell r="G8870">
            <v>19</v>
          </cell>
          <cell r="H8870" t="str">
            <v xml:space="preserve">FROMAGES DE CHEVRE            </v>
          </cell>
          <cell r="I8870">
            <v>0.18</v>
          </cell>
        </row>
        <row r="8871">
          <cell r="A8871">
            <v>5500</v>
          </cell>
          <cell r="B8871" t="str">
            <v xml:space="preserve">CHEV.PALET.CHVRETINE X6  </v>
          </cell>
          <cell r="C8871" t="str">
            <v>O</v>
          </cell>
          <cell r="D8871">
            <v>0.12</v>
          </cell>
          <cell r="E8871">
            <v>0</v>
          </cell>
          <cell r="G8871">
            <v>19</v>
          </cell>
          <cell r="H8871" t="str">
            <v xml:space="preserve">FROMAGES DE CHEVRE            </v>
          </cell>
          <cell r="I8871">
            <v>0.12</v>
          </cell>
        </row>
        <row r="8872">
          <cell r="A8872">
            <v>5500</v>
          </cell>
          <cell r="B8872" t="str">
            <v xml:space="preserve">CHEV.PALET.CHVRETINE X6  </v>
          </cell>
          <cell r="C8872" t="str">
            <v>O</v>
          </cell>
          <cell r="D8872">
            <v>0.12</v>
          </cell>
          <cell r="E8872">
            <v>0</v>
          </cell>
          <cell r="G8872">
            <v>19</v>
          </cell>
          <cell r="H8872" t="str">
            <v xml:space="preserve">FROMAGES DE CHEVRE            </v>
          </cell>
          <cell r="I8872">
            <v>0.12</v>
          </cell>
        </row>
        <row r="8873">
          <cell r="A8873">
            <v>5500</v>
          </cell>
          <cell r="B8873" t="str">
            <v xml:space="preserve">CHEV.PALET.CHVRETINE X6  </v>
          </cell>
          <cell r="C8873" t="str">
            <v>O</v>
          </cell>
          <cell r="D8873">
            <v>0.12</v>
          </cell>
          <cell r="E8873">
            <v>0</v>
          </cell>
          <cell r="G8873">
            <v>19</v>
          </cell>
          <cell r="H8873" t="str">
            <v xml:space="preserve">FROMAGES DE CHEVRE            </v>
          </cell>
          <cell r="I8873">
            <v>0.12</v>
          </cell>
        </row>
        <row r="8874">
          <cell r="A8874">
            <v>5500</v>
          </cell>
          <cell r="B8874" t="str">
            <v xml:space="preserve">CHEV.PALET.CHVRETINE X6  </v>
          </cell>
          <cell r="C8874" t="str">
            <v>O</v>
          </cell>
          <cell r="D8874">
            <v>0.12</v>
          </cell>
          <cell r="E8874">
            <v>0</v>
          </cell>
          <cell r="G8874">
            <v>19</v>
          </cell>
          <cell r="H8874" t="str">
            <v xml:space="preserve">FROMAGES DE CHEVRE            </v>
          </cell>
          <cell r="I8874">
            <v>0.12</v>
          </cell>
        </row>
        <row r="8875">
          <cell r="A8875">
            <v>5500</v>
          </cell>
          <cell r="B8875" t="str">
            <v xml:space="preserve">CHEV.PALET.CHVRETINE X6  </v>
          </cell>
          <cell r="C8875" t="str">
            <v>O</v>
          </cell>
          <cell r="D8875">
            <v>0.12</v>
          </cell>
          <cell r="E8875">
            <v>0</v>
          </cell>
          <cell r="G8875">
            <v>19</v>
          </cell>
          <cell r="H8875" t="str">
            <v xml:space="preserve">FROMAGES DE CHEVRE            </v>
          </cell>
          <cell r="I8875">
            <v>0.12</v>
          </cell>
        </row>
        <row r="8876">
          <cell r="A8876">
            <v>5501</v>
          </cell>
          <cell r="B8876" t="str">
            <v>PALET DE CHEVRE CHEVRETIN</v>
          </cell>
          <cell r="C8876" t="str">
            <v>O</v>
          </cell>
          <cell r="D8876">
            <v>0.12</v>
          </cell>
          <cell r="E8876">
            <v>0</v>
          </cell>
          <cell r="G8876">
            <v>19</v>
          </cell>
          <cell r="H8876" t="str">
            <v xml:space="preserve">FROMAGES DE CHEVRE            </v>
          </cell>
          <cell r="I8876">
            <v>0.12</v>
          </cell>
        </row>
        <row r="8877">
          <cell r="A8877">
            <v>5501</v>
          </cell>
          <cell r="B8877" t="str">
            <v>PALET CHEVRETINE 120G X12</v>
          </cell>
          <cell r="C8877" t="str">
            <v>O</v>
          </cell>
          <cell r="D8877">
            <v>0.12</v>
          </cell>
          <cell r="E8877">
            <v>0</v>
          </cell>
          <cell r="G8877">
            <v>19</v>
          </cell>
          <cell r="H8877" t="str">
            <v xml:space="preserve">FROMAGES DE CHEVRE            </v>
          </cell>
          <cell r="I8877">
            <v>0.12</v>
          </cell>
        </row>
        <row r="8878">
          <cell r="A8878">
            <v>5501</v>
          </cell>
          <cell r="B8878" t="str">
            <v>PALET CHEVRETINE 120G X12</v>
          </cell>
          <cell r="C8878" t="str">
            <v>O</v>
          </cell>
          <cell r="D8878">
            <v>0.12</v>
          </cell>
          <cell r="E8878">
            <v>0</v>
          </cell>
          <cell r="G8878">
            <v>19</v>
          </cell>
          <cell r="H8878" t="str">
            <v xml:space="preserve">FROMAGES DE CHEVRE            </v>
          </cell>
          <cell r="I8878">
            <v>0.12</v>
          </cell>
        </row>
        <row r="8879">
          <cell r="A8879">
            <v>5503</v>
          </cell>
          <cell r="B8879" t="str">
            <v xml:space="preserve">RONDELE OIG 125G         </v>
          </cell>
          <cell r="C8879" t="str">
            <v>O</v>
          </cell>
          <cell r="D8879">
            <v>0.125</v>
          </cell>
          <cell r="E8879">
            <v>0</v>
          </cell>
          <cell r="G8879">
            <v>30</v>
          </cell>
          <cell r="H8879" t="str">
            <v xml:space="preserve">FROMAGES FRAIS                </v>
          </cell>
          <cell r="I8879">
            <v>0.125</v>
          </cell>
        </row>
        <row r="8880">
          <cell r="A8880">
            <v>5503</v>
          </cell>
          <cell r="B8880" t="str">
            <v xml:space="preserve">RONDELE OIG 125G         </v>
          </cell>
          <cell r="C8880" t="str">
            <v>O</v>
          </cell>
          <cell r="D8880">
            <v>0.125</v>
          </cell>
          <cell r="E8880">
            <v>0</v>
          </cell>
          <cell r="G8880">
            <v>30</v>
          </cell>
          <cell r="H8880" t="str">
            <v xml:space="preserve">FROMAGES FRAIS                </v>
          </cell>
          <cell r="I8880">
            <v>0.125</v>
          </cell>
        </row>
        <row r="8881">
          <cell r="A8881">
            <v>5503</v>
          </cell>
          <cell r="B8881" t="str">
            <v xml:space="preserve">RONDELE OIG 125G         </v>
          </cell>
          <cell r="C8881" t="str">
            <v>O</v>
          </cell>
          <cell r="D8881">
            <v>0.125</v>
          </cell>
          <cell r="E8881">
            <v>0</v>
          </cell>
          <cell r="G8881">
            <v>30</v>
          </cell>
          <cell r="H8881" t="str">
            <v xml:space="preserve">FROMAGES FRAIS                </v>
          </cell>
          <cell r="I8881">
            <v>0.125</v>
          </cell>
        </row>
        <row r="8882">
          <cell r="A8882">
            <v>5503</v>
          </cell>
          <cell r="B8882" t="str">
            <v xml:space="preserve">RONDELE OIG 125G         </v>
          </cell>
          <cell r="C8882" t="str">
            <v>O</v>
          </cell>
          <cell r="D8882">
            <v>0.125</v>
          </cell>
          <cell r="E8882">
            <v>0</v>
          </cell>
          <cell r="G8882">
            <v>30</v>
          </cell>
          <cell r="H8882" t="str">
            <v xml:space="preserve">FROMAGES FRAIS                </v>
          </cell>
          <cell r="I8882">
            <v>0.125</v>
          </cell>
        </row>
        <row r="8883">
          <cell r="A8883">
            <v>5503</v>
          </cell>
          <cell r="B8883" t="str">
            <v xml:space="preserve">RONDELE OIG 125G         </v>
          </cell>
          <cell r="C8883" t="str">
            <v>O</v>
          </cell>
          <cell r="D8883">
            <v>0.125</v>
          </cell>
          <cell r="E8883">
            <v>0</v>
          </cell>
          <cell r="G8883">
            <v>30</v>
          </cell>
          <cell r="H8883" t="str">
            <v xml:space="preserve">FROMAGES FRAIS                </v>
          </cell>
          <cell r="I8883">
            <v>0.125</v>
          </cell>
        </row>
        <row r="8884">
          <cell r="A8884">
            <v>5503</v>
          </cell>
          <cell r="B8884" t="str">
            <v xml:space="preserve">RONDELE OIG 125G         </v>
          </cell>
          <cell r="C8884" t="str">
            <v>O</v>
          </cell>
          <cell r="D8884">
            <v>0.125</v>
          </cell>
          <cell r="E8884">
            <v>0</v>
          </cell>
          <cell r="G8884">
            <v>30</v>
          </cell>
          <cell r="H8884" t="str">
            <v xml:space="preserve">FROMAGES FRAIS                </v>
          </cell>
          <cell r="I8884">
            <v>0.125</v>
          </cell>
        </row>
        <row r="8885">
          <cell r="A8885">
            <v>5503</v>
          </cell>
          <cell r="B8885" t="str">
            <v xml:space="preserve">RONDELE OIG 125G         </v>
          </cell>
          <cell r="C8885" t="str">
            <v>O</v>
          </cell>
          <cell r="D8885">
            <v>0.125</v>
          </cell>
          <cell r="E8885">
            <v>0</v>
          </cell>
          <cell r="G8885">
            <v>30</v>
          </cell>
          <cell r="H8885" t="str">
            <v xml:space="preserve">FROMAGES FRAIS                </v>
          </cell>
          <cell r="I8885">
            <v>0.125</v>
          </cell>
        </row>
        <row r="8886">
          <cell r="A8886">
            <v>5503</v>
          </cell>
          <cell r="B8886" t="str">
            <v xml:space="preserve">RONDELE OIG 125G         </v>
          </cell>
          <cell r="C8886" t="str">
            <v>O</v>
          </cell>
          <cell r="D8886">
            <v>0.125</v>
          </cell>
          <cell r="E8886">
            <v>0</v>
          </cell>
          <cell r="G8886">
            <v>30</v>
          </cell>
          <cell r="H8886" t="str">
            <v xml:space="preserve">FROMAGES FRAIS                </v>
          </cell>
          <cell r="I8886">
            <v>0.125</v>
          </cell>
        </row>
        <row r="8887">
          <cell r="A8887">
            <v>5504</v>
          </cell>
          <cell r="B8887" t="str">
            <v xml:space="preserve">V.GROSJEAN 8P 50% x56    </v>
          </cell>
          <cell r="C8887" t="str">
            <v>N</v>
          </cell>
          <cell r="D8887">
            <v>0.15</v>
          </cell>
          <cell r="E8887">
            <v>0</v>
          </cell>
          <cell r="G8887">
            <v>20</v>
          </cell>
          <cell r="H8887" t="str">
            <v xml:space="preserve">FONDUS                        </v>
          </cell>
          <cell r="I8887">
            <v>0.15</v>
          </cell>
        </row>
        <row r="8888">
          <cell r="A8888">
            <v>5504</v>
          </cell>
          <cell r="B8888" t="str">
            <v xml:space="preserve">V.GROSJEAN 8P 50% x56    </v>
          </cell>
          <cell r="C8888" t="str">
            <v>N</v>
          </cell>
          <cell r="D8888">
            <v>0.15</v>
          </cell>
          <cell r="E8888">
            <v>0</v>
          </cell>
          <cell r="G8888">
            <v>20</v>
          </cell>
          <cell r="H8888" t="str">
            <v xml:space="preserve">FONDUS                        </v>
          </cell>
          <cell r="I8888">
            <v>0.15</v>
          </cell>
        </row>
        <row r="8889">
          <cell r="A8889">
            <v>5504</v>
          </cell>
          <cell r="B8889" t="str">
            <v xml:space="preserve">V.GROSJEAN 8P 50% x56    </v>
          </cell>
          <cell r="C8889" t="str">
            <v>N</v>
          </cell>
          <cell r="D8889">
            <v>0.15</v>
          </cell>
          <cell r="E8889">
            <v>0</v>
          </cell>
          <cell r="G8889">
            <v>20</v>
          </cell>
          <cell r="H8889" t="str">
            <v xml:space="preserve">FONDUS                        </v>
          </cell>
          <cell r="I8889">
            <v>0.15</v>
          </cell>
        </row>
        <row r="8890">
          <cell r="A8890">
            <v>5504</v>
          </cell>
          <cell r="B8890" t="str">
            <v xml:space="preserve">V.GROSJEAN 8P 50% x56    </v>
          </cell>
          <cell r="C8890" t="str">
            <v>N</v>
          </cell>
          <cell r="D8890">
            <v>0.15</v>
          </cell>
          <cell r="E8890">
            <v>0</v>
          </cell>
          <cell r="G8890">
            <v>20</v>
          </cell>
          <cell r="H8890" t="str">
            <v xml:space="preserve">FONDUS                        </v>
          </cell>
          <cell r="I8890">
            <v>0.15</v>
          </cell>
        </row>
        <row r="8891">
          <cell r="A8891">
            <v>5504</v>
          </cell>
          <cell r="B8891" t="str">
            <v xml:space="preserve">V.GROSJEAN 8P 50% x56    </v>
          </cell>
          <cell r="C8891" t="str">
            <v>N</v>
          </cell>
          <cell r="D8891">
            <v>0.15</v>
          </cell>
          <cell r="E8891">
            <v>0</v>
          </cell>
          <cell r="G8891">
            <v>20</v>
          </cell>
          <cell r="H8891" t="str">
            <v xml:space="preserve">FONDUS                        </v>
          </cell>
          <cell r="I8891">
            <v>0.15</v>
          </cell>
        </row>
        <row r="8892">
          <cell r="A8892">
            <v>5505</v>
          </cell>
          <cell r="B8892" t="str">
            <v xml:space="preserve">V.GROSJEAN 12P 50% x48   </v>
          </cell>
          <cell r="C8892" t="str">
            <v>N</v>
          </cell>
          <cell r="D8892">
            <v>0.2</v>
          </cell>
          <cell r="E8892">
            <v>0</v>
          </cell>
          <cell r="G8892">
            <v>20</v>
          </cell>
          <cell r="H8892" t="str">
            <v xml:space="preserve">FONDUS                        </v>
          </cell>
          <cell r="I8892">
            <v>0.2</v>
          </cell>
        </row>
        <row r="8893">
          <cell r="A8893">
            <v>5505</v>
          </cell>
          <cell r="B8893" t="str">
            <v xml:space="preserve">V.GROSJEAN 12P 50% x48   </v>
          </cell>
          <cell r="C8893" t="str">
            <v>N</v>
          </cell>
          <cell r="D8893">
            <v>0.2</v>
          </cell>
          <cell r="E8893">
            <v>0</v>
          </cell>
          <cell r="G8893">
            <v>20</v>
          </cell>
          <cell r="H8893" t="str">
            <v xml:space="preserve">FONDUS                        </v>
          </cell>
          <cell r="I8893">
            <v>0.2</v>
          </cell>
        </row>
        <row r="8894">
          <cell r="A8894">
            <v>5505</v>
          </cell>
          <cell r="B8894" t="str">
            <v xml:space="preserve">V.GROSJEAN 12P 50% x48   </v>
          </cell>
          <cell r="C8894" t="str">
            <v>N</v>
          </cell>
          <cell r="D8894">
            <v>0.2</v>
          </cell>
          <cell r="E8894">
            <v>0</v>
          </cell>
          <cell r="G8894">
            <v>20</v>
          </cell>
          <cell r="H8894" t="str">
            <v xml:space="preserve">FONDUS                        </v>
          </cell>
          <cell r="I8894">
            <v>0.2</v>
          </cell>
        </row>
        <row r="8895">
          <cell r="A8895">
            <v>5505</v>
          </cell>
          <cell r="B8895" t="str">
            <v xml:space="preserve">V.GROSJEAN 12P 50% x48   </v>
          </cell>
          <cell r="C8895" t="str">
            <v>N</v>
          </cell>
          <cell r="D8895">
            <v>0.2</v>
          </cell>
          <cell r="E8895">
            <v>0</v>
          </cell>
          <cell r="G8895">
            <v>20</v>
          </cell>
          <cell r="H8895" t="str">
            <v xml:space="preserve">FONDUS                        </v>
          </cell>
          <cell r="I8895">
            <v>0.2</v>
          </cell>
        </row>
        <row r="8896">
          <cell r="A8896">
            <v>5505</v>
          </cell>
          <cell r="B8896" t="str">
            <v xml:space="preserve">V.GROSJEAN 12P 50% x48   </v>
          </cell>
          <cell r="C8896" t="str">
            <v>N</v>
          </cell>
          <cell r="D8896">
            <v>0.2</v>
          </cell>
          <cell r="E8896">
            <v>0</v>
          </cell>
          <cell r="G8896">
            <v>20</v>
          </cell>
          <cell r="H8896" t="str">
            <v xml:space="preserve">FONDUS                        </v>
          </cell>
          <cell r="I8896">
            <v>0.2</v>
          </cell>
        </row>
        <row r="8897">
          <cell r="A8897">
            <v>5506</v>
          </cell>
          <cell r="B8897" t="str">
            <v xml:space="preserve">V.GROSJEAN 16P 50% x40   </v>
          </cell>
          <cell r="C8897" t="str">
            <v>N</v>
          </cell>
          <cell r="D8897">
            <v>0.25</v>
          </cell>
          <cell r="E8897">
            <v>0</v>
          </cell>
          <cell r="G8897">
            <v>20</v>
          </cell>
          <cell r="H8897" t="str">
            <v xml:space="preserve">FONDUS                        </v>
          </cell>
          <cell r="I8897">
            <v>0.25</v>
          </cell>
        </row>
        <row r="8898">
          <cell r="A8898">
            <v>5506</v>
          </cell>
          <cell r="B8898" t="str">
            <v xml:space="preserve">V.GROSJEAN 16P 50% x40   </v>
          </cell>
          <cell r="C8898" t="str">
            <v>N</v>
          </cell>
          <cell r="D8898">
            <v>0.25</v>
          </cell>
          <cell r="E8898">
            <v>0</v>
          </cell>
          <cell r="G8898">
            <v>20</v>
          </cell>
          <cell r="H8898" t="str">
            <v xml:space="preserve">FONDUS                        </v>
          </cell>
          <cell r="I8898">
            <v>0.25</v>
          </cell>
        </row>
        <row r="8899">
          <cell r="A8899">
            <v>5506</v>
          </cell>
          <cell r="B8899" t="str">
            <v xml:space="preserve">V.GROSJEAN 16P 50% x40   </v>
          </cell>
          <cell r="C8899" t="str">
            <v>N</v>
          </cell>
          <cell r="D8899">
            <v>0.25</v>
          </cell>
          <cell r="E8899">
            <v>0</v>
          </cell>
          <cell r="G8899">
            <v>20</v>
          </cell>
          <cell r="H8899" t="str">
            <v xml:space="preserve">FONDUS                        </v>
          </cell>
          <cell r="I8899">
            <v>0.25</v>
          </cell>
        </row>
        <row r="8900">
          <cell r="A8900">
            <v>5506</v>
          </cell>
          <cell r="B8900" t="str">
            <v xml:space="preserve">V.GROSJEAN 16P 50% x40   </v>
          </cell>
          <cell r="C8900" t="str">
            <v>N</v>
          </cell>
          <cell r="D8900">
            <v>0.25</v>
          </cell>
          <cell r="E8900">
            <v>0</v>
          </cell>
          <cell r="G8900">
            <v>20</v>
          </cell>
          <cell r="H8900" t="str">
            <v xml:space="preserve">FONDUS                        </v>
          </cell>
          <cell r="I8900">
            <v>0.25</v>
          </cell>
        </row>
        <row r="8901">
          <cell r="A8901">
            <v>5506</v>
          </cell>
          <cell r="B8901" t="str">
            <v xml:space="preserve">V.GROSJEAN 16P 50% x40   </v>
          </cell>
          <cell r="C8901" t="str">
            <v>N</v>
          </cell>
          <cell r="D8901">
            <v>0.25</v>
          </cell>
          <cell r="E8901">
            <v>0</v>
          </cell>
          <cell r="G8901">
            <v>20</v>
          </cell>
          <cell r="H8901" t="str">
            <v xml:space="preserve">FONDUS                        </v>
          </cell>
          <cell r="I8901">
            <v>0.25</v>
          </cell>
        </row>
        <row r="8902">
          <cell r="A8902">
            <v>5507</v>
          </cell>
          <cell r="B8902" t="str">
            <v xml:space="preserve">V.GROSJEAN 24P 50% x24   </v>
          </cell>
          <cell r="C8902" t="str">
            <v>N</v>
          </cell>
          <cell r="D8902">
            <v>0.4</v>
          </cell>
          <cell r="E8902">
            <v>0</v>
          </cell>
          <cell r="G8902">
            <v>20</v>
          </cell>
          <cell r="H8902" t="str">
            <v xml:space="preserve">FONDUS                        </v>
          </cell>
          <cell r="I8902">
            <v>0.4</v>
          </cell>
        </row>
        <row r="8903">
          <cell r="A8903">
            <v>5507</v>
          </cell>
          <cell r="B8903" t="str">
            <v xml:space="preserve">V.GROSJEAN 24P 50% x24   </v>
          </cell>
          <cell r="C8903" t="str">
            <v>N</v>
          </cell>
          <cell r="D8903">
            <v>0.4</v>
          </cell>
          <cell r="E8903">
            <v>0</v>
          </cell>
          <cell r="G8903">
            <v>20</v>
          </cell>
          <cell r="H8903" t="str">
            <v xml:space="preserve">FONDUS                        </v>
          </cell>
          <cell r="I8903">
            <v>0.4</v>
          </cell>
        </row>
        <row r="8904">
          <cell r="A8904">
            <v>5507</v>
          </cell>
          <cell r="B8904" t="str">
            <v xml:space="preserve">V.GROSJEAN 24P 50% x24   </v>
          </cell>
          <cell r="C8904" t="str">
            <v>N</v>
          </cell>
          <cell r="D8904">
            <v>0.4</v>
          </cell>
          <cell r="E8904">
            <v>0</v>
          </cell>
          <cell r="G8904">
            <v>20</v>
          </cell>
          <cell r="H8904" t="str">
            <v xml:space="preserve">FONDUS                        </v>
          </cell>
          <cell r="I8904">
            <v>0.4</v>
          </cell>
        </row>
        <row r="8905">
          <cell r="A8905">
            <v>5507</v>
          </cell>
          <cell r="B8905" t="str">
            <v xml:space="preserve">V.GROSJEAN 24P 50% x24   </v>
          </cell>
          <cell r="C8905" t="str">
            <v>N</v>
          </cell>
          <cell r="D8905">
            <v>0.4</v>
          </cell>
          <cell r="E8905">
            <v>0</v>
          </cell>
          <cell r="G8905">
            <v>20</v>
          </cell>
          <cell r="H8905" t="str">
            <v xml:space="preserve">FONDUS                        </v>
          </cell>
          <cell r="I8905">
            <v>0.4</v>
          </cell>
        </row>
        <row r="8906">
          <cell r="A8906">
            <v>5507</v>
          </cell>
          <cell r="B8906" t="str">
            <v xml:space="preserve">V.GROSJEAN 24P 50% x24   </v>
          </cell>
          <cell r="C8906" t="str">
            <v>N</v>
          </cell>
          <cell r="D8906">
            <v>0.4</v>
          </cell>
          <cell r="E8906">
            <v>0</v>
          </cell>
          <cell r="G8906">
            <v>20</v>
          </cell>
          <cell r="H8906" t="str">
            <v xml:space="preserve">FONDUS                        </v>
          </cell>
          <cell r="I8906">
            <v>0.4</v>
          </cell>
        </row>
        <row r="8907">
          <cell r="A8907">
            <v>5508</v>
          </cell>
          <cell r="B8907" t="str">
            <v xml:space="preserve">V.GROSJEAN 32P 50% x12   </v>
          </cell>
          <cell r="C8907" t="str">
            <v>N</v>
          </cell>
          <cell r="D8907">
            <v>0.5</v>
          </cell>
          <cell r="E8907">
            <v>0</v>
          </cell>
          <cell r="G8907">
            <v>20</v>
          </cell>
          <cell r="H8907" t="str">
            <v xml:space="preserve">FONDUS                        </v>
          </cell>
          <cell r="I8907">
            <v>0.5</v>
          </cell>
        </row>
        <row r="8908">
          <cell r="A8908">
            <v>5508</v>
          </cell>
          <cell r="B8908" t="str">
            <v xml:space="preserve">V.GROSJEAN 32P 50% x12   </v>
          </cell>
          <cell r="C8908" t="str">
            <v>N</v>
          </cell>
          <cell r="D8908">
            <v>0.5</v>
          </cell>
          <cell r="E8908">
            <v>0</v>
          </cell>
          <cell r="G8908">
            <v>20</v>
          </cell>
          <cell r="H8908" t="str">
            <v xml:space="preserve">FONDUS                        </v>
          </cell>
          <cell r="I8908">
            <v>0.5</v>
          </cell>
        </row>
        <row r="8909">
          <cell r="A8909">
            <v>5508</v>
          </cell>
          <cell r="B8909" t="str">
            <v xml:space="preserve">V.GROSJEAN 32P 50% x12   </v>
          </cell>
          <cell r="C8909" t="str">
            <v>N</v>
          </cell>
          <cell r="D8909">
            <v>0.5</v>
          </cell>
          <cell r="E8909">
            <v>0</v>
          </cell>
          <cell r="G8909">
            <v>20</v>
          </cell>
          <cell r="H8909" t="str">
            <v xml:space="preserve">FONDUS                        </v>
          </cell>
          <cell r="I8909">
            <v>0.5</v>
          </cell>
        </row>
        <row r="8910">
          <cell r="A8910">
            <v>5508</v>
          </cell>
          <cell r="B8910" t="str">
            <v xml:space="preserve">V.GROSJEAN 32P 50% x12   </v>
          </cell>
          <cell r="C8910" t="str">
            <v>N</v>
          </cell>
          <cell r="D8910">
            <v>0.5</v>
          </cell>
          <cell r="E8910">
            <v>0</v>
          </cell>
          <cell r="G8910">
            <v>20</v>
          </cell>
          <cell r="H8910" t="str">
            <v xml:space="preserve">FONDUS                        </v>
          </cell>
          <cell r="I8910">
            <v>0.5</v>
          </cell>
        </row>
        <row r="8911">
          <cell r="A8911">
            <v>5508</v>
          </cell>
          <cell r="B8911" t="str">
            <v xml:space="preserve">V.GROSJEAN 32P 50% x12   </v>
          </cell>
          <cell r="C8911" t="str">
            <v>N</v>
          </cell>
          <cell r="D8911">
            <v>0.5</v>
          </cell>
          <cell r="E8911">
            <v>0</v>
          </cell>
          <cell r="G8911">
            <v>20</v>
          </cell>
          <cell r="H8911" t="str">
            <v xml:space="preserve">FONDUS                        </v>
          </cell>
          <cell r="I8911">
            <v>0.5</v>
          </cell>
        </row>
        <row r="8912">
          <cell r="A8912">
            <v>5512</v>
          </cell>
          <cell r="B8912" t="str">
            <v xml:space="preserve">POT B.VACHE 145G X24     </v>
          </cell>
          <cell r="C8912" t="str">
            <v>O</v>
          </cell>
          <cell r="D8912">
            <v>0.14000000000000001</v>
          </cell>
          <cell r="E8912">
            <v>0</v>
          </cell>
          <cell r="G8912">
            <v>20</v>
          </cell>
          <cell r="H8912" t="str">
            <v xml:space="preserve">FONDUS                        </v>
          </cell>
          <cell r="I8912">
            <v>0.14000000000000001</v>
          </cell>
        </row>
        <row r="8913">
          <cell r="A8913">
            <v>5512</v>
          </cell>
          <cell r="B8913" t="str">
            <v xml:space="preserve">POT B.VACHE 145G X24     </v>
          </cell>
          <cell r="C8913" t="str">
            <v>O</v>
          </cell>
          <cell r="D8913">
            <v>0.14000000000000001</v>
          </cell>
          <cell r="E8913">
            <v>0</v>
          </cell>
          <cell r="G8913">
            <v>20</v>
          </cell>
          <cell r="H8913" t="str">
            <v xml:space="preserve">FONDUS                        </v>
          </cell>
          <cell r="I8913">
            <v>0.14000000000000001</v>
          </cell>
        </row>
        <row r="8914">
          <cell r="A8914">
            <v>5512</v>
          </cell>
          <cell r="B8914" t="str">
            <v xml:space="preserve">POT B.VACHE 145G X24     </v>
          </cell>
          <cell r="C8914" t="str">
            <v>O</v>
          </cell>
          <cell r="D8914">
            <v>0.14000000000000001</v>
          </cell>
          <cell r="E8914">
            <v>0</v>
          </cell>
          <cell r="G8914">
            <v>20</v>
          </cell>
          <cell r="H8914" t="str">
            <v xml:space="preserve">FONDUS                        </v>
          </cell>
          <cell r="I8914">
            <v>0.14000000000000001</v>
          </cell>
        </row>
        <row r="8915">
          <cell r="A8915">
            <v>5512</v>
          </cell>
          <cell r="B8915" t="str">
            <v xml:space="preserve">POT B.VACHE 140 GR X 24  </v>
          </cell>
          <cell r="C8915" t="str">
            <v>O</v>
          </cell>
          <cell r="D8915">
            <v>0.14000000000000001</v>
          </cell>
          <cell r="E8915">
            <v>0</v>
          </cell>
          <cell r="G8915">
            <v>20</v>
          </cell>
          <cell r="H8915" t="str">
            <v xml:space="preserve">FONDUS                        </v>
          </cell>
          <cell r="I8915">
            <v>0.14000000000000001</v>
          </cell>
        </row>
        <row r="8916">
          <cell r="A8916">
            <v>5512</v>
          </cell>
          <cell r="B8916" t="str">
            <v xml:space="preserve">POT B.VACHE 140 GR X 24  </v>
          </cell>
          <cell r="C8916" t="str">
            <v>O</v>
          </cell>
          <cell r="D8916">
            <v>0.14000000000000001</v>
          </cell>
          <cell r="E8916">
            <v>0</v>
          </cell>
          <cell r="G8916">
            <v>20</v>
          </cell>
          <cell r="H8916" t="str">
            <v xml:space="preserve">FONDUS                        </v>
          </cell>
          <cell r="I8916">
            <v>0.14000000000000001</v>
          </cell>
        </row>
        <row r="8917">
          <cell r="A8917">
            <v>5513</v>
          </cell>
          <cell r="B8917" t="str">
            <v xml:space="preserve">POT P.PATRE 145G X24     </v>
          </cell>
          <cell r="C8917" t="str">
            <v>O</v>
          </cell>
          <cell r="D8917">
            <v>0.14000000000000001</v>
          </cell>
          <cell r="E8917">
            <v>0</v>
          </cell>
          <cell r="G8917">
            <v>20</v>
          </cell>
          <cell r="H8917" t="str">
            <v xml:space="preserve">FONDUS                        </v>
          </cell>
          <cell r="I8917">
            <v>0.14000000000000001</v>
          </cell>
        </row>
        <row r="8918">
          <cell r="A8918">
            <v>5513</v>
          </cell>
          <cell r="B8918" t="str">
            <v xml:space="preserve">POT P.PATRE 145G X24     </v>
          </cell>
          <cell r="C8918" t="str">
            <v>O</v>
          </cell>
          <cell r="D8918">
            <v>0.14000000000000001</v>
          </cell>
          <cell r="E8918">
            <v>0</v>
          </cell>
          <cell r="G8918">
            <v>20</v>
          </cell>
          <cell r="H8918" t="str">
            <v xml:space="preserve">FONDUS                        </v>
          </cell>
          <cell r="I8918">
            <v>0.14000000000000001</v>
          </cell>
        </row>
        <row r="8919">
          <cell r="A8919">
            <v>5513</v>
          </cell>
          <cell r="B8919" t="str">
            <v xml:space="preserve">POT P.PATRE 145G X24     </v>
          </cell>
          <cell r="C8919" t="str">
            <v>O</v>
          </cell>
          <cell r="D8919">
            <v>0.14000000000000001</v>
          </cell>
          <cell r="E8919">
            <v>0</v>
          </cell>
          <cell r="G8919">
            <v>20</v>
          </cell>
          <cell r="H8919" t="str">
            <v xml:space="preserve">FONDUS                        </v>
          </cell>
          <cell r="I8919">
            <v>0.14000000000000001</v>
          </cell>
        </row>
        <row r="8920">
          <cell r="A8920">
            <v>5513</v>
          </cell>
          <cell r="B8920" t="str">
            <v xml:space="preserve">POT P.PATRE 140G X24     </v>
          </cell>
          <cell r="C8920" t="str">
            <v>O</v>
          </cell>
          <cell r="D8920">
            <v>0.14000000000000001</v>
          </cell>
          <cell r="E8920">
            <v>0</v>
          </cell>
          <cell r="G8920">
            <v>20</v>
          </cell>
          <cell r="H8920" t="str">
            <v xml:space="preserve">FONDUS                        </v>
          </cell>
          <cell r="I8920">
            <v>0.14000000000000001</v>
          </cell>
        </row>
        <row r="8921">
          <cell r="A8921">
            <v>5513</v>
          </cell>
          <cell r="B8921" t="str">
            <v xml:space="preserve">POT P.PATRE 140G X24     </v>
          </cell>
          <cell r="C8921" t="str">
            <v>O</v>
          </cell>
          <cell r="D8921">
            <v>0.14000000000000001</v>
          </cell>
          <cell r="E8921">
            <v>0</v>
          </cell>
          <cell r="G8921">
            <v>20</v>
          </cell>
          <cell r="H8921" t="str">
            <v xml:space="preserve">FONDUS                        </v>
          </cell>
          <cell r="I8921">
            <v>0.14000000000000001</v>
          </cell>
        </row>
        <row r="8922">
          <cell r="A8922">
            <v>5515</v>
          </cell>
          <cell r="B8922" t="str">
            <v>CARRE CROC'LAIT 7P+1JOUET</v>
          </cell>
          <cell r="C8922" t="str">
            <v>O</v>
          </cell>
          <cell r="D8922">
            <v>0.14000000000000001</v>
          </cell>
          <cell r="E8922">
            <v>0</v>
          </cell>
          <cell r="G8922">
            <v>20</v>
          </cell>
          <cell r="H8922" t="str">
            <v xml:space="preserve">FONDUS                        </v>
          </cell>
          <cell r="I8922">
            <v>0.14000000000000001</v>
          </cell>
        </row>
        <row r="8923">
          <cell r="A8923">
            <v>5516</v>
          </cell>
          <cell r="B8923" t="str">
            <v>CARRE CROCLAIT 11P+1JOUET</v>
          </cell>
          <cell r="C8923" t="str">
            <v>O</v>
          </cell>
          <cell r="D8923">
            <v>0.22</v>
          </cell>
          <cell r="E8923">
            <v>0</v>
          </cell>
          <cell r="G8923">
            <v>20</v>
          </cell>
          <cell r="H8923" t="str">
            <v xml:space="preserve">FONDUS                        </v>
          </cell>
          <cell r="I8923">
            <v>0.22</v>
          </cell>
        </row>
        <row r="8924">
          <cell r="A8924">
            <v>5517</v>
          </cell>
          <cell r="B8924" t="str">
            <v xml:space="preserve">TR.PETIT PATRE 200G      </v>
          </cell>
          <cell r="C8924" t="str">
            <v>O</v>
          </cell>
          <cell r="D8924">
            <v>0.2</v>
          </cell>
          <cell r="E8924">
            <v>0</v>
          </cell>
          <cell r="G8924">
            <v>20</v>
          </cell>
          <cell r="H8924" t="str">
            <v xml:space="preserve">FONDUS                        </v>
          </cell>
          <cell r="I8924">
            <v>0.2</v>
          </cell>
        </row>
        <row r="8925">
          <cell r="A8925">
            <v>5517</v>
          </cell>
          <cell r="B8925" t="str">
            <v xml:space="preserve">TR.PETIT PATRE 200G      </v>
          </cell>
          <cell r="C8925" t="str">
            <v>O</v>
          </cell>
          <cell r="D8925">
            <v>0.2</v>
          </cell>
          <cell r="E8925">
            <v>0</v>
          </cell>
          <cell r="G8925">
            <v>20</v>
          </cell>
          <cell r="H8925" t="str">
            <v xml:space="preserve">FONDUS                        </v>
          </cell>
          <cell r="I8925">
            <v>0.2</v>
          </cell>
        </row>
        <row r="8926">
          <cell r="A8926">
            <v>5517</v>
          </cell>
          <cell r="B8926" t="str">
            <v xml:space="preserve">TR.PETIT PATRE 200G      </v>
          </cell>
          <cell r="C8926" t="str">
            <v>O</v>
          </cell>
          <cell r="D8926">
            <v>0.2</v>
          </cell>
          <cell r="E8926">
            <v>0</v>
          </cell>
          <cell r="G8926">
            <v>20</v>
          </cell>
          <cell r="H8926" t="str">
            <v xml:space="preserve">FONDUS                        </v>
          </cell>
          <cell r="I8926">
            <v>0.2</v>
          </cell>
        </row>
        <row r="8927">
          <cell r="A8927">
            <v>5517</v>
          </cell>
          <cell r="B8927" t="str">
            <v xml:space="preserve">TR.PETIT PATRE 200G      </v>
          </cell>
          <cell r="C8927" t="str">
            <v>O</v>
          </cell>
          <cell r="D8927">
            <v>0.2</v>
          </cell>
          <cell r="E8927">
            <v>0</v>
          </cell>
          <cell r="G8927">
            <v>20</v>
          </cell>
          <cell r="H8927" t="str">
            <v xml:space="preserve">FONDUS                        </v>
          </cell>
          <cell r="I8927">
            <v>0.2</v>
          </cell>
        </row>
        <row r="8928">
          <cell r="A8928">
            <v>5517</v>
          </cell>
          <cell r="B8928" t="str">
            <v xml:space="preserve">TR.PETIT PATRE 200G      </v>
          </cell>
          <cell r="C8928" t="str">
            <v>O</v>
          </cell>
          <cell r="D8928">
            <v>0.2</v>
          </cell>
          <cell r="E8928">
            <v>0</v>
          </cell>
          <cell r="G8928">
            <v>20</v>
          </cell>
          <cell r="H8928" t="str">
            <v xml:space="preserve">FONDUS                        </v>
          </cell>
          <cell r="I8928">
            <v>0.2</v>
          </cell>
        </row>
        <row r="8929">
          <cell r="A8929">
            <v>5518</v>
          </cell>
          <cell r="B8929" t="str">
            <v xml:space="preserve">INCONNU                  </v>
          </cell>
          <cell r="C8929" t="str">
            <v>N</v>
          </cell>
          <cell r="D8929">
            <v>1</v>
          </cell>
          <cell r="E8929">
            <v>0</v>
          </cell>
          <cell r="G8929">
            <v>97</v>
          </cell>
          <cell r="H8929" t="str">
            <v xml:space="preserve">AUTRES PRODUITS               </v>
          </cell>
          <cell r="I8929">
            <v>1</v>
          </cell>
        </row>
        <row r="8930">
          <cell r="A8930">
            <v>5525</v>
          </cell>
          <cell r="B8930" t="str">
            <v xml:space="preserve">V.GRJEAN 50%8P.140G.     </v>
          </cell>
          <cell r="C8930" t="str">
            <v>N</v>
          </cell>
          <cell r="D8930">
            <v>0.14000000000000001</v>
          </cell>
          <cell r="E8930">
            <v>0</v>
          </cell>
          <cell r="G8930">
            <v>20</v>
          </cell>
          <cell r="H8930" t="str">
            <v xml:space="preserve">FONDUS                        </v>
          </cell>
          <cell r="I8930">
            <v>0.14000000000000001</v>
          </cell>
        </row>
        <row r="8931">
          <cell r="A8931">
            <v>5525</v>
          </cell>
          <cell r="B8931" t="str">
            <v xml:space="preserve">V.GRJEAN 50%8P.140G.     </v>
          </cell>
          <cell r="C8931" t="str">
            <v>N</v>
          </cell>
          <cell r="D8931">
            <v>0.14000000000000001</v>
          </cell>
          <cell r="E8931">
            <v>0</v>
          </cell>
          <cell r="G8931">
            <v>20</v>
          </cell>
          <cell r="H8931" t="str">
            <v xml:space="preserve">FONDUS                        </v>
          </cell>
          <cell r="I8931">
            <v>0.14000000000000001</v>
          </cell>
        </row>
        <row r="8932">
          <cell r="A8932">
            <v>5525</v>
          </cell>
          <cell r="B8932" t="str">
            <v xml:space="preserve">V.GRJEAN 50%8P.140G.     </v>
          </cell>
          <cell r="C8932" t="str">
            <v>N</v>
          </cell>
          <cell r="D8932">
            <v>0.14000000000000001</v>
          </cell>
          <cell r="E8932">
            <v>0</v>
          </cell>
          <cell r="G8932">
            <v>20</v>
          </cell>
          <cell r="H8932" t="str">
            <v xml:space="preserve">FONDUS                        </v>
          </cell>
          <cell r="I8932">
            <v>0.14000000000000001</v>
          </cell>
        </row>
        <row r="8933">
          <cell r="A8933">
            <v>5525</v>
          </cell>
          <cell r="B8933" t="str">
            <v xml:space="preserve">V.GRJEAN 50%8P.140G.     </v>
          </cell>
          <cell r="C8933" t="str">
            <v>N</v>
          </cell>
          <cell r="D8933">
            <v>0.14000000000000001</v>
          </cell>
          <cell r="E8933">
            <v>0</v>
          </cell>
          <cell r="G8933">
            <v>20</v>
          </cell>
          <cell r="H8933" t="str">
            <v xml:space="preserve">FONDUS                        </v>
          </cell>
          <cell r="I8933">
            <v>0.14000000000000001</v>
          </cell>
        </row>
        <row r="8934">
          <cell r="A8934">
            <v>5525</v>
          </cell>
          <cell r="B8934" t="str">
            <v xml:space="preserve">V.GRJEAN 50%8P.140G.     </v>
          </cell>
          <cell r="C8934" t="str">
            <v>N</v>
          </cell>
          <cell r="D8934">
            <v>0.14000000000000001</v>
          </cell>
          <cell r="E8934">
            <v>0</v>
          </cell>
          <cell r="G8934">
            <v>20</v>
          </cell>
          <cell r="H8934" t="str">
            <v xml:space="preserve">FONDUS                        </v>
          </cell>
          <cell r="I8934">
            <v>0.14000000000000001</v>
          </cell>
        </row>
        <row r="8935">
          <cell r="A8935">
            <v>5527</v>
          </cell>
          <cell r="B8935" t="str">
            <v xml:space="preserve">BON.VACHE 55% 8P         </v>
          </cell>
          <cell r="C8935" t="str">
            <v>N</v>
          </cell>
          <cell r="D8935">
            <v>0.14000000000000001</v>
          </cell>
          <cell r="E8935">
            <v>0</v>
          </cell>
          <cell r="G8935">
            <v>20</v>
          </cell>
          <cell r="H8935" t="str">
            <v xml:space="preserve">FONDUS                        </v>
          </cell>
          <cell r="I8935">
            <v>0.14000000000000001</v>
          </cell>
        </row>
        <row r="8936">
          <cell r="A8936">
            <v>5527</v>
          </cell>
          <cell r="B8936" t="str">
            <v xml:space="preserve">BON.VACHE 55% 8P         </v>
          </cell>
          <cell r="C8936" t="str">
            <v>N</v>
          </cell>
          <cell r="D8936">
            <v>0.14000000000000001</v>
          </cell>
          <cell r="E8936">
            <v>0</v>
          </cell>
          <cell r="G8936">
            <v>20</v>
          </cell>
          <cell r="H8936" t="str">
            <v xml:space="preserve">FONDUS                        </v>
          </cell>
          <cell r="I8936">
            <v>0.14000000000000001</v>
          </cell>
        </row>
        <row r="8937">
          <cell r="A8937">
            <v>5527</v>
          </cell>
          <cell r="B8937" t="str">
            <v xml:space="preserve">BON.VACHE 55% 8P         </v>
          </cell>
          <cell r="C8937" t="str">
            <v>N</v>
          </cell>
          <cell r="D8937">
            <v>0.14000000000000001</v>
          </cell>
          <cell r="E8937">
            <v>0</v>
          </cell>
          <cell r="G8937">
            <v>20</v>
          </cell>
          <cell r="H8937" t="str">
            <v xml:space="preserve">FONDUS                        </v>
          </cell>
          <cell r="I8937">
            <v>0.14000000000000001</v>
          </cell>
        </row>
        <row r="8938">
          <cell r="A8938">
            <v>5527</v>
          </cell>
          <cell r="B8938" t="str">
            <v xml:space="preserve">BON.VACHE 55% 8P         </v>
          </cell>
          <cell r="C8938" t="str">
            <v>N</v>
          </cell>
          <cell r="D8938">
            <v>0.14000000000000001</v>
          </cell>
          <cell r="E8938">
            <v>0</v>
          </cell>
          <cell r="G8938">
            <v>20</v>
          </cell>
          <cell r="H8938" t="str">
            <v xml:space="preserve">FONDUS                        </v>
          </cell>
          <cell r="I8938">
            <v>0.14000000000000001</v>
          </cell>
        </row>
        <row r="8939">
          <cell r="A8939">
            <v>5527</v>
          </cell>
          <cell r="B8939" t="str">
            <v xml:space="preserve">BON.VACHE 55% 8P         </v>
          </cell>
          <cell r="C8939" t="str">
            <v>N</v>
          </cell>
          <cell r="D8939">
            <v>0.14000000000000001</v>
          </cell>
          <cell r="E8939">
            <v>0</v>
          </cell>
          <cell r="G8939">
            <v>20</v>
          </cell>
          <cell r="H8939" t="str">
            <v xml:space="preserve">FONDUS                        </v>
          </cell>
          <cell r="I8939">
            <v>0.14000000000000001</v>
          </cell>
        </row>
        <row r="8940">
          <cell r="A8940">
            <v>5528</v>
          </cell>
          <cell r="B8940" t="str">
            <v xml:space="preserve">BNE VCHE 55% 8PX72       </v>
          </cell>
          <cell r="C8940" t="str">
            <v>N</v>
          </cell>
          <cell r="D8940">
            <v>0.14000000000000001</v>
          </cell>
          <cell r="E8940">
            <v>0</v>
          </cell>
          <cell r="G8940">
            <v>20</v>
          </cell>
          <cell r="H8940" t="str">
            <v xml:space="preserve">FONDUS                        </v>
          </cell>
          <cell r="I8940">
            <v>0.14000000000000001</v>
          </cell>
        </row>
        <row r="8941">
          <cell r="A8941">
            <v>5528</v>
          </cell>
          <cell r="B8941" t="str">
            <v xml:space="preserve">BNE VCHE 55% 8PX72       </v>
          </cell>
          <cell r="C8941" t="str">
            <v>N</v>
          </cell>
          <cell r="D8941">
            <v>0.14000000000000001</v>
          </cell>
          <cell r="E8941">
            <v>0</v>
          </cell>
          <cell r="G8941">
            <v>20</v>
          </cell>
          <cell r="H8941" t="str">
            <v xml:space="preserve">FONDUS                        </v>
          </cell>
          <cell r="I8941">
            <v>0.14000000000000001</v>
          </cell>
        </row>
        <row r="8942">
          <cell r="A8942">
            <v>5528</v>
          </cell>
          <cell r="B8942" t="str">
            <v xml:space="preserve">BNE VCHE 55% 8PX72       </v>
          </cell>
          <cell r="C8942" t="str">
            <v>N</v>
          </cell>
          <cell r="D8942">
            <v>0.14000000000000001</v>
          </cell>
          <cell r="E8942">
            <v>0</v>
          </cell>
          <cell r="G8942">
            <v>20</v>
          </cell>
          <cell r="H8942" t="str">
            <v xml:space="preserve">FONDUS                        </v>
          </cell>
          <cell r="I8942">
            <v>0.14000000000000001</v>
          </cell>
        </row>
        <row r="8943">
          <cell r="A8943">
            <v>5528</v>
          </cell>
          <cell r="B8943" t="str">
            <v xml:space="preserve">BNE VCHE 55% 8PX72       </v>
          </cell>
          <cell r="C8943" t="str">
            <v>N</v>
          </cell>
          <cell r="D8943">
            <v>0.14000000000000001</v>
          </cell>
          <cell r="E8943">
            <v>0</v>
          </cell>
          <cell r="G8943">
            <v>20</v>
          </cell>
          <cell r="H8943" t="str">
            <v xml:space="preserve">FONDUS                        </v>
          </cell>
          <cell r="I8943">
            <v>0.14000000000000001</v>
          </cell>
        </row>
        <row r="8944">
          <cell r="A8944">
            <v>5528</v>
          </cell>
          <cell r="B8944" t="str">
            <v xml:space="preserve">BNE VCHE 55% 8PX72       </v>
          </cell>
          <cell r="C8944" t="str">
            <v>N</v>
          </cell>
          <cell r="D8944">
            <v>0.14000000000000001</v>
          </cell>
          <cell r="E8944">
            <v>0</v>
          </cell>
          <cell r="G8944">
            <v>20</v>
          </cell>
          <cell r="H8944" t="str">
            <v xml:space="preserve">FONDUS                        </v>
          </cell>
          <cell r="I8944">
            <v>0.14000000000000001</v>
          </cell>
        </row>
        <row r="8945">
          <cell r="A8945">
            <v>5529</v>
          </cell>
          <cell r="B8945" t="str">
            <v xml:space="preserve">PETIT PATRE 55% 8P       </v>
          </cell>
          <cell r="C8945" t="str">
            <v>N</v>
          </cell>
          <cell r="D8945">
            <v>0.14000000000000001</v>
          </cell>
          <cell r="E8945">
            <v>0</v>
          </cell>
          <cell r="G8945">
            <v>20</v>
          </cell>
          <cell r="H8945" t="str">
            <v xml:space="preserve">FONDUS                        </v>
          </cell>
          <cell r="I8945">
            <v>0.14000000000000001</v>
          </cell>
        </row>
        <row r="8946">
          <cell r="A8946">
            <v>5529</v>
          </cell>
          <cell r="B8946" t="str">
            <v xml:space="preserve">PETIT PATRE 55% 8P       </v>
          </cell>
          <cell r="C8946" t="str">
            <v>N</v>
          </cell>
          <cell r="D8946">
            <v>0.14000000000000001</v>
          </cell>
          <cell r="E8946">
            <v>0</v>
          </cell>
          <cell r="G8946">
            <v>20</v>
          </cell>
          <cell r="H8946" t="str">
            <v xml:space="preserve">FONDUS                        </v>
          </cell>
          <cell r="I8946">
            <v>0.14000000000000001</v>
          </cell>
        </row>
        <row r="8947">
          <cell r="A8947">
            <v>5529</v>
          </cell>
          <cell r="B8947" t="str">
            <v xml:space="preserve">PETIT PATRE 55% 8P       </v>
          </cell>
          <cell r="C8947" t="str">
            <v>N</v>
          </cell>
          <cell r="D8947">
            <v>0.14000000000000001</v>
          </cell>
          <cell r="E8947">
            <v>0</v>
          </cell>
          <cell r="G8947">
            <v>20</v>
          </cell>
          <cell r="H8947" t="str">
            <v xml:space="preserve">FONDUS                        </v>
          </cell>
          <cell r="I8947">
            <v>0.14000000000000001</v>
          </cell>
        </row>
        <row r="8948">
          <cell r="A8948">
            <v>5529</v>
          </cell>
          <cell r="B8948" t="str">
            <v xml:space="preserve">PETIT PATRE 55% 8P       </v>
          </cell>
          <cell r="C8948" t="str">
            <v>N</v>
          </cell>
          <cell r="D8948">
            <v>0.14000000000000001</v>
          </cell>
          <cell r="E8948">
            <v>0</v>
          </cell>
          <cell r="G8948">
            <v>20</v>
          </cell>
          <cell r="H8948" t="str">
            <v xml:space="preserve">FONDUS                        </v>
          </cell>
          <cell r="I8948">
            <v>0.14000000000000001</v>
          </cell>
        </row>
        <row r="8949">
          <cell r="A8949">
            <v>5529</v>
          </cell>
          <cell r="B8949" t="str">
            <v xml:space="preserve">PETIT PATRE 55% 8P       </v>
          </cell>
          <cell r="C8949" t="str">
            <v>N</v>
          </cell>
          <cell r="D8949">
            <v>0.14000000000000001</v>
          </cell>
          <cell r="E8949">
            <v>0</v>
          </cell>
          <cell r="G8949">
            <v>20</v>
          </cell>
          <cell r="H8949" t="str">
            <v xml:space="preserve">FONDUS                        </v>
          </cell>
          <cell r="I8949">
            <v>0.14000000000000001</v>
          </cell>
        </row>
        <row r="8950">
          <cell r="A8950">
            <v>5530</v>
          </cell>
          <cell r="B8950" t="str">
            <v xml:space="preserve">PETIT PATRE 55%          </v>
          </cell>
          <cell r="C8950" t="str">
            <v>N</v>
          </cell>
          <cell r="D8950">
            <v>0.14000000000000001</v>
          </cell>
          <cell r="E8950">
            <v>0</v>
          </cell>
          <cell r="G8950">
            <v>20</v>
          </cell>
          <cell r="H8950" t="str">
            <v xml:space="preserve">FONDUS                        </v>
          </cell>
          <cell r="I8950">
            <v>0.14000000000000001</v>
          </cell>
        </row>
        <row r="8951">
          <cell r="A8951">
            <v>5530</v>
          </cell>
          <cell r="B8951" t="str">
            <v xml:space="preserve">PETIT PATRE 55%          </v>
          </cell>
          <cell r="C8951" t="str">
            <v>N</v>
          </cell>
          <cell r="D8951">
            <v>0.14000000000000001</v>
          </cell>
          <cell r="E8951">
            <v>0</v>
          </cell>
          <cell r="G8951">
            <v>20</v>
          </cell>
          <cell r="H8951" t="str">
            <v xml:space="preserve">FONDUS                        </v>
          </cell>
          <cell r="I8951">
            <v>0.14000000000000001</v>
          </cell>
        </row>
        <row r="8952">
          <cell r="A8952">
            <v>5530</v>
          </cell>
          <cell r="B8952" t="str">
            <v xml:space="preserve">PETIT PATRE 55%          </v>
          </cell>
          <cell r="C8952" t="str">
            <v>N</v>
          </cell>
          <cell r="D8952">
            <v>0.14000000000000001</v>
          </cell>
          <cell r="E8952">
            <v>0</v>
          </cell>
          <cell r="G8952">
            <v>20</v>
          </cell>
          <cell r="H8952" t="str">
            <v xml:space="preserve">FONDUS                        </v>
          </cell>
          <cell r="I8952">
            <v>0.14000000000000001</v>
          </cell>
        </row>
        <row r="8953">
          <cell r="A8953">
            <v>5530</v>
          </cell>
          <cell r="B8953" t="str">
            <v xml:space="preserve">PETIT PATRE 55%          </v>
          </cell>
          <cell r="C8953" t="str">
            <v>N</v>
          </cell>
          <cell r="D8953">
            <v>0.14000000000000001</v>
          </cell>
          <cell r="E8953">
            <v>0</v>
          </cell>
          <cell r="G8953">
            <v>20</v>
          </cell>
          <cell r="H8953" t="str">
            <v xml:space="preserve">FONDUS                        </v>
          </cell>
          <cell r="I8953">
            <v>0.14000000000000001</v>
          </cell>
        </row>
        <row r="8954">
          <cell r="A8954">
            <v>5530</v>
          </cell>
          <cell r="B8954" t="str">
            <v xml:space="preserve">PETIT PATRE 55%          </v>
          </cell>
          <cell r="C8954" t="str">
            <v>N</v>
          </cell>
          <cell r="D8954">
            <v>0.14000000000000001</v>
          </cell>
          <cell r="E8954">
            <v>0</v>
          </cell>
          <cell r="G8954">
            <v>20</v>
          </cell>
          <cell r="H8954" t="str">
            <v xml:space="preserve">FONDUS                        </v>
          </cell>
          <cell r="I8954">
            <v>0.14000000000000001</v>
          </cell>
        </row>
        <row r="8955">
          <cell r="A8955">
            <v>5535</v>
          </cell>
          <cell r="B8955" t="str">
            <v xml:space="preserve">FF 150G 8 P 50 MERCADONA </v>
          </cell>
          <cell r="C8955" t="str">
            <v>O</v>
          </cell>
          <cell r="D8955">
            <v>0.15</v>
          </cell>
          <cell r="E8955">
            <v>0</v>
          </cell>
          <cell r="G8955">
            <v>20</v>
          </cell>
          <cell r="H8955" t="str">
            <v xml:space="preserve">FONDUS                        </v>
          </cell>
          <cell r="I8955">
            <v>0.15</v>
          </cell>
        </row>
        <row r="8956">
          <cell r="A8956">
            <v>5535</v>
          </cell>
          <cell r="B8956" t="str">
            <v xml:space="preserve">FF 150G 8 P 50 MERCADONA </v>
          </cell>
          <cell r="C8956" t="str">
            <v>O</v>
          </cell>
          <cell r="D8956">
            <v>0.15</v>
          </cell>
          <cell r="E8956">
            <v>0</v>
          </cell>
          <cell r="G8956">
            <v>20</v>
          </cell>
          <cell r="H8956" t="str">
            <v xml:space="preserve">FONDUS                        </v>
          </cell>
          <cell r="I8956">
            <v>0.15</v>
          </cell>
        </row>
        <row r="8957">
          <cell r="A8957">
            <v>5535</v>
          </cell>
          <cell r="B8957" t="str">
            <v xml:space="preserve">FF 150G 8 P 50 MERCADONA </v>
          </cell>
          <cell r="C8957" t="str">
            <v>O</v>
          </cell>
          <cell r="D8957">
            <v>0.15</v>
          </cell>
          <cell r="E8957">
            <v>0</v>
          </cell>
          <cell r="G8957">
            <v>20</v>
          </cell>
          <cell r="H8957" t="str">
            <v xml:space="preserve">FONDUS                        </v>
          </cell>
          <cell r="I8957">
            <v>0.15</v>
          </cell>
        </row>
        <row r="8958">
          <cell r="A8958">
            <v>5535</v>
          </cell>
          <cell r="B8958" t="str">
            <v xml:space="preserve">FF 150G 8 P 50 MERCADONA </v>
          </cell>
          <cell r="C8958" t="str">
            <v>O</v>
          </cell>
          <cell r="D8958">
            <v>0.15</v>
          </cell>
          <cell r="E8958">
            <v>0</v>
          </cell>
          <cell r="G8958">
            <v>20</v>
          </cell>
          <cell r="H8958" t="str">
            <v xml:space="preserve">FONDUS                        </v>
          </cell>
          <cell r="I8958">
            <v>0.15</v>
          </cell>
        </row>
        <row r="8959">
          <cell r="A8959">
            <v>5535</v>
          </cell>
          <cell r="B8959" t="str">
            <v xml:space="preserve">FF 150G 8 P 50 MERCADONA </v>
          </cell>
          <cell r="C8959" t="str">
            <v>O</v>
          </cell>
          <cell r="D8959">
            <v>0.15</v>
          </cell>
          <cell r="E8959">
            <v>0</v>
          </cell>
          <cell r="G8959">
            <v>20</v>
          </cell>
          <cell r="H8959" t="str">
            <v xml:space="preserve">FONDUS                        </v>
          </cell>
          <cell r="I8959">
            <v>0.15</v>
          </cell>
        </row>
        <row r="8960">
          <cell r="A8960">
            <v>5535</v>
          </cell>
          <cell r="B8960" t="str">
            <v xml:space="preserve">FF 150G 8 P 50 MERCADONA </v>
          </cell>
          <cell r="C8960" t="str">
            <v>O</v>
          </cell>
          <cell r="D8960">
            <v>0.15</v>
          </cell>
          <cell r="E8960">
            <v>0</v>
          </cell>
          <cell r="G8960">
            <v>20</v>
          </cell>
          <cell r="H8960" t="str">
            <v xml:space="preserve">FONDUS                        </v>
          </cell>
          <cell r="I8960">
            <v>0.15</v>
          </cell>
        </row>
        <row r="8961">
          <cell r="A8961">
            <v>5536</v>
          </cell>
          <cell r="B8961" t="str">
            <v>FF 250G 16 P 50 MERCADONA</v>
          </cell>
          <cell r="C8961" t="str">
            <v>O</v>
          </cell>
          <cell r="D8961">
            <v>0.25</v>
          </cell>
          <cell r="E8961">
            <v>0</v>
          </cell>
          <cell r="G8961">
            <v>20</v>
          </cell>
          <cell r="H8961" t="str">
            <v xml:space="preserve">FONDUS                        </v>
          </cell>
          <cell r="I8961">
            <v>0.25</v>
          </cell>
        </row>
        <row r="8962">
          <cell r="A8962">
            <v>5536</v>
          </cell>
          <cell r="B8962" t="str">
            <v>FF 250G 16 P 50 MERCADONA</v>
          </cell>
          <cell r="C8962" t="str">
            <v>O</v>
          </cell>
          <cell r="D8962">
            <v>0.25</v>
          </cell>
          <cell r="E8962">
            <v>0</v>
          </cell>
          <cell r="G8962">
            <v>20</v>
          </cell>
          <cell r="H8962" t="str">
            <v xml:space="preserve">FONDUS                        </v>
          </cell>
          <cell r="I8962">
            <v>0.25</v>
          </cell>
        </row>
        <row r="8963">
          <cell r="A8963">
            <v>5536</v>
          </cell>
          <cell r="B8963" t="str">
            <v>FF 250G 16 P 50 MERCADONA</v>
          </cell>
          <cell r="C8963" t="str">
            <v>O</v>
          </cell>
          <cell r="D8963">
            <v>0.25</v>
          </cell>
          <cell r="E8963">
            <v>0</v>
          </cell>
          <cell r="G8963">
            <v>20</v>
          </cell>
          <cell r="H8963" t="str">
            <v xml:space="preserve">FONDUS                        </v>
          </cell>
          <cell r="I8963">
            <v>0.25</v>
          </cell>
        </row>
        <row r="8964">
          <cell r="A8964">
            <v>5536</v>
          </cell>
          <cell r="B8964" t="str">
            <v>FF 250G 16 P 50 MERCADONA</v>
          </cell>
          <cell r="C8964" t="str">
            <v>O</v>
          </cell>
          <cell r="D8964">
            <v>0.25</v>
          </cell>
          <cell r="E8964">
            <v>0</v>
          </cell>
          <cell r="G8964">
            <v>20</v>
          </cell>
          <cell r="H8964" t="str">
            <v xml:space="preserve">FONDUS                        </v>
          </cell>
          <cell r="I8964">
            <v>0.25</v>
          </cell>
        </row>
        <row r="8965">
          <cell r="A8965">
            <v>5536</v>
          </cell>
          <cell r="B8965" t="str">
            <v>FF 250G 16 P 50 MERCADONA</v>
          </cell>
          <cell r="C8965" t="str">
            <v>O</v>
          </cell>
          <cell r="D8965">
            <v>0.25</v>
          </cell>
          <cell r="E8965">
            <v>0</v>
          </cell>
          <cell r="G8965">
            <v>20</v>
          </cell>
          <cell r="H8965" t="str">
            <v xml:space="preserve">FONDUS                        </v>
          </cell>
          <cell r="I8965">
            <v>0.25</v>
          </cell>
        </row>
        <row r="8966">
          <cell r="A8966">
            <v>5536</v>
          </cell>
          <cell r="B8966" t="str">
            <v>FF 250G 16 P 50 MERCADONA</v>
          </cell>
          <cell r="C8966" t="str">
            <v>O</v>
          </cell>
          <cell r="D8966">
            <v>0.25</v>
          </cell>
          <cell r="E8966">
            <v>0</v>
          </cell>
          <cell r="G8966">
            <v>20</v>
          </cell>
          <cell r="H8966" t="str">
            <v xml:space="preserve">FONDUS                        </v>
          </cell>
          <cell r="I8966">
            <v>0.25</v>
          </cell>
        </row>
        <row r="8967">
          <cell r="A8967">
            <v>5537</v>
          </cell>
          <cell r="B8967" t="str">
            <v xml:space="preserve">V.GJEAN 50%8P.AV.140     </v>
          </cell>
          <cell r="C8967" t="str">
            <v>N</v>
          </cell>
          <cell r="D8967">
            <v>0.14000000000000001</v>
          </cell>
          <cell r="E8967">
            <v>0</v>
          </cell>
          <cell r="G8967">
            <v>20</v>
          </cell>
          <cell r="H8967" t="str">
            <v xml:space="preserve">FONDUS                        </v>
          </cell>
          <cell r="I8967">
            <v>0.14000000000000001</v>
          </cell>
        </row>
        <row r="8968">
          <cell r="A8968">
            <v>5537</v>
          </cell>
          <cell r="B8968" t="str">
            <v xml:space="preserve">V.GJEAN 50%8P.AV.140     </v>
          </cell>
          <cell r="C8968" t="str">
            <v>N</v>
          </cell>
          <cell r="D8968">
            <v>0.14000000000000001</v>
          </cell>
          <cell r="E8968">
            <v>0</v>
          </cell>
          <cell r="G8968">
            <v>20</v>
          </cell>
          <cell r="H8968" t="str">
            <v xml:space="preserve">FONDUS                        </v>
          </cell>
          <cell r="I8968">
            <v>0.14000000000000001</v>
          </cell>
        </row>
        <row r="8969">
          <cell r="A8969">
            <v>5537</v>
          </cell>
          <cell r="B8969" t="str">
            <v xml:space="preserve">V.GJEAN 50%8P.AV.140     </v>
          </cell>
          <cell r="C8969" t="str">
            <v>N</v>
          </cell>
          <cell r="D8969">
            <v>0.14000000000000001</v>
          </cell>
          <cell r="E8969">
            <v>0</v>
          </cell>
          <cell r="G8969">
            <v>20</v>
          </cell>
          <cell r="H8969" t="str">
            <v xml:space="preserve">FONDUS                        </v>
          </cell>
          <cell r="I8969">
            <v>0.14000000000000001</v>
          </cell>
        </row>
        <row r="8970">
          <cell r="A8970">
            <v>5537</v>
          </cell>
          <cell r="B8970" t="str">
            <v xml:space="preserve">V.GJEAN 50%8P.AV.140     </v>
          </cell>
          <cell r="C8970" t="str">
            <v>N</v>
          </cell>
          <cell r="D8970">
            <v>0.14000000000000001</v>
          </cell>
          <cell r="E8970">
            <v>0</v>
          </cell>
          <cell r="G8970">
            <v>20</v>
          </cell>
          <cell r="H8970" t="str">
            <v xml:space="preserve">FONDUS                        </v>
          </cell>
          <cell r="I8970">
            <v>0.14000000000000001</v>
          </cell>
        </row>
        <row r="8971">
          <cell r="A8971">
            <v>5537</v>
          </cell>
          <cell r="B8971" t="str">
            <v xml:space="preserve">V.GJEAN 50%8P.AV.140     </v>
          </cell>
          <cell r="C8971" t="str">
            <v>N</v>
          </cell>
          <cell r="D8971">
            <v>0.14000000000000001</v>
          </cell>
          <cell r="E8971">
            <v>0</v>
          </cell>
          <cell r="G8971">
            <v>20</v>
          </cell>
          <cell r="H8971" t="str">
            <v xml:space="preserve">FONDUS                        </v>
          </cell>
          <cell r="I8971">
            <v>0.14000000000000001</v>
          </cell>
        </row>
        <row r="8972">
          <cell r="A8972">
            <v>5538</v>
          </cell>
          <cell r="B8972" t="str">
            <v>V.GROSJEAN 8P 55% 140Gx24</v>
          </cell>
          <cell r="C8972" t="str">
            <v>O</v>
          </cell>
          <cell r="D8972">
            <v>0.14000000000000001</v>
          </cell>
          <cell r="E8972">
            <v>0</v>
          </cell>
          <cell r="G8972">
            <v>20</v>
          </cell>
          <cell r="H8972" t="str">
            <v xml:space="preserve">FONDUS                        </v>
          </cell>
          <cell r="I8972">
            <v>0.14000000000000001</v>
          </cell>
        </row>
        <row r="8973">
          <cell r="A8973">
            <v>5538</v>
          </cell>
          <cell r="B8973" t="str">
            <v>V.GROSJEAN 8P 55% 140Gx24</v>
          </cell>
          <cell r="C8973" t="str">
            <v>O</v>
          </cell>
          <cell r="D8973">
            <v>0.14000000000000001</v>
          </cell>
          <cell r="E8973">
            <v>0</v>
          </cell>
          <cell r="G8973">
            <v>20</v>
          </cell>
          <cell r="H8973" t="str">
            <v xml:space="preserve">FONDUS                        </v>
          </cell>
          <cell r="I8973">
            <v>0.14000000000000001</v>
          </cell>
        </row>
        <row r="8974">
          <cell r="A8974">
            <v>5538</v>
          </cell>
          <cell r="B8974" t="str">
            <v>V.GROSJEAN 8P 55% 140Gx24</v>
          </cell>
          <cell r="C8974" t="str">
            <v>O</v>
          </cell>
          <cell r="D8974">
            <v>0.14000000000000001</v>
          </cell>
          <cell r="E8974">
            <v>0</v>
          </cell>
          <cell r="G8974">
            <v>20</v>
          </cell>
          <cell r="H8974" t="str">
            <v xml:space="preserve">FONDUS                        </v>
          </cell>
          <cell r="I8974">
            <v>0.14000000000000001</v>
          </cell>
        </row>
        <row r="8975">
          <cell r="A8975">
            <v>5538</v>
          </cell>
          <cell r="B8975" t="str">
            <v>V.GROSJEAN 8P 55% 140Gx24</v>
          </cell>
          <cell r="C8975" t="str">
            <v>O</v>
          </cell>
          <cell r="D8975">
            <v>0.14000000000000001</v>
          </cell>
          <cell r="E8975">
            <v>0</v>
          </cell>
          <cell r="G8975">
            <v>20</v>
          </cell>
          <cell r="H8975" t="str">
            <v xml:space="preserve">FONDUS                        </v>
          </cell>
          <cell r="I8975">
            <v>0.14000000000000001</v>
          </cell>
        </row>
        <row r="8976">
          <cell r="A8976">
            <v>5538</v>
          </cell>
          <cell r="B8976" t="str">
            <v>V.GROSJEAN 8P 55% 140Gx24</v>
          </cell>
          <cell r="C8976" t="str">
            <v>O</v>
          </cell>
          <cell r="D8976">
            <v>0.14000000000000001</v>
          </cell>
          <cell r="E8976">
            <v>0</v>
          </cell>
          <cell r="G8976">
            <v>20</v>
          </cell>
          <cell r="H8976" t="str">
            <v xml:space="preserve">FONDUS                        </v>
          </cell>
          <cell r="I8976">
            <v>0.14000000000000001</v>
          </cell>
        </row>
        <row r="8977">
          <cell r="A8977">
            <v>5539</v>
          </cell>
          <cell r="B8977" t="str">
            <v xml:space="preserve">V.GJEAN 50%8P.140 AV     </v>
          </cell>
          <cell r="C8977" t="str">
            <v>N</v>
          </cell>
          <cell r="D8977">
            <v>0.14000000000000001</v>
          </cell>
          <cell r="E8977">
            <v>0</v>
          </cell>
          <cell r="G8977">
            <v>20</v>
          </cell>
          <cell r="H8977" t="str">
            <v xml:space="preserve">FONDUS                        </v>
          </cell>
          <cell r="I8977">
            <v>0.14000000000000001</v>
          </cell>
        </row>
        <row r="8978">
          <cell r="A8978">
            <v>5539</v>
          </cell>
          <cell r="B8978" t="str">
            <v xml:space="preserve">V.GJEAN 50%8P.140 AV     </v>
          </cell>
          <cell r="C8978" t="str">
            <v>N</v>
          </cell>
          <cell r="D8978">
            <v>0.14000000000000001</v>
          </cell>
          <cell r="E8978">
            <v>0</v>
          </cell>
          <cell r="G8978">
            <v>20</v>
          </cell>
          <cell r="H8978" t="str">
            <v xml:space="preserve">FONDUS                        </v>
          </cell>
          <cell r="I8978">
            <v>0.14000000000000001</v>
          </cell>
        </row>
        <row r="8979">
          <cell r="A8979">
            <v>5539</v>
          </cell>
          <cell r="B8979" t="str">
            <v xml:space="preserve">V.GJEAN 50%8P.140 AV     </v>
          </cell>
          <cell r="C8979" t="str">
            <v>N</v>
          </cell>
          <cell r="D8979">
            <v>0.14000000000000001</v>
          </cell>
          <cell r="E8979">
            <v>0</v>
          </cell>
          <cell r="G8979">
            <v>20</v>
          </cell>
          <cell r="H8979" t="str">
            <v xml:space="preserve">FONDUS                        </v>
          </cell>
          <cell r="I8979">
            <v>0.14000000000000001</v>
          </cell>
        </row>
        <row r="8980">
          <cell r="A8980">
            <v>5539</v>
          </cell>
          <cell r="B8980" t="str">
            <v xml:space="preserve">V.GJEAN 50%8P.140 AV     </v>
          </cell>
          <cell r="C8980" t="str">
            <v>N</v>
          </cell>
          <cell r="D8980">
            <v>0.14000000000000001</v>
          </cell>
          <cell r="E8980">
            <v>0</v>
          </cell>
          <cell r="G8980">
            <v>20</v>
          </cell>
          <cell r="H8980" t="str">
            <v xml:space="preserve">FONDUS                        </v>
          </cell>
          <cell r="I8980">
            <v>0.14000000000000001</v>
          </cell>
        </row>
        <row r="8981">
          <cell r="A8981">
            <v>5539</v>
          </cell>
          <cell r="B8981" t="str">
            <v xml:space="preserve">V.GJEAN 50%8P.140 AV     </v>
          </cell>
          <cell r="C8981" t="str">
            <v>N</v>
          </cell>
          <cell r="D8981">
            <v>0.14000000000000001</v>
          </cell>
          <cell r="E8981">
            <v>0</v>
          </cell>
          <cell r="G8981">
            <v>20</v>
          </cell>
          <cell r="H8981" t="str">
            <v xml:space="preserve">FONDUS                        </v>
          </cell>
          <cell r="I8981">
            <v>0.14000000000000001</v>
          </cell>
        </row>
        <row r="8982">
          <cell r="A8982">
            <v>5540</v>
          </cell>
          <cell r="B8982" t="str">
            <v xml:space="preserve">FF BEL.VACHE 50%140G     </v>
          </cell>
          <cell r="C8982" t="str">
            <v>N</v>
          </cell>
          <cell r="D8982">
            <v>0.14000000000000001</v>
          </cell>
          <cell r="E8982">
            <v>0</v>
          </cell>
          <cell r="G8982">
            <v>20</v>
          </cell>
          <cell r="H8982" t="str">
            <v xml:space="preserve">FONDUS                        </v>
          </cell>
          <cell r="I8982">
            <v>0.14000000000000001</v>
          </cell>
        </row>
        <row r="8983">
          <cell r="A8983">
            <v>5540</v>
          </cell>
          <cell r="B8983" t="str">
            <v xml:space="preserve">FF BEL.VACHE 50%140G     </v>
          </cell>
          <cell r="C8983" t="str">
            <v>N</v>
          </cell>
          <cell r="D8983">
            <v>0.14000000000000001</v>
          </cell>
          <cell r="E8983">
            <v>0</v>
          </cell>
          <cell r="G8983">
            <v>20</v>
          </cell>
          <cell r="H8983" t="str">
            <v xml:space="preserve">FONDUS                        </v>
          </cell>
          <cell r="I8983">
            <v>0.14000000000000001</v>
          </cell>
        </row>
        <row r="8984">
          <cell r="A8984">
            <v>5540</v>
          </cell>
          <cell r="B8984" t="str">
            <v xml:space="preserve">FF BEL.VACHE 50%140G     </v>
          </cell>
          <cell r="C8984" t="str">
            <v>N</v>
          </cell>
          <cell r="D8984">
            <v>0.14000000000000001</v>
          </cell>
          <cell r="E8984">
            <v>0</v>
          </cell>
          <cell r="G8984">
            <v>20</v>
          </cell>
          <cell r="H8984" t="str">
            <v xml:space="preserve">FONDUS                        </v>
          </cell>
          <cell r="I8984">
            <v>0.14000000000000001</v>
          </cell>
        </row>
        <row r="8985">
          <cell r="A8985">
            <v>5540</v>
          </cell>
          <cell r="B8985" t="str">
            <v xml:space="preserve">FF BEL.VACHE 50%140G     </v>
          </cell>
          <cell r="C8985" t="str">
            <v>N</v>
          </cell>
          <cell r="D8985">
            <v>0.14000000000000001</v>
          </cell>
          <cell r="E8985">
            <v>0</v>
          </cell>
          <cell r="G8985">
            <v>20</v>
          </cell>
          <cell r="H8985" t="str">
            <v xml:space="preserve">FONDUS                        </v>
          </cell>
          <cell r="I8985">
            <v>0.14000000000000001</v>
          </cell>
        </row>
        <row r="8986">
          <cell r="A8986">
            <v>5540</v>
          </cell>
          <cell r="B8986" t="str">
            <v xml:space="preserve">FF BEL.VACHE 50%140G     </v>
          </cell>
          <cell r="C8986" t="str">
            <v>N</v>
          </cell>
          <cell r="D8986">
            <v>0.14000000000000001</v>
          </cell>
          <cell r="E8986">
            <v>0</v>
          </cell>
          <cell r="G8986">
            <v>20</v>
          </cell>
          <cell r="H8986" t="str">
            <v xml:space="preserve">FONDUS                        </v>
          </cell>
          <cell r="I8986">
            <v>0.14000000000000001</v>
          </cell>
        </row>
        <row r="8987">
          <cell r="A8987">
            <v>5541</v>
          </cell>
          <cell r="B8987" t="str">
            <v>V.GROSJEAN 24P55% 400Gx24</v>
          </cell>
          <cell r="C8987" t="str">
            <v>O</v>
          </cell>
          <cell r="D8987">
            <v>0.4</v>
          </cell>
          <cell r="E8987">
            <v>0</v>
          </cell>
          <cell r="G8987">
            <v>20</v>
          </cell>
          <cell r="H8987" t="str">
            <v xml:space="preserve">FONDUS                        </v>
          </cell>
          <cell r="I8987">
            <v>0.4</v>
          </cell>
        </row>
        <row r="8988">
          <cell r="A8988">
            <v>5541</v>
          </cell>
          <cell r="B8988" t="str">
            <v>V.GROSJEAN 24P55% 400Gx24</v>
          </cell>
          <cell r="C8988" t="str">
            <v>O</v>
          </cell>
          <cell r="D8988">
            <v>0.4</v>
          </cell>
          <cell r="E8988">
            <v>0</v>
          </cell>
          <cell r="G8988">
            <v>20</v>
          </cell>
          <cell r="H8988" t="str">
            <v xml:space="preserve">FONDUS                        </v>
          </cell>
          <cell r="I8988">
            <v>0.4</v>
          </cell>
        </row>
        <row r="8989">
          <cell r="A8989">
            <v>5541</v>
          </cell>
          <cell r="B8989" t="str">
            <v>V.GROSJEAN 24P55% 400Gx24</v>
          </cell>
          <cell r="C8989" t="str">
            <v>O</v>
          </cell>
          <cell r="D8989">
            <v>0.4</v>
          </cell>
          <cell r="E8989">
            <v>0</v>
          </cell>
          <cell r="G8989">
            <v>20</v>
          </cell>
          <cell r="H8989" t="str">
            <v xml:space="preserve">FONDUS                        </v>
          </cell>
          <cell r="I8989">
            <v>0.4</v>
          </cell>
        </row>
        <row r="8990">
          <cell r="A8990">
            <v>5541</v>
          </cell>
          <cell r="B8990" t="str">
            <v>V.GROSJEAN 24P55% 400Gx24</v>
          </cell>
          <cell r="C8990" t="str">
            <v>O</v>
          </cell>
          <cell r="D8990">
            <v>0.4</v>
          </cell>
          <cell r="E8990">
            <v>0</v>
          </cell>
          <cell r="G8990">
            <v>20</v>
          </cell>
          <cell r="H8990" t="str">
            <v xml:space="preserve">FONDUS                        </v>
          </cell>
          <cell r="I8990">
            <v>0.4</v>
          </cell>
        </row>
        <row r="8991">
          <cell r="A8991">
            <v>5541</v>
          </cell>
          <cell r="B8991" t="str">
            <v>V.GROSJEAN 24P55% 400Gx24</v>
          </cell>
          <cell r="C8991" t="str">
            <v>O</v>
          </cell>
          <cell r="D8991">
            <v>0.4</v>
          </cell>
          <cell r="E8991">
            <v>0</v>
          </cell>
          <cell r="G8991">
            <v>20</v>
          </cell>
          <cell r="H8991" t="str">
            <v xml:space="preserve">FONDUS                        </v>
          </cell>
          <cell r="I8991">
            <v>0.4</v>
          </cell>
        </row>
        <row r="8992">
          <cell r="A8992">
            <v>5542</v>
          </cell>
          <cell r="B8992" t="str">
            <v xml:space="preserve">FF B.VACHE 50% 8P        </v>
          </cell>
          <cell r="C8992" t="str">
            <v>N</v>
          </cell>
          <cell r="D8992">
            <v>0.14000000000000001</v>
          </cell>
          <cell r="E8992">
            <v>0</v>
          </cell>
          <cell r="G8992">
            <v>20</v>
          </cell>
          <cell r="H8992" t="str">
            <v xml:space="preserve">FONDUS                        </v>
          </cell>
          <cell r="I8992">
            <v>0.14000000000000001</v>
          </cell>
        </row>
        <row r="8993">
          <cell r="A8993">
            <v>5542</v>
          </cell>
          <cell r="B8993" t="str">
            <v xml:space="preserve">FF B.VACHE 50% 8P        </v>
          </cell>
          <cell r="C8993" t="str">
            <v>N</v>
          </cell>
          <cell r="D8993">
            <v>0.14000000000000001</v>
          </cell>
          <cell r="E8993">
            <v>0</v>
          </cell>
          <cell r="G8993">
            <v>20</v>
          </cell>
          <cell r="H8993" t="str">
            <v xml:space="preserve">FONDUS                        </v>
          </cell>
          <cell r="I8993">
            <v>0.14000000000000001</v>
          </cell>
        </row>
        <row r="8994">
          <cell r="A8994">
            <v>5542</v>
          </cell>
          <cell r="B8994" t="str">
            <v xml:space="preserve">FF B.VACHE 50% 8P        </v>
          </cell>
          <cell r="C8994" t="str">
            <v>N</v>
          </cell>
          <cell r="D8994">
            <v>0.14000000000000001</v>
          </cell>
          <cell r="E8994">
            <v>0</v>
          </cell>
          <cell r="G8994">
            <v>20</v>
          </cell>
          <cell r="H8994" t="str">
            <v xml:space="preserve">FONDUS                        </v>
          </cell>
          <cell r="I8994">
            <v>0.14000000000000001</v>
          </cell>
        </row>
        <row r="8995">
          <cell r="A8995">
            <v>5542</v>
          </cell>
          <cell r="B8995" t="str">
            <v xml:space="preserve">FF B.VACHE 50% 8P        </v>
          </cell>
          <cell r="C8995" t="str">
            <v>N</v>
          </cell>
          <cell r="D8995">
            <v>0.14000000000000001</v>
          </cell>
          <cell r="E8995">
            <v>0</v>
          </cell>
          <cell r="G8995">
            <v>20</v>
          </cell>
          <cell r="H8995" t="str">
            <v xml:space="preserve">FONDUS                        </v>
          </cell>
          <cell r="I8995">
            <v>0.14000000000000001</v>
          </cell>
        </row>
        <row r="8996">
          <cell r="A8996">
            <v>5542</v>
          </cell>
          <cell r="B8996" t="str">
            <v xml:space="preserve">FF B.VACHE 50% 8P        </v>
          </cell>
          <cell r="C8996" t="str">
            <v>N</v>
          </cell>
          <cell r="D8996">
            <v>0.14000000000000001</v>
          </cell>
          <cell r="E8996">
            <v>0</v>
          </cell>
          <cell r="G8996">
            <v>20</v>
          </cell>
          <cell r="H8996" t="str">
            <v xml:space="preserve">FONDUS                        </v>
          </cell>
          <cell r="I8996">
            <v>0.14000000000000001</v>
          </cell>
        </row>
        <row r="8997">
          <cell r="A8997">
            <v>5543</v>
          </cell>
          <cell r="B8997" t="str">
            <v xml:space="preserve">FF B.VACHE 50%8P X45     </v>
          </cell>
          <cell r="C8997" t="str">
            <v>N</v>
          </cell>
          <cell r="D8997">
            <v>0.14000000000000001</v>
          </cell>
          <cell r="E8997">
            <v>0</v>
          </cell>
          <cell r="G8997">
            <v>20</v>
          </cell>
          <cell r="H8997" t="str">
            <v xml:space="preserve">FONDUS                        </v>
          </cell>
          <cell r="I8997">
            <v>0.14000000000000001</v>
          </cell>
        </row>
        <row r="8998">
          <cell r="A8998">
            <v>5543</v>
          </cell>
          <cell r="B8998" t="str">
            <v xml:space="preserve">FF B.VACHE 50%8P X45     </v>
          </cell>
          <cell r="C8998" t="str">
            <v>N</v>
          </cell>
          <cell r="D8998">
            <v>0.14000000000000001</v>
          </cell>
          <cell r="E8998">
            <v>0</v>
          </cell>
          <cell r="G8998">
            <v>20</v>
          </cell>
          <cell r="H8998" t="str">
            <v xml:space="preserve">FONDUS                        </v>
          </cell>
          <cell r="I8998">
            <v>0.14000000000000001</v>
          </cell>
        </row>
        <row r="8999">
          <cell r="A8999">
            <v>5543</v>
          </cell>
          <cell r="B8999" t="str">
            <v xml:space="preserve">FF B.VACHE 50%8P X45     </v>
          </cell>
          <cell r="C8999" t="str">
            <v>N</v>
          </cell>
          <cell r="D8999">
            <v>0.14000000000000001</v>
          </cell>
          <cell r="E8999">
            <v>0</v>
          </cell>
          <cell r="G8999">
            <v>20</v>
          </cell>
          <cell r="H8999" t="str">
            <v xml:space="preserve">FONDUS                        </v>
          </cell>
          <cell r="I8999">
            <v>0.14000000000000001</v>
          </cell>
        </row>
        <row r="9000">
          <cell r="A9000">
            <v>5543</v>
          </cell>
          <cell r="B9000" t="str">
            <v xml:space="preserve">FF B.VACHE 50%8P X45     </v>
          </cell>
          <cell r="C9000" t="str">
            <v>N</v>
          </cell>
          <cell r="D9000">
            <v>0.14000000000000001</v>
          </cell>
          <cell r="E9000">
            <v>0</v>
          </cell>
          <cell r="G9000">
            <v>20</v>
          </cell>
          <cell r="H9000" t="str">
            <v xml:space="preserve">FONDUS                        </v>
          </cell>
          <cell r="I9000">
            <v>0.14000000000000001</v>
          </cell>
        </row>
        <row r="9001">
          <cell r="A9001">
            <v>5543</v>
          </cell>
          <cell r="B9001" t="str">
            <v xml:space="preserve">FF B.VACHE 50%8P X45     </v>
          </cell>
          <cell r="C9001" t="str">
            <v>N</v>
          </cell>
          <cell r="D9001">
            <v>0.14000000000000001</v>
          </cell>
          <cell r="E9001">
            <v>0</v>
          </cell>
          <cell r="G9001">
            <v>20</v>
          </cell>
          <cell r="H9001" t="str">
            <v xml:space="preserve">FONDUS                        </v>
          </cell>
          <cell r="I9001">
            <v>0.14000000000000001</v>
          </cell>
        </row>
        <row r="9002">
          <cell r="A9002">
            <v>5544</v>
          </cell>
          <cell r="B9002" t="str">
            <v>FF 400G 24 P 50 MERCADONA</v>
          </cell>
          <cell r="C9002" t="str">
            <v>O</v>
          </cell>
          <cell r="D9002">
            <v>0.4</v>
          </cell>
          <cell r="E9002">
            <v>0</v>
          </cell>
          <cell r="G9002">
            <v>20</v>
          </cell>
          <cell r="H9002" t="str">
            <v xml:space="preserve">FONDUS                        </v>
          </cell>
          <cell r="I9002">
            <v>0.4</v>
          </cell>
        </row>
        <row r="9003">
          <cell r="A9003">
            <v>5544</v>
          </cell>
          <cell r="B9003" t="str">
            <v>FF 400G 24 P 50 MERCADONA</v>
          </cell>
          <cell r="C9003" t="str">
            <v>O</v>
          </cell>
          <cell r="D9003">
            <v>0.4</v>
          </cell>
          <cell r="E9003">
            <v>0</v>
          </cell>
          <cell r="G9003">
            <v>20</v>
          </cell>
          <cell r="H9003" t="str">
            <v xml:space="preserve">FONDUS                        </v>
          </cell>
          <cell r="I9003">
            <v>0.4</v>
          </cell>
        </row>
        <row r="9004">
          <cell r="A9004">
            <v>5544</v>
          </cell>
          <cell r="B9004" t="str">
            <v>FF 400G 24 P 50 MERCADONA</v>
          </cell>
          <cell r="C9004" t="str">
            <v>O</v>
          </cell>
          <cell r="D9004">
            <v>0.4</v>
          </cell>
          <cell r="E9004">
            <v>0</v>
          </cell>
          <cell r="G9004">
            <v>20</v>
          </cell>
          <cell r="H9004" t="str">
            <v xml:space="preserve">FONDUS                        </v>
          </cell>
          <cell r="I9004">
            <v>0.4</v>
          </cell>
        </row>
        <row r="9005">
          <cell r="A9005">
            <v>5544</v>
          </cell>
          <cell r="B9005" t="str">
            <v>FF 400G 24 P 50 MERCADONA</v>
          </cell>
          <cell r="C9005" t="str">
            <v>O</v>
          </cell>
          <cell r="D9005">
            <v>0.4</v>
          </cell>
          <cell r="E9005">
            <v>0</v>
          </cell>
          <cell r="G9005">
            <v>20</v>
          </cell>
          <cell r="H9005" t="str">
            <v xml:space="preserve">FONDUS                        </v>
          </cell>
          <cell r="I9005">
            <v>0.4</v>
          </cell>
        </row>
        <row r="9006">
          <cell r="A9006">
            <v>5544</v>
          </cell>
          <cell r="B9006" t="str">
            <v>FF 400G 24 P 50 MERCADONA</v>
          </cell>
          <cell r="C9006" t="str">
            <v>O</v>
          </cell>
          <cell r="D9006">
            <v>0.4</v>
          </cell>
          <cell r="E9006">
            <v>0</v>
          </cell>
          <cell r="G9006">
            <v>20</v>
          </cell>
          <cell r="H9006" t="str">
            <v xml:space="preserve">FONDUS                        </v>
          </cell>
          <cell r="I9006">
            <v>0.4</v>
          </cell>
        </row>
        <row r="9007">
          <cell r="A9007">
            <v>5545</v>
          </cell>
          <cell r="B9007" t="str">
            <v xml:space="preserve">FF V.GROSJ. 150x8 P.     </v>
          </cell>
          <cell r="C9007" t="str">
            <v>N</v>
          </cell>
          <cell r="D9007">
            <v>0.15</v>
          </cell>
          <cell r="E9007">
            <v>0</v>
          </cell>
          <cell r="G9007">
            <v>20</v>
          </cell>
          <cell r="H9007" t="str">
            <v xml:space="preserve">FONDUS                        </v>
          </cell>
          <cell r="I9007">
            <v>0.15</v>
          </cell>
        </row>
        <row r="9008">
          <cell r="A9008">
            <v>5545</v>
          </cell>
          <cell r="B9008" t="str">
            <v xml:space="preserve">FF V.GROSJ. 150x8 P.     </v>
          </cell>
          <cell r="C9008" t="str">
            <v>N</v>
          </cell>
          <cell r="D9008">
            <v>0.15</v>
          </cell>
          <cell r="E9008">
            <v>0</v>
          </cell>
          <cell r="G9008">
            <v>20</v>
          </cell>
          <cell r="H9008" t="str">
            <v xml:space="preserve">FONDUS                        </v>
          </cell>
          <cell r="I9008">
            <v>0.15</v>
          </cell>
        </row>
        <row r="9009">
          <cell r="A9009">
            <v>5545</v>
          </cell>
          <cell r="B9009" t="str">
            <v xml:space="preserve">FF V.GROSJ. 150x8 P.     </v>
          </cell>
          <cell r="C9009" t="str">
            <v>N</v>
          </cell>
          <cell r="D9009">
            <v>0.15</v>
          </cell>
          <cell r="E9009">
            <v>0</v>
          </cell>
          <cell r="G9009">
            <v>20</v>
          </cell>
          <cell r="H9009" t="str">
            <v xml:space="preserve">FONDUS                        </v>
          </cell>
          <cell r="I9009">
            <v>0.15</v>
          </cell>
        </row>
        <row r="9010">
          <cell r="A9010">
            <v>5545</v>
          </cell>
          <cell r="B9010" t="str">
            <v xml:space="preserve">FF V.GROSJ. 150x8 P.     </v>
          </cell>
          <cell r="C9010" t="str">
            <v>N</v>
          </cell>
          <cell r="D9010">
            <v>0.15</v>
          </cell>
          <cell r="E9010">
            <v>0</v>
          </cell>
          <cell r="G9010">
            <v>20</v>
          </cell>
          <cell r="H9010" t="str">
            <v xml:space="preserve">FONDUS                        </v>
          </cell>
          <cell r="I9010">
            <v>0.15</v>
          </cell>
        </row>
        <row r="9011">
          <cell r="A9011">
            <v>5545</v>
          </cell>
          <cell r="B9011" t="str">
            <v xml:space="preserve">FF V.GROSJ. 150x8 P.     </v>
          </cell>
          <cell r="C9011" t="str">
            <v>N</v>
          </cell>
          <cell r="D9011">
            <v>0.15</v>
          </cell>
          <cell r="E9011">
            <v>0</v>
          </cell>
          <cell r="G9011">
            <v>20</v>
          </cell>
          <cell r="H9011" t="str">
            <v xml:space="preserve">FONDUS                        </v>
          </cell>
          <cell r="I9011">
            <v>0.15</v>
          </cell>
        </row>
        <row r="9012">
          <cell r="A9012">
            <v>5547</v>
          </cell>
          <cell r="B9012" t="str">
            <v xml:space="preserve">FF BLE VACHE 24P 40% X24 </v>
          </cell>
          <cell r="C9012" t="str">
            <v>O</v>
          </cell>
          <cell r="D9012">
            <v>0.4</v>
          </cell>
          <cell r="E9012">
            <v>0</v>
          </cell>
          <cell r="G9012">
            <v>20</v>
          </cell>
          <cell r="H9012" t="str">
            <v xml:space="preserve">FONDUS                        </v>
          </cell>
          <cell r="I9012">
            <v>0.4</v>
          </cell>
        </row>
        <row r="9013">
          <cell r="A9013">
            <v>5547</v>
          </cell>
          <cell r="B9013" t="str">
            <v xml:space="preserve">FF BLE VACHE 24P 40% X24 </v>
          </cell>
          <cell r="C9013" t="str">
            <v>O</v>
          </cell>
          <cell r="D9013">
            <v>0.4</v>
          </cell>
          <cell r="E9013">
            <v>0</v>
          </cell>
          <cell r="G9013">
            <v>20</v>
          </cell>
          <cell r="H9013" t="str">
            <v xml:space="preserve">FONDUS                        </v>
          </cell>
          <cell r="I9013">
            <v>0.4</v>
          </cell>
        </row>
        <row r="9014">
          <cell r="A9014">
            <v>5547</v>
          </cell>
          <cell r="B9014" t="str">
            <v xml:space="preserve">FF BLE VACHE 24P 40% X24 </v>
          </cell>
          <cell r="C9014" t="str">
            <v>O</v>
          </cell>
          <cell r="D9014">
            <v>0.4</v>
          </cell>
          <cell r="E9014">
            <v>0</v>
          </cell>
          <cell r="G9014">
            <v>20</v>
          </cell>
          <cell r="H9014" t="str">
            <v xml:space="preserve">FONDUS                        </v>
          </cell>
          <cell r="I9014">
            <v>0.4</v>
          </cell>
        </row>
        <row r="9015">
          <cell r="A9015">
            <v>5547</v>
          </cell>
          <cell r="B9015" t="str">
            <v xml:space="preserve">FF BLE VACHE 24P 40% X24 </v>
          </cell>
          <cell r="C9015" t="str">
            <v>O</v>
          </cell>
          <cell r="D9015">
            <v>0.4</v>
          </cell>
          <cell r="E9015">
            <v>0</v>
          </cell>
          <cell r="G9015">
            <v>20</v>
          </cell>
          <cell r="H9015" t="str">
            <v xml:space="preserve">FONDUS                        </v>
          </cell>
          <cell r="I9015">
            <v>0.4</v>
          </cell>
        </row>
        <row r="9016">
          <cell r="A9016">
            <v>5547</v>
          </cell>
          <cell r="B9016" t="str">
            <v xml:space="preserve">FF BLE VACHE 24P 40% X24 </v>
          </cell>
          <cell r="C9016" t="str">
            <v>O</v>
          </cell>
          <cell r="D9016">
            <v>0.4</v>
          </cell>
          <cell r="E9016">
            <v>0</v>
          </cell>
          <cell r="G9016">
            <v>20</v>
          </cell>
          <cell r="H9016" t="str">
            <v xml:space="preserve">FONDUS                        </v>
          </cell>
          <cell r="I9016">
            <v>0.4</v>
          </cell>
        </row>
        <row r="9017">
          <cell r="A9017">
            <v>5548</v>
          </cell>
          <cell r="B9017" t="str">
            <v>FF PETIT PATRE 12P 55% EX</v>
          </cell>
          <cell r="C9017" t="str">
            <v>O</v>
          </cell>
          <cell r="D9017">
            <v>0.2</v>
          </cell>
          <cell r="E9017">
            <v>0</v>
          </cell>
          <cell r="G9017">
            <v>20</v>
          </cell>
          <cell r="H9017" t="str">
            <v xml:space="preserve">FONDUS                        </v>
          </cell>
          <cell r="I9017">
            <v>0.2</v>
          </cell>
        </row>
        <row r="9018">
          <cell r="A9018">
            <v>5549</v>
          </cell>
          <cell r="B9018" t="str">
            <v>FF AL RAWABI 8P 55%X48 EX</v>
          </cell>
          <cell r="C9018" t="str">
            <v>O</v>
          </cell>
          <cell r="D9018">
            <v>0.14000000000000001</v>
          </cell>
          <cell r="E9018">
            <v>0</v>
          </cell>
          <cell r="G9018">
            <v>20</v>
          </cell>
          <cell r="H9018" t="str">
            <v xml:space="preserve">FONDUS                        </v>
          </cell>
          <cell r="I9018">
            <v>0.14000000000000001</v>
          </cell>
        </row>
        <row r="9019">
          <cell r="A9019">
            <v>5550</v>
          </cell>
          <cell r="B9019" t="str">
            <v xml:space="preserve">FF AL RAWABI 24P 55% EX  </v>
          </cell>
          <cell r="C9019" t="str">
            <v>O</v>
          </cell>
          <cell r="D9019">
            <v>0.4</v>
          </cell>
          <cell r="E9019">
            <v>0</v>
          </cell>
          <cell r="G9019">
            <v>20</v>
          </cell>
          <cell r="H9019" t="str">
            <v xml:space="preserve">FONDUS                        </v>
          </cell>
          <cell r="I9019">
            <v>0.4</v>
          </cell>
        </row>
        <row r="9020">
          <cell r="A9020">
            <v>5552</v>
          </cell>
          <cell r="B9020" t="str">
            <v xml:space="preserve">TR.PDT CHED.200G LOT X2  </v>
          </cell>
          <cell r="C9020" t="str">
            <v>N</v>
          </cell>
          <cell r="D9020">
            <v>0.4</v>
          </cell>
          <cell r="E9020">
            <v>0</v>
          </cell>
          <cell r="G9020">
            <v>20</v>
          </cell>
          <cell r="H9020" t="str">
            <v xml:space="preserve">FONDUS                        </v>
          </cell>
          <cell r="I9020">
            <v>0.4</v>
          </cell>
        </row>
        <row r="9021">
          <cell r="A9021">
            <v>5552</v>
          </cell>
          <cell r="B9021" t="str">
            <v xml:space="preserve">TR.PDT CHED.200G LOT X2  </v>
          </cell>
          <cell r="C9021" t="str">
            <v>N</v>
          </cell>
          <cell r="D9021">
            <v>0.4</v>
          </cell>
          <cell r="E9021">
            <v>0</v>
          </cell>
          <cell r="G9021">
            <v>20</v>
          </cell>
          <cell r="H9021" t="str">
            <v xml:space="preserve">FONDUS                        </v>
          </cell>
          <cell r="I9021">
            <v>0.4</v>
          </cell>
        </row>
        <row r="9022">
          <cell r="A9022">
            <v>5552</v>
          </cell>
          <cell r="B9022" t="str">
            <v xml:space="preserve">TR.PDT CHED.200G LOT X2  </v>
          </cell>
          <cell r="C9022" t="str">
            <v>N</v>
          </cell>
          <cell r="D9022">
            <v>0.4</v>
          </cell>
          <cell r="E9022">
            <v>0</v>
          </cell>
          <cell r="G9022">
            <v>20</v>
          </cell>
          <cell r="H9022" t="str">
            <v xml:space="preserve">FONDUS                        </v>
          </cell>
          <cell r="I9022">
            <v>0.4</v>
          </cell>
        </row>
        <row r="9023">
          <cell r="A9023">
            <v>5552</v>
          </cell>
          <cell r="B9023" t="str">
            <v xml:space="preserve">TR.PDT CHED.200G LOT X2  </v>
          </cell>
          <cell r="C9023" t="str">
            <v>N</v>
          </cell>
          <cell r="D9023">
            <v>0.4</v>
          </cell>
          <cell r="E9023">
            <v>0</v>
          </cell>
          <cell r="G9023">
            <v>20</v>
          </cell>
          <cell r="H9023" t="str">
            <v xml:space="preserve">FONDUS                        </v>
          </cell>
          <cell r="I9023">
            <v>0.4</v>
          </cell>
        </row>
        <row r="9024">
          <cell r="A9024">
            <v>5552</v>
          </cell>
          <cell r="B9024" t="str">
            <v xml:space="preserve">TR.PDT CHED.200G LOT X2  </v>
          </cell>
          <cell r="C9024" t="str">
            <v>N</v>
          </cell>
          <cell r="D9024">
            <v>0.4</v>
          </cell>
          <cell r="E9024">
            <v>0</v>
          </cell>
          <cell r="G9024">
            <v>20</v>
          </cell>
          <cell r="H9024" t="str">
            <v xml:space="preserve">FONDUS                        </v>
          </cell>
          <cell r="I9024">
            <v>0.4</v>
          </cell>
        </row>
        <row r="9025">
          <cell r="A9025">
            <v>5553</v>
          </cell>
          <cell r="B9025" t="str">
            <v xml:space="preserve">TR.PDT.EMM.200G LOT X2   </v>
          </cell>
          <cell r="C9025" t="str">
            <v>N</v>
          </cell>
          <cell r="D9025">
            <v>0.4</v>
          </cell>
          <cell r="E9025">
            <v>0</v>
          </cell>
          <cell r="G9025">
            <v>20</v>
          </cell>
          <cell r="H9025" t="str">
            <v xml:space="preserve">FONDUS                        </v>
          </cell>
          <cell r="I9025">
            <v>0.4</v>
          </cell>
        </row>
        <row r="9026">
          <cell r="A9026">
            <v>5553</v>
          </cell>
          <cell r="B9026" t="str">
            <v xml:space="preserve">TR.PDT.EMM.200G LOT X2   </v>
          </cell>
          <cell r="C9026" t="str">
            <v>N</v>
          </cell>
          <cell r="D9026">
            <v>0.4</v>
          </cell>
          <cell r="E9026">
            <v>0</v>
          </cell>
          <cell r="G9026">
            <v>20</v>
          </cell>
          <cell r="H9026" t="str">
            <v xml:space="preserve">FONDUS                        </v>
          </cell>
          <cell r="I9026">
            <v>0.4</v>
          </cell>
        </row>
        <row r="9027">
          <cell r="A9027">
            <v>5553</v>
          </cell>
          <cell r="B9027" t="str">
            <v xml:space="preserve">TR.PDT.EMM.200G LOT X2   </v>
          </cell>
          <cell r="C9027" t="str">
            <v>N</v>
          </cell>
          <cell r="D9027">
            <v>0.4</v>
          </cell>
          <cell r="E9027">
            <v>0</v>
          </cell>
          <cell r="G9027">
            <v>20</v>
          </cell>
          <cell r="H9027" t="str">
            <v xml:space="preserve">FONDUS                        </v>
          </cell>
          <cell r="I9027">
            <v>0.4</v>
          </cell>
        </row>
        <row r="9028">
          <cell r="A9028">
            <v>5553</v>
          </cell>
          <cell r="B9028" t="str">
            <v xml:space="preserve">TR.PDT.EMM.200G LOT X2   </v>
          </cell>
          <cell r="C9028" t="str">
            <v>N</v>
          </cell>
          <cell r="D9028">
            <v>0.4</v>
          </cell>
          <cell r="E9028">
            <v>0</v>
          </cell>
          <cell r="G9028">
            <v>20</v>
          </cell>
          <cell r="H9028" t="str">
            <v xml:space="preserve">FONDUS                        </v>
          </cell>
          <cell r="I9028">
            <v>0.4</v>
          </cell>
        </row>
        <row r="9029">
          <cell r="A9029">
            <v>5553</v>
          </cell>
          <cell r="B9029" t="str">
            <v xml:space="preserve">TR.PDT.EMM.200G LOT X2   </v>
          </cell>
          <cell r="C9029" t="str">
            <v>N</v>
          </cell>
          <cell r="D9029">
            <v>0.4</v>
          </cell>
          <cell r="E9029">
            <v>0</v>
          </cell>
          <cell r="G9029">
            <v>20</v>
          </cell>
          <cell r="H9029" t="str">
            <v xml:space="preserve">FONDUS                        </v>
          </cell>
          <cell r="I9029">
            <v>0.4</v>
          </cell>
        </row>
        <row r="9030">
          <cell r="A9030">
            <v>5554</v>
          </cell>
          <cell r="B9030" t="str">
            <v>FF PDT 8P 55% 140G LOT X3</v>
          </cell>
          <cell r="C9030" t="str">
            <v>N</v>
          </cell>
          <cell r="D9030">
            <v>0.42</v>
          </cell>
          <cell r="E9030">
            <v>0</v>
          </cell>
          <cell r="G9030">
            <v>20</v>
          </cell>
          <cell r="H9030" t="str">
            <v xml:space="preserve">FONDUS                        </v>
          </cell>
          <cell r="I9030">
            <v>0.42</v>
          </cell>
        </row>
        <row r="9031">
          <cell r="A9031">
            <v>5554</v>
          </cell>
          <cell r="B9031" t="str">
            <v>FF PDT 8P 55% 140G LOT X3</v>
          </cell>
          <cell r="C9031" t="str">
            <v>N</v>
          </cell>
          <cell r="D9031">
            <v>0.42</v>
          </cell>
          <cell r="E9031">
            <v>0</v>
          </cell>
          <cell r="G9031">
            <v>20</v>
          </cell>
          <cell r="H9031" t="str">
            <v xml:space="preserve">FONDUS                        </v>
          </cell>
          <cell r="I9031">
            <v>0.42</v>
          </cell>
        </row>
        <row r="9032">
          <cell r="A9032">
            <v>5554</v>
          </cell>
          <cell r="B9032" t="str">
            <v>FF PDT 8P 55% 140G LOT X3</v>
          </cell>
          <cell r="C9032" t="str">
            <v>N</v>
          </cell>
          <cell r="D9032">
            <v>0.42</v>
          </cell>
          <cell r="E9032">
            <v>0</v>
          </cell>
          <cell r="G9032">
            <v>20</v>
          </cell>
          <cell r="H9032" t="str">
            <v xml:space="preserve">FONDUS                        </v>
          </cell>
          <cell r="I9032">
            <v>0.42</v>
          </cell>
        </row>
        <row r="9033">
          <cell r="A9033">
            <v>5554</v>
          </cell>
          <cell r="B9033" t="str">
            <v>FF PDT 8P 55% 140G LOT X3</v>
          </cell>
          <cell r="C9033" t="str">
            <v>N</v>
          </cell>
          <cell r="D9033">
            <v>0.42</v>
          </cell>
          <cell r="E9033">
            <v>0</v>
          </cell>
          <cell r="G9033">
            <v>20</v>
          </cell>
          <cell r="H9033" t="str">
            <v xml:space="preserve">FONDUS                        </v>
          </cell>
          <cell r="I9033">
            <v>0.42</v>
          </cell>
        </row>
        <row r="9034">
          <cell r="A9034">
            <v>5554</v>
          </cell>
          <cell r="B9034" t="str">
            <v>FF PDT 8P 55% 140G LOT X3</v>
          </cell>
          <cell r="C9034" t="str">
            <v>N</v>
          </cell>
          <cell r="D9034">
            <v>0.42</v>
          </cell>
          <cell r="E9034">
            <v>0</v>
          </cell>
          <cell r="G9034">
            <v>20</v>
          </cell>
          <cell r="H9034" t="str">
            <v xml:space="preserve">FONDUS                        </v>
          </cell>
          <cell r="I9034">
            <v>0.42</v>
          </cell>
        </row>
        <row r="9035">
          <cell r="A9035">
            <v>5556</v>
          </cell>
          <cell r="B9035" t="str">
            <v xml:space="preserve">V.GR.J.50%40P.700G       </v>
          </cell>
          <cell r="C9035" t="str">
            <v>N</v>
          </cell>
          <cell r="D9035">
            <v>0.7</v>
          </cell>
          <cell r="E9035">
            <v>0</v>
          </cell>
          <cell r="G9035">
            <v>20</v>
          </cell>
          <cell r="H9035" t="str">
            <v xml:space="preserve">FONDUS                        </v>
          </cell>
          <cell r="I9035">
            <v>0.7</v>
          </cell>
        </row>
        <row r="9036">
          <cell r="A9036">
            <v>5556</v>
          </cell>
          <cell r="B9036" t="str">
            <v xml:space="preserve">V.GR.J.50%40P.700G       </v>
          </cell>
          <cell r="C9036" t="str">
            <v>N</v>
          </cell>
          <cell r="D9036">
            <v>0.7</v>
          </cell>
          <cell r="E9036">
            <v>0</v>
          </cell>
          <cell r="G9036">
            <v>20</v>
          </cell>
          <cell r="H9036" t="str">
            <v xml:space="preserve">FONDUS                        </v>
          </cell>
          <cell r="I9036">
            <v>0.7</v>
          </cell>
        </row>
        <row r="9037">
          <cell r="A9037">
            <v>5556</v>
          </cell>
          <cell r="B9037" t="str">
            <v xml:space="preserve">V.GR.J.50%40P.700G       </v>
          </cell>
          <cell r="C9037" t="str">
            <v>N</v>
          </cell>
          <cell r="D9037">
            <v>0.7</v>
          </cell>
          <cell r="E9037">
            <v>0</v>
          </cell>
          <cell r="G9037">
            <v>20</v>
          </cell>
          <cell r="H9037" t="str">
            <v xml:space="preserve">FONDUS                        </v>
          </cell>
          <cell r="I9037">
            <v>0.7</v>
          </cell>
        </row>
        <row r="9038">
          <cell r="A9038">
            <v>5556</v>
          </cell>
          <cell r="B9038" t="str">
            <v xml:space="preserve">V.GR.J.50%40P.700G       </v>
          </cell>
          <cell r="C9038" t="str">
            <v>N</v>
          </cell>
          <cell r="D9038">
            <v>0.7</v>
          </cell>
          <cell r="E9038">
            <v>0</v>
          </cell>
          <cell r="G9038">
            <v>20</v>
          </cell>
          <cell r="H9038" t="str">
            <v xml:space="preserve">FONDUS                        </v>
          </cell>
          <cell r="I9038">
            <v>0.7</v>
          </cell>
        </row>
        <row r="9039">
          <cell r="A9039">
            <v>5556</v>
          </cell>
          <cell r="B9039" t="str">
            <v xml:space="preserve">V.GR.J.50%40P.700G       </v>
          </cell>
          <cell r="C9039" t="str">
            <v>N</v>
          </cell>
          <cell r="D9039">
            <v>0.7</v>
          </cell>
          <cell r="E9039">
            <v>0</v>
          </cell>
          <cell r="G9039">
            <v>20</v>
          </cell>
          <cell r="H9039" t="str">
            <v xml:space="preserve">FONDUS                        </v>
          </cell>
          <cell r="I9039">
            <v>0.7</v>
          </cell>
        </row>
        <row r="9040">
          <cell r="A9040">
            <v>5557</v>
          </cell>
          <cell r="B9040" t="str">
            <v xml:space="preserve">BN VCHE 55% 140G X48     </v>
          </cell>
          <cell r="C9040" t="str">
            <v>N</v>
          </cell>
          <cell r="D9040">
            <v>0.14000000000000001</v>
          </cell>
          <cell r="E9040">
            <v>0</v>
          </cell>
          <cell r="G9040">
            <v>20</v>
          </cell>
          <cell r="H9040" t="str">
            <v xml:space="preserve">FONDUS                        </v>
          </cell>
          <cell r="I9040">
            <v>0.14000000000000001</v>
          </cell>
        </row>
        <row r="9041">
          <cell r="A9041">
            <v>5557</v>
          </cell>
          <cell r="B9041" t="str">
            <v xml:space="preserve">BN VCHE 55% 140G X48     </v>
          </cell>
          <cell r="C9041" t="str">
            <v>N</v>
          </cell>
          <cell r="D9041">
            <v>0.14000000000000001</v>
          </cell>
          <cell r="E9041">
            <v>0</v>
          </cell>
          <cell r="G9041">
            <v>20</v>
          </cell>
          <cell r="H9041" t="str">
            <v xml:space="preserve">FONDUS                        </v>
          </cell>
          <cell r="I9041">
            <v>0.14000000000000001</v>
          </cell>
        </row>
        <row r="9042">
          <cell r="A9042">
            <v>5557</v>
          </cell>
          <cell r="B9042" t="str">
            <v xml:space="preserve">BN VCHE 55% 140G X48     </v>
          </cell>
          <cell r="C9042" t="str">
            <v>N</v>
          </cell>
          <cell r="D9042">
            <v>0.14000000000000001</v>
          </cell>
          <cell r="E9042">
            <v>0</v>
          </cell>
          <cell r="G9042">
            <v>20</v>
          </cell>
          <cell r="H9042" t="str">
            <v xml:space="preserve">FONDUS                        </v>
          </cell>
          <cell r="I9042">
            <v>0.14000000000000001</v>
          </cell>
        </row>
        <row r="9043">
          <cell r="A9043">
            <v>5557</v>
          </cell>
          <cell r="B9043" t="str">
            <v xml:space="preserve">BN VCHE 55% 140G X48 AV  </v>
          </cell>
          <cell r="C9043" t="str">
            <v>N</v>
          </cell>
          <cell r="D9043">
            <v>0.14000000000000001</v>
          </cell>
          <cell r="E9043">
            <v>0</v>
          </cell>
          <cell r="G9043">
            <v>20</v>
          </cell>
          <cell r="H9043" t="str">
            <v xml:space="preserve">FONDUS                        </v>
          </cell>
          <cell r="I9043">
            <v>0.14000000000000001</v>
          </cell>
        </row>
        <row r="9044">
          <cell r="A9044">
            <v>5557</v>
          </cell>
          <cell r="B9044" t="str">
            <v xml:space="preserve">BN VCHE 55% 140G X48 AV  </v>
          </cell>
          <cell r="C9044" t="str">
            <v>N</v>
          </cell>
          <cell r="D9044">
            <v>0.14000000000000001</v>
          </cell>
          <cell r="E9044">
            <v>0</v>
          </cell>
          <cell r="G9044">
            <v>20</v>
          </cell>
          <cell r="H9044" t="str">
            <v xml:space="preserve">FONDUS                        </v>
          </cell>
          <cell r="I9044">
            <v>0.14000000000000001</v>
          </cell>
        </row>
        <row r="9045">
          <cell r="A9045">
            <v>5558</v>
          </cell>
          <cell r="B9045" t="str">
            <v xml:space="preserve">V.GROSJ.8P 150GX780      </v>
          </cell>
          <cell r="C9045" t="str">
            <v>N</v>
          </cell>
          <cell r="D9045">
            <v>0.15</v>
          </cell>
          <cell r="E9045">
            <v>0</v>
          </cell>
          <cell r="G9045">
            <v>20</v>
          </cell>
          <cell r="H9045" t="str">
            <v xml:space="preserve">FONDUS                        </v>
          </cell>
          <cell r="I9045">
            <v>0.15</v>
          </cell>
        </row>
        <row r="9046">
          <cell r="A9046">
            <v>5558</v>
          </cell>
          <cell r="B9046" t="str">
            <v xml:space="preserve">V.GROSJ.8P 150GX780      </v>
          </cell>
          <cell r="C9046" t="str">
            <v>N</v>
          </cell>
          <cell r="D9046">
            <v>0.15</v>
          </cell>
          <cell r="E9046">
            <v>0</v>
          </cell>
          <cell r="G9046">
            <v>20</v>
          </cell>
          <cell r="H9046" t="str">
            <v xml:space="preserve">FONDUS                        </v>
          </cell>
          <cell r="I9046">
            <v>0.15</v>
          </cell>
        </row>
        <row r="9047">
          <cell r="A9047">
            <v>5558</v>
          </cell>
          <cell r="B9047" t="str">
            <v xml:space="preserve">V.GROSJ.8P 150GX780      </v>
          </cell>
          <cell r="C9047" t="str">
            <v>N</v>
          </cell>
          <cell r="D9047">
            <v>0.15</v>
          </cell>
          <cell r="E9047">
            <v>0</v>
          </cell>
          <cell r="G9047">
            <v>20</v>
          </cell>
          <cell r="H9047" t="str">
            <v xml:space="preserve">FONDUS                        </v>
          </cell>
          <cell r="I9047">
            <v>0.15</v>
          </cell>
        </row>
        <row r="9048">
          <cell r="A9048">
            <v>5558</v>
          </cell>
          <cell r="B9048" t="str">
            <v xml:space="preserve">V.GROSJ.8P 150GX780      </v>
          </cell>
          <cell r="C9048" t="str">
            <v>N</v>
          </cell>
          <cell r="D9048">
            <v>0.15</v>
          </cell>
          <cell r="E9048">
            <v>0</v>
          </cell>
          <cell r="G9048">
            <v>20</v>
          </cell>
          <cell r="H9048" t="str">
            <v xml:space="preserve">FONDUS                        </v>
          </cell>
          <cell r="I9048">
            <v>0.15</v>
          </cell>
        </row>
        <row r="9049">
          <cell r="A9049">
            <v>5558</v>
          </cell>
          <cell r="B9049" t="str">
            <v xml:space="preserve">V.GROSJ.8P 150GX780      </v>
          </cell>
          <cell r="C9049" t="str">
            <v>N</v>
          </cell>
          <cell r="D9049">
            <v>0.15</v>
          </cell>
          <cell r="E9049">
            <v>0</v>
          </cell>
          <cell r="G9049">
            <v>20</v>
          </cell>
          <cell r="H9049" t="str">
            <v xml:space="preserve">FONDUS                        </v>
          </cell>
          <cell r="I9049">
            <v>0.15</v>
          </cell>
        </row>
        <row r="9050">
          <cell r="A9050">
            <v>5561</v>
          </cell>
          <cell r="B9050" t="str">
            <v xml:space="preserve">PRO.CHE.SP.VG 8P/225     </v>
          </cell>
          <cell r="C9050" t="str">
            <v>N</v>
          </cell>
          <cell r="D9050">
            <v>0.22500000000000001</v>
          </cell>
          <cell r="E9050">
            <v>0</v>
          </cell>
          <cell r="G9050">
            <v>20</v>
          </cell>
          <cell r="H9050" t="str">
            <v xml:space="preserve">FONDUS                        </v>
          </cell>
          <cell r="I9050">
            <v>0.22500000000000001</v>
          </cell>
        </row>
        <row r="9051">
          <cell r="A9051">
            <v>5561</v>
          </cell>
          <cell r="B9051" t="str">
            <v xml:space="preserve">PRO.CHE.SP.VG 8P/225     </v>
          </cell>
          <cell r="C9051" t="str">
            <v>N</v>
          </cell>
          <cell r="D9051">
            <v>0.22500000000000001</v>
          </cell>
          <cell r="E9051">
            <v>0</v>
          </cell>
          <cell r="G9051">
            <v>20</v>
          </cell>
          <cell r="H9051" t="str">
            <v xml:space="preserve">FONDUS                        </v>
          </cell>
          <cell r="I9051">
            <v>0.22500000000000001</v>
          </cell>
        </row>
        <row r="9052">
          <cell r="A9052">
            <v>5561</v>
          </cell>
          <cell r="B9052" t="str">
            <v xml:space="preserve">PRO.CHE.SP.VG 8P/225     </v>
          </cell>
          <cell r="C9052" t="str">
            <v>N</v>
          </cell>
          <cell r="D9052">
            <v>0.22500000000000001</v>
          </cell>
          <cell r="E9052">
            <v>0</v>
          </cell>
          <cell r="G9052">
            <v>20</v>
          </cell>
          <cell r="H9052" t="str">
            <v xml:space="preserve">FONDUS                        </v>
          </cell>
          <cell r="I9052">
            <v>0.22500000000000001</v>
          </cell>
        </row>
        <row r="9053">
          <cell r="A9053">
            <v>5561</v>
          </cell>
          <cell r="B9053" t="str">
            <v xml:space="preserve">PRO.CHE.SP.VG 8P/225     </v>
          </cell>
          <cell r="C9053" t="str">
            <v>N</v>
          </cell>
          <cell r="D9053">
            <v>0.22500000000000001</v>
          </cell>
          <cell r="E9053">
            <v>0</v>
          </cell>
          <cell r="G9053">
            <v>20</v>
          </cell>
          <cell r="H9053" t="str">
            <v xml:space="preserve">FONDUS                        </v>
          </cell>
          <cell r="I9053">
            <v>0.22500000000000001</v>
          </cell>
        </row>
        <row r="9054">
          <cell r="A9054">
            <v>5561</v>
          </cell>
          <cell r="B9054" t="str">
            <v xml:space="preserve">PRO.CHE.SP.VG 8P/225     </v>
          </cell>
          <cell r="C9054" t="str">
            <v>N</v>
          </cell>
          <cell r="D9054">
            <v>0.22500000000000001</v>
          </cell>
          <cell r="E9054">
            <v>0</v>
          </cell>
          <cell r="G9054">
            <v>20</v>
          </cell>
          <cell r="H9054" t="str">
            <v xml:space="preserve">FONDUS                        </v>
          </cell>
          <cell r="I9054">
            <v>0.22500000000000001</v>
          </cell>
        </row>
        <row r="9055">
          <cell r="A9055">
            <v>5562</v>
          </cell>
          <cell r="B9055" t="str">
            <v xml:space="preserve">V.G 50% 8P AVEN.225G     </v>
          </cell>
          <cell r="C9055" t="str">
            <v>N</v>
          </cell>
          <cell r="D9055">
            <v>0.22500000000000001</v>
          </cell>
          <cell r="E9055">
            <v>0</v>
          </cell>
          <cell r="G9055">
            <v>20</v>
          </cell>
          <cell r="H9055" t="str">
            <v xml:space="preserve">FONDUS                        </v>
          </cell>
          <cell r="I9055">
            <v>0.22500000000000001</v>
          </cell>
        </row>
        <row r="9056">
          <cell r="A9056">
            <v>5562</v>
          </cell>
          <cell r="B9056" t="str">
            <v xml:space="preserve">V.G 50% 8P AVEN.225G     </v>
          </cell>
          <cell r="C9056" t="str">
            <v>N</v>
          </cell>
          <cell r="D9056">
            <v>0.22500000000000001</v>
          </cell>
          <cell r="E9056">
            <v>0</v>
          </cell>
          <cell r="G9056">
            <v>20</v>
          </cell>
          <cell r="H9056" t="str">
            <v xml:space="preserve">FONDUS                        </v>
          </cell>
          <cell r="I9056">
            <v>0.22500000000000001</v>
          </cell>
        </row>
        <row r="9057">
          <cell r="A9057">
            <v>5562</v>
          </cell>
          <cell r="B9057" t="str">
            <v xml:space="preserve">V.G 50% 8P AVEN.225G     </v>
          </cell>
          <cell r="C9057" t="str">
            <v>N</v>
          </cell>
          <cell r="D9057">
            <v>0.22500000000000001</v>
          </cell>
          <cell r="E9057">
            <v>0</v>
          </cell>
          <cell r="G9057">
            <v>20</v>
          </cell>
          <cell r="H9057" t="str">
            <v xml:space="preserve">FONDUS                        </v>
          </cell>
          <cell r="I9057">
            <v>0.22500000000000001</v>
          </cell>
        </row>
        <row r="9058">
          <cell r="A9058">
            <v>5562</v>
          </cell>
          <cell r="B9058" t="str">
            <v xml:space="preserve">V.G 50% 8P AVEN.225G     </v>
          </cell>
          <cell r="C9058" t="str">
            <v>N</v>
          </cell>
          <cell r="D9058">
            <v>0.22500000000000001</v>
          </cell>
          <cell r="E9058">
            <v>0</v>
          </cell>
          <cell r="G9058">
            <v>20</v>
          </cell>
          <cell r="H9058" t="str">
            <v xml:space="preserve">FONDUS                        </v>
          </cell>
          <cell r="I9058">
            <v>0.22500000000000001</v>
          </cell>
        </row>
        <row r="9059">
          <cell r="A9059">
            <v>5562</v>
          </cell>
          <cell r="B9059" t="str">
            <v xml:space="preserve">V.G 50% 8P AVEN.225G     </v>
          </cell>
          <cell r="C9059" t="str">
            <v>N</v>
          </cell>
          <cell r="D9059">
            <v>0.22500000000000001</v>
          </cell>
          <cell r="E9059">
            <v>0</v>
          </cell>
          <cell r="G9059">
            <v>20</v>
          </cell>
          <cell r="H9059" t="str">
            <v xml:space="preserve">FONDUS                        </v>
          </cell>
          <cell r="I9059">
            <v>0.22500000000000001</v>
          </cell>
        </row>
        <row r="9060">
          <cell r="A9060">
            <v>5563</v>
          </cell>
          <cell r="B9060" t="str">
            <v xml:space="preserve">PT PA.50%8P AVEN.225     </v>
          </cell>
          <cell r="C9060" t="str">
            <v>N</v>
          </cell>
          <cell r="D9060">
            <v>0.22500000000000001</v>
          </cell>
          <cell r="E9060">
            <v>0</v>
          </cell>
          <cell r="G9060">
            <v>20</v>
          </cell>
          <cell r="H9060" t="str">
            <v xml:space="preserve">FONDUS                        </v>
          </cell>
          <cell r="I9060">
            <v>0.22500000000000001</v>
          </cell>
        </row>
        <row r="9061">
          <cell r="A9061">
            <v>5563</v>
          </cell>
          <cell r="B9061" t="str">
            <v xml:space="preserve">PT PA.50%8P AVEN.225     </v>
          </cell>
          <cell r="C9061" t="str">
            <v>N</v>
          </cell>
          <cell r="D9061">
            <v>0.22500000000000001</v>
          </cell>
          <cell r="E9061">
            <v>0</v>
          </cell>
          <cell r="G9061">
            <v>20</v>
          </cell>
          <cell r="H9061" t="str">
            <v xml:space="preserve">FONDUS                        </v>
          </cell>
          <cell r="I9061">
            <v>0.22500000000000001</v>
          </cell>
        </row>
        <row r="9062">
          <cell r="A9062">
            <v>5563</v>
          </cell>
          <cell r="B9062" t="str">
            <v xml:space="preserve">PT PA.50%8P AVEN.225     </v>
          </cell>
          <cell r="C9062" t="str">
            <v>N</v>
          </cell>
          <cell r="D9062">
            <v>0.22500000000000001</v>
          </cell>
          <cell r="E9062">
            <v>0</v>
          </cell>
          <cell r="G9062">
            <v>20</v>
          </cell>
          <cell r="H9062" t="str">
            <v xml:space="preserve">FONDUS                        </v>
          </cell>
          <cell r="I9062">
            <v>0.22500000000000001</v>
          </cell>
        </row>
        <row r="9063">
          <cell r="A9063">
            <v>5563</v>
          </cell>
          <cell r="B9063" t="str">
            <v xml:space="preserve">PT PA.50%8P AVEN.225     </v>
          </cell>
          <cell r="C9063" t="str">
            <v>N</v>
          </cell>
          <cell r="D9063">
            <v>0.22500000000000001</v>
          </cell>
          <cell r="E9063">
            <v>0</v>
          </cell>
          <cell r="G9063">
            <v>20</v>
          </cell>
          <cell r="H9063" t="str">
            <v xml:space="preserve">FONDUS                        </v>
          </cell>
          <cell r="I9063">
            <v>0.22500000000000001</v>
          </cell>
        </row>
        <row r="9064">
          <cell r="A9064">
            <v>5563</v>
          </cell>
          <cell r="B9064" t="str">
            <v xml:space="preserve">PT PA.50%8P AVEN.225     </v>
          </cell>
          <cell r="C9064" t="str">
            <v>N</v>
          </cell>
          <cell r="D9064">
            <v>0.22500000000000001</v>
          </cell>
          <cell r="E9064">
            <v>0</v>
          </cell>
          <cell r="G9064">
            <v>20</v>
          </cell>
          <cell r="H9064" t="str">
            <v xml:space="preserve">FONDUS                        </v>
          </cell>
          <cell r="I9064">
            <v>0.22500000000000001</v>
          </cell>
        </row>
        <row r="9065">
          <cell r="A9065">
            <v>5565</v>
          </cell>
          <cell r="B9065" t="str">
            <v xml:space="preserve">FF V.GROSJ. 300gx16P     </v>
          </cell>
          <cell r="C9065" t="str">
            <v>N</v>
          </cell>
          <cell r="D9065">
            <v>0.3</v>
          </cell>
          <cell r="E9065">
            <v>0</v>
          </cell>
          <cell r="G9065">
            <v>20</v>
          </cell>
          <cell r="H9065" t="str">
            <v xml:space="preserve">FONDUS                        </v>
          </cell>
          <cell r="I9065">
            <v>0.3</v>
          </cell>
        </row>
        <row r="9066">
          <cell r="A9066">
            <v>5565</v>
          </cell>
          <cell r="B9066" t="str">
            <v xml:space="preserve">FF V.GROSJ. 300gx16P     </v>
          </cell>
          <cell r="C9066" t="str">
            <v>N</v>
          </cell>
          <cell r="D9066">
            <v>0.3</v>
          </cell>
          <cell r="E9066">
            <v>0</v>
          </cell>
          <cell r="G9066">
            <v>20</v>
          </cell>
          <cell r="H9066" t="str">
            <v xml:space="preserve">FONDUS                        </v>
          </cell>
          <cell r="I9066">
            <v>0.3</v>
          </cell>
        </row>
        <row r="9067">
          <cell r="A9067">
            <v>5565</v>
          </cell>
          <cell r="B9067" t="str">
            <v xml:space="preserve">FF V.GROSJ. 300gx16P     </v>
          </cell>
          <cell r="C9067" t="str">
            <v>N</v>
          </cell>
          <cell r="D9067">
            <v>0.3</v>
          </cell>
          <cell r="E9067">
            <v>0</v>
          </cell>
          <cell r="G9067">
            <v>20</v>
          </cell>
          <cell r="H9067" t="str">
            <v xml:space="preserve">FONDUS                        </v>
          </cell>
          <cell r="I9067">
            <v>0.3</v>
          </cell>
        </row>
        <row r="9068">
          <cell r="A9068">
            <v>5565</v>
          </cell>
          <cell r="B9068" t="str">
            <v xml:space="preserve">FF V.GROSJ. 300gx16P     </v>
          </cell>
          <cell r="C9068" t="str">
            <v>N</v>
          </cell>
          <cell r="D9068">
            <v>0.3</v>
          </cell>
          <cell r="E9068">
            <v>0</v>
          </cell>
          <cell r="G9068">
            <v>20</v>
          </cell>
          <cell r="H9068" t="str">
            <v xml:space="preserve">FONDUS                        </v>
          </cell>
          <cell r="I9068">
            <v>0.3</v>
          </cell>
        </row>
        <row r="9069">
          <cell r="A9069">
            <v>5565</v>
          </cell>
          <cell r="B9069" t="str">
            <v xml:space="preserve">FF V.GROSJ. 300gx16P     </v>
          </cell>
          <cell r="C9069" t="str">
            <v>N</v>
          </cell>
          <cell r="D9069">
            <v>0.3</v>
          </cell>
          <cell r="E9069">
            <v>0</v>
          </cell>
          <cell r="G9069">
            <v>20</v>
          </cell>
          <cell r="H9069" t="str">
            <v xml:space="preserve">FONDUS                        </v>
          </cell>
          <cell r="I9069">
            <v>0.3</v>
          </cell>
        </row>
        <row r="9070">
          <cell r="A9070">
            <v>5568</v>
          </cell>
          <cell r="B9070" t="str">
            <v xml:space="preserve">FF V.GROSJ.450gx24       </v>
          </cell>
          <cell r="C9070" t="str">
            <v>N</v>
          </cell>
          <cell r="D9070">
            <v>0.45</v>
          </cell>
          <cell r="E9070">
            <v>0</v>
          </cell>
          <cell r="G9070">
            <v>20</v>
          </cell>
          <cell r="H9070" t="str">
            <v xml:space="preserve">FONDUS                        </v>
          </cell>
          <cell r="I9070">
            <v>0.45</v>
          </cell>
        </row>
        <row r="9071">
          <cell r="A9071">
            <v>5568</v>
          </cell>
          <cell r="B9071" t="str">
            <v xml:space="preserve">FF V.GROSJ.450gx24       </v>
          </cell>
          <cell r="C9071" t="str">
            <v>N</v>
          </cell>
          <cell r="D9071">
            <v>0.45</v>
          </cell>
          <cell r="E9071">
            <v>0</v>
          </cell>
          <cell r="G9071">
            <v>20</v>
          </cell>
          <cell r="H9071" t="str">
            <v xml:space="preserve">FONDUS                        </v>
          </cell>
          <cell r="I9071">
            <v>0.45</v>
          </cell>
        </row>
        <row r="9072">
          <cell r="A9072">
            <v>5568</v>
          </cell>
          <cell r="B9072" t="str">
            <v xml:space="preserve">FF V.GROSJ.450gx24       </v>
          </cell>
          <cell r="C9072" t="str">
            <v>N</v>
          </cell>
          <cell r="D9072">
            <v>0.45</v>
          </cell>
          <cell r="E9072">
            <v>0</v>
          </cell>
          <cell r="G9072">
            <v>20</v>
          </cell>
          <cell r="H9072" t="str">
            <v xml:space="preserve">FONDUS                        </v>
          </cell>
          <cell r="I9072">
            <v>0.45</v>
          </cell>
        </row>
        <row r="9073">
          <cell r="A9073">
            <v>5568</v>
          </cell>
          <cell r="B9073" t="str">
            <v xml:space="preserve">FF V.GROSJ.450gx24       </v>
          </cell>
          <cell r="C9073" t="str">
            <v>N</v>
          </cell>
          <cell r="D9073">
            <v>0.45</v>
          </cell>
          <cell r="E9073">
            <v>0</v>
          </cell>
          <cell r="G9073">
            <v>20</v>
          </cell>
          <cell r="H9073" t="str">
            <v xml:space="preserve">FONDUS                        </v>
          </cell>
          <cell r="I9073">
            <v>0.45</v>
          </cell>
        </row>
        <row r="9074">
          <cell r="A9074">
            <v>5568</v>
          </cell>
          <cell r="B9074" t="str">
            <v xml:space="preserve">FF V.GROSJ.450gx24       </v>
          </cell>
          <cell r="C9074" t="str">
            <v>N</v>
          </cell>
          <cell r="D9074">
            <v>0.45</v>
          </cell>
          <cell r="E9074">
            <v>0</v>
          </cell>
          <cell r="G9074">
            <v>20</v>
          </cell>
          <cell r="H9074" t="str">
            <v xml:space="preserve">FONDUS                        </v>
          </cell>
          <cell r="I9074">
            <v>0.45</v>
          </cell>
        </row>
        <row r="9075">
          <cell r="A9075">
            <v>5569</v>
          </cell>
          <cell r="B9075" t="str">
            <v xml:space="preserve">PDT ESP 50% 8P 150G      </v>
          </cell>
          <cell r="C9075" t="str">
            <v>O</v>
          </cell>
          <cell r="D9075">
            <v>0.15</v>
          </cell>
          <cell r="E9075">
            <v>0</v>
          </cell>
          <cell r="G9075">
            <v>20</v>
          </cell>
          <cell r="H9075" t="str">
            <v xml:space="preserve">FONDUS                        </v>
          </cell>
          <cell r="I9075">
            <v>0.15</v>
          </cell>
        </row>
        <row r="9076">
          <cell r="A9076">
            <v>5569</v>
          </cell>
          <cell r="B9076" t="str">
            <v xml:space="preserve">PDT ESP 50% 8P 150G      </v>
          </cell>
          <cell r="C9076" t="str">
            <v>O</v>
          </cell>
          <cell r="D9076">
            <v>0.15</v>
          </cell>
          <cell r="E9076">
            <v>0</v>
          </cell>
          <cell r="G9076">
            <v>20</v>
          </cell>
          <cell r="H9076" t="str">
            <v xml:space="preserve">FONDUS                        </v>
          </cell>
          <cell r="I9076">
            <v>0.15</v>
          </cell>
        </row>
        <row r="9077">
          <cell r="A9077">
            <v>5569</v>
          </cell>
          <cell r="B9077" t="str">
            <v xml:space="preserve">PDT ESP 50% 8P 150G      </v>
          </cell>
          <cell r="C9077" t="str">
            <v>O</v>
          </cell>
          <cell r="D9077">
            <v>0.15</v>
          </cell>
          <cell r="E9077">
            <v>0</v>
          </cell>
          <cell r="G9077">
            <v>20</v>
          </cell>
          <cell r="H9077" t="str">
            <v xml:space="preserve">FONDUS                        </v>
          </cell>
          <cell r="I9077">
            <v>0.15</v>
          </cell>
        </row>
        <row r="9078">
          <cell r="A9078">
            <v>5569</v>
          </cell>
          <cell r="B9078" t="str">
            <v xml:space="preserve">PDT ESP 50% 8P 150G      </v>
          </cell>
          <cell r="C9078" t="str">
            <v>O</v>
          </cell>
          <cell r="D9078">
            <v>0.15</v>
          </cell>
          <cell r="E9078">
            <v>0</v>
          </cell>
          <cell r="G9078">
            <v>20</v>
          </cell>
          <cell r="H9078" t="str">
            <v xml:space="preserve">FONDUS                        </v>
          </cell>
          <cell r="I9078">
            <v>0.15</v>
          </cell>
        </row>
        <row r="9079">
          <cell r="A9079">
            <v>5569</v>
          </cell>
          <cell r="B9079" t="str">
            <v xml:space="preserve">PDT ESP 50% 8P 150G      </v>
          </cell>
          <cell r="C9079" t="str">
            <v>O</v>
          </cell>
          <cell r="D9079">
            <v>0.15</v>
          </cell>
          <cell r="E9079">
            <v>0</v>
          </cell>
          <cell r="G9079">
            <v>20</v>
          </cell>
          <cell r="H9079" t="str">
            <v xml:space="preserve">FONDUS                        </v>
          </cell>
          <cell r="I9079">
            <v>0.15</v>
          </cell>
        </row>
        <row r="9080">
          <cell r="A9080">
            <v>5569</v>
          </cell>
          <cell r="B9080" t="str">
            <v xml:space="preserve">PDT ESP 50% 8P 150G      </v>
          </cell>
          <cell r="C9080" t="str">
            <v>O</v>
          </cell>
          <cell r="D9080">
            <v>0.15</v>
          </cell>
          <cell r="E9080">
            <v>0</v>
          </cell>
          <cell r="G9080">
            <v>20</v>
          </cell>
          <cell r="H9080" t="str">
            <v xml:space="preserve">FONDUS                        </v>
          </cell>
          <cell r="I9080">
            <v>0.15</v>
          </cell>
        </row>
        <row r="9081">
          <cell r="A9081">
            <v>5570</v>
          </cell>
          <cell r="B9081" t="str">
            <v xml:space="preserve">SUNNY BOY 50%8P.140G     </v>
          </cell>
          <cell r="C9081" t="str">
            <v>N</v>
          </cell>
          <cell r="D9081">
            <v>0.14000000000000001</v>
          </cell>
          <cell r="E9081">
            <v>0</v>
          </cell>
          <cell r="G9081">
            <v>20</v>
          </cell>
          <cell r="H9081" t="str">
            <v xml:space="preserve">FONDUS                        </v>
          </cell>
          <cell r="I9081">
            <v>0.14000000000000001</v>
          </cell>
        </row>
        <row r="9082">
          <cell r="A9082">
            <v>5570</v>
          </cell>
          <cell r="B9082" t="str">
            <v xml:space="preserve">SUNNY BOY 50%8P.140G     </v>
          </cell>
          <cell r="C9082" t="str">
            <v>N</v>
          </cell>
          <cell r="D9082">
            <v>0.14000000000000001</v>
          </cell>
          <cell r="E9082">
            <v>0</v>
          </cell>
          <cell r="G9082">
            <v>20</v>
          </cell>
          <cell r="H9082" t="str">
            <v xml:space="preserve">FONDUS                        </v>
          </cell>
          <cell r="I9082">
            <v>0.14000000000000001</v>
          </cell>
        </row>
        <row r="9083">
          <cell r="A9083">
            <v>5570</v>
          </cell>
          <cell r="B9083" t="str">
            <v xml:space="preserve">SUNNY BOY 50%8P.140G     </v>
          </cell>
          <cell r="C9083" t="str">
            <v>N</v>
          </cell>
          <cell r="D9083">
            <v>0.14000000000000001</v>
          </cell>
          <cell r="E9083">
            <v>0</v>
          </cell>
          <cell r="G9083">
            <v>20</v>
          </cell>
          <cell r="H9083" t="str">
            <v xml:space="preserve">FONDUS                        </v>
          </cell>
          <cell r="I9083">
            <v>0.14000000000000001</v>
          </cell>
        </row>
        <row r="9084">
          <cell r="A9084">
            <v>5570</v>
          </cell>
          <cell r="B9084" t="str">
            <v xml:space="preserve">SUNNY BOY 50%8P.140G     </v>
          </cell>
          <cell r="C9084" t="str">
            <v>N</v>
          </cell>
          <cell r="D9084">
            <v>0.14000000000000001</v>
          </cell>
          <cell r="E9084">
            <v>0</v>
          </cell>
          <cell r="G9084">
            <v>20</v>
          </cell>
          <cell r="H9084" t="str">
            <v xml:space="preserve">FONDUS                        </v>
          </cell>
          <cell r="I9084">
            <v>0.14000000000000001</v>
          </cell>
        </row>
        <row r="9085">
          <cell r="A9085">
            <v>5570</v>
          </cell>
          <cell r="B9085" t="str">
            <v xml:space="preserve">SUNNY BOY 50%8P.140G     </v>
          </cell>
          <cell r="C9085" t="str">
            <v>N</v>
          </cell>
          <cell r="D9085">
            <v>0.14000000000000001</v>
          </cell>
          <cell r="E9085">
            <v>0</v>
          </cell>
          <cell r="G9085">
            <v>20</v>
          </cell>
          <cell r="H9085" t="str">
            <v xml:space="preserve">FONDUS                        </v>
          </cell>
          <cell r="I9085">
            <v>0.14000000000000001</v>
          </cell>
        </row>
        <row r="9086">
          <cell r="A9086">
            <v>5571</v>
          </cell>
          <cell r="B9086" t="str">
            <v xml:space="preserve">NESTLE 50% 8P.140G.      </v>
          </cell>
          <cell r="C9086" t="str">
            <v>N</v>
          </cell>
          <cell r="D9086">
            <v>0.14000000000000001</v>
          </cell>
          <cell r="E9086">
            <v>0</v>
          </cell>
          <cell r="G9086">
            <v>20</v>
          </cell>
          <cell r="H9086" t="str">
            <v xml:space="preserve">FONDUS                        </v>
          </cell>
          <cell r="I9086">
            <v>0.14000000000000001</v>
          </cell>
        </row>
        <row r="9087">
          <cell r="A9087">
            <v>5571</v>
          </cell>
          <cell r="B9087" t="str">
            <v xml:space="preserve">NESTLE 50% 8P.140G.      </v>
          </cell>
          <cell r="C9087" t="str">
            <v>N</v>
          </cell>
          <cell r="D9087">
            <v>0.14000000000000001</v>
          </cell>
          <cell r="E9087">
            <v>0</v>
          </cell>
          <cell r="G9087">
            <v>20</v>
          </cell>
          <cell r="H9087" t="str">
            <v xml:space="preserve">FONDUS                        </v>
          </cell>
          <cell r="I9087">
            <v>0.14000000000000001</v>
          </cell>
        </row>
        <row r="9088">
          <cell r="A9088">
            <v>5571</v>
          </cell>
          <cell r="B9088" t="str">
            <v xml:space="preserve">NESTLE 50% 8P.140G.      </v>
          </cell>
          <cell r="C9088" t="str">
            <v>N</v>
          </cell>
          <cell r="D9088">
            <v>0.14000000000000001</v>
          </cell>
          <cell r="E9088">
            <v>0</v>
          </cell>
          <cell r="G9088">
            <v>20</v>
          </cell>
          <cell r="H9088" t="str">
            <v xml:space="preserve">FONDUS                        </v>
          </cell>
          <cell r="I9088">
            <v>0.14000000000000001</v>
          </cell>
        </row>
        <row r="9089">
          <cell r="A9089">
            <v>5571</v>
          </cell>
          <cell r="B9089" t="str">
            <v xml:space="preserve">NESTLE 50% 8P.140G.      </v>
          </cell>
          <cell r="C9089" t="str">
            <v>N</v>
          </cell>
          <cell r="D9089">
            <v>0.14000000000000001</v>
          </cell>
          <cell r="E9089">
            <v>0</v>
          </cell>
          <cell r="G9089">
            <v>20</v>
          </cell>
          <cell r="H9089" t="str">
            <v xml:space="preserve">FONDUS                        </v>
          </cell>
          <cell r="I9089">
            <v>0.14000000000000001</v>
          </cell>
        </row>
        <row r="9090">
          <cell r="A9090">
            <v>5571</v>
          </cell>
          <cell r="B9090" t="str">
            <v xml:space="preserve">NESTLE 50% 8P.140G.      </v>
          </cell>
          <cell r="C9090" t="str">
            <v>N</v>
          </cell>
          <cell r="D9090">
            <v>0.14000000000000001</v>
          </cell>
          <cell r="E9090">
            <v>0</v>
          </cell>
          <cell r="G9090">
            <v>20</v>
          </cell>
          <cell r="H9090" t="str">
            <v xml:space="preserve">FONDUS                        </v>
          </cell>
          <cell r="I9090">
            <v>0.14000000000000001</v>
          </cell>
        </row>
        <row r="9091">
          <cell r="A9091">
            <v>5572</v>
          </cell>
          <cell r="B9091" t="str">
            <v xml:space="preserve">NEST.50%8P.140G PAL.     </v>
          </cell>
          <cell r="C9091" t="str">
            <v>N</v>
          </cell>
          <cell r="D9091">
            <v>0.14000000000000001</v>
          </cell>
          <cell r="E9091">
            <v>0</v>
          </cell>
          <cell r="G9091">
            <v>20</v>
          </cell>
          <cell r="H9091" t="str">
            <v xml:space="preserve">FONDUS                        </v>
          </cell>
          <cell r="I9091">
            <v>0.14000000000000001</v>
          </cell>
        </row>
        <row r="9092">
          <cell r="A9092">
            <v>5572</v>
          </cell>
          <cell r="B9092" t="str">
            <v xml:space="preserve">NEST.50%8P.140G PAL.     </v>
          </cell>
          <cell r="C9092" t="str">
            <v>N</v>
          </cell>
          <cell r="D9092">
            <v>0.14000000000000001</v>
          </cell>
          <cell r="E9092">
            <v>0</v>
          </cell>
          <cell r="G9092">
            <v>20</v>
          </cell>
          <cell r="H9092" t="str">
            <v xml:space="preserve">FONDUS                        </v>
          </cell>
          <cell r="I9092">
            <v>0.14000000000000001</v>
          </cell>
        </row>
        <row r="9093">
          <cell r="A9093">
            <v>5572</v>
          </cell>
          <cell r="B9093" t="str">
            <v xml:space="preserve">NEST.50%8P.140G PAL.     </v>
          </cell>
          <cell r="C9093" t="str">
            <v>N</v>
          </cell>
          <cell r="D9093">
            <v>0.14000000000000001</v>
          </cell>
          <cell r="E9093">
            <v>0</v>
          </cell>
          <cell r="G9093">
            <v>20</v>
          </cell>
          <cell r="H9093" t="str">
            <v xml:space="preserve">FONDUS                        </v>
          </cell>
          <cell r="I9093">
            <v>0.14000000000000001</v>
          </cell>
        </row>
        <row r="9094">
          <cell r="A9094">
            <v>5572</v>
          </cell>
          <cell r="B9094" t="str">
            <v xml:space="preserve">NEST.50%8P.140G PAL.     </v>
          </cell>
          <cell r="C9094" t="str">
            <v>N</v>
          </cell>
          <cell r="D9094">
            <v>0.14000000000000001</v>
          </cell>
          <cell r="E9094">
            <v>0</v>
          </cell>
          <cell r="G9094">
            <v>20</v>
          </cell>
          <cell r="H9094" t="str">
            <v xml:space="preserve">FONDUS                        </v>
          </cell>
          <cell r="I9094">
            <v>0.14000000000000001</v>
          </cell>
        </row>
        <row r="9095">
          <cell r="A9095">
            <v>5572</v>
          </cell>
          <cell r="B9095" t="str">
            <v xml:space="preserve">NEST.50%8P.140G PAL.     </v>
          </cell>
          <cell r="C9095" t="str">
            <v>N</v>
          </cell>
          <cell r="D9095">
            <v>0.14000000000000001</v>
          </cell>
          <cell r="E9095">
            <v>0</v>
          </cell>
          <cell r="G9095">
            <v>20</v>
          </cell>
          <cell r="H9095" t="str">
            <v xml:space="preserve">FONDUS                        </v>
          </cell>
          <cell r="I9095">
            <v>0.14000000000000001</v>
          </cell>
        </row>
        <row r="9096">
          <cell r="A9096">
            <v>5573</v>
          </cell>
          <cell r="B9096" t="str">
            <v xml:space="preserve">FF NEST.50%8P FOB140     </v>
          </cell>
          <cell r="C9096" t="str">
            <v>N</v>
          </cell>
          <cell r="D9096">
            <v>0.14000000000000001</v>
          </cell>
          <cell r="E9096">
            <v>0</v>
          </cell>
          <cell r="G9096">
            <v>20</v>
          </cell>
          <cell r="H9096" t="str">
            <v xml:space="preserve">FONDUS                        </v>
          </cell>
          <cell r="I9096">
            <v>0.14000000000000001</v>
          </cell>
        </row>
        <row r="9097">
          <cell r="A9097">
            <v>5573</v>
          </cell>
          <cell r="B9097" t="str">
            <v xml:space="preserve">FF NEST.50%8P FOB140     </v>
          </cell>
          <cell r="C9097" t="str">
            <v>N</v>
          </cell>
          <cell r="D9097">
            <v>0.14000000000000001</v>
          </cell>
          <cell r="E9097">
            <v>0</v>
          </cell>
          <cell r="G9097">
            <v>20</v>
          </cell>
          <cell r="H9097" t="str">
            <v xml:space="preserve">FONDUS                        </v>
          </cell>
          <cell r="I9097">
            <v>0.14000000000000001</v>
          </cell>
        </row>
        <row r="9098">
          <cell r="A9098">
            <v>5573</v>
          </cell>
          <cell r="B9098" t="str">
            <v xml:space="preserve">FF NEST.50%8P FOB140     </v>
          </cell>
          <cell r="C9098" t="str">
            <v>N</v>
          </cell>
          <cell r="D9098">
            <v>0.14000000000000001</v>
          </cell>
          <cell r="E9098">
            <v>0</v>
          </cell>
          <cell r="G9098">
            <v>20</v>
          </cell>
          <cell r="H9098" t="str">
            <v xml:space="preserve">FONDUS                        </v>
          </cell>
          <cell r="I9098">
            <v>0.14000000000000001</v>
          </cell>
        </row>
        <row r="9099">
          <cell r="A9099">
            <v>5573</v>
          </cell>
          <cell r="B9099" t="str">
            <v xml:space="preserve">FF NEST.50%8P FOB140     </v>
          </cell>
          <cell r="C9099" t="str">
            <v>N</v>
          </cell>
          <cell r="D9099">
            <v>0.14000000000000001</v>
          </cell>
          <cell r="E9099">
            <v>0</v>
          </cell>
          <cell r="G9099">
            <v>20</v>
          </cell>
          <cell r="H9099" t="str">
            <v xml:space="preserve">FONDUS                        </v>
          </cell>
          <cell r="I9099">
            <v>0.14000000000000001</v>
          </cell>
        </row>
        <row r="9100">
          <cell r="A9100">
            <v>5573</v>
          </cell>
          <cell r="B9100" t="str">
            <v xml:space="preserve">FF NEST.50%8P FOB140     </v>
          </cell>
          <cell r="C9100" t="str">
            <v>N</v>
          </cell>
          <cell r="D9100">
            <v>0.14000000000000001</v>
          </cell>
          <cell r="E9100">
            <v>0</v>
          </cell>
          <cell r="G9100">
            <v>20</v>
          </cell>
          <cell r="H9100" t="str">
            <v xml:space="preserve">FONDUS                        </v>
          </cell>
          <cell r="I9100">
            <v>0.14000000000000001</v>
          </cell>
        </row>
        <row r="9101">
          <cell r="A9101">
            <v>5574</v>
          </cell>
          <cell r="B9101" t="str">
            <v xml:space="preserve">SOPAD NEST 50%8P 140     </v>
          </cell>
          <cell r="C9101" t="str">
            <v>N</v>
          </cell>
          <cell r="D9101">
            <v>0.14000000000000001</v>
          </cell>
          <cell r="E9101">
            <v>0</v>
          </cell>
          <cell r="G9101">
            <v>20</v>
          </cell>
          <cell r="H9101" t="str">
            <v xml:space="preserve">FONDUS                        </v>
          </cell>
          <cell r="I9101">
            <v>0.14000000000000001</v>
          </cell>
        </row>
        <row r="9102">
          <cell r="A9102">
            <v>5574</v>
          </cell>
          <cell r="B9102" t="str">
            <v xml:space="preserve">SOPAD NEST 50%8P 140     </v>
          </cell>
          <cell r="C9102" t="str">
            <v>N</v>
          </cell>
          <cell r="D9102">
            <v>0.14000000000000001</v>
          </cell>
          <cell r="E9102">
            <v>0</v>
          </cell>
          <cell r="G9102">
            <v>20</v>
          </cell>
          <cell r="H9102" t="str">
            <v xml:space="preserve">FONDUS                        </v>
          </cell>
          <cell r="I9102">
            <v>0.14000000000000001</v>
          </cell>
        </row>
        <row r="9103">
          <cell r="A9103">
            <v>5574</v>
          </cell>
          <cell r="B9103" t="str">
            <v xml:space="preserve">SOPAD NEST 50%8P 140     </v>
          </cell>
          <cell r="C9103" t="str">
            <v>N</v>
          </cell>
          <cell r="D9103">
            <v>0.14000000000000001</v>
          </cell>
          <cell r="E9103">
            <v>0</v>
          </cell>
          <cell r="G9103">
            <v>20</v>
          </cell>
          <cell r="H9103" t="str">
            <v xml:space="preserve">FONDUS                        </v>
          </cell>
          <cell r="I9103">
            <v>0.14000000000000001</v>
          </cell>
        </row>
        <row r="9104">
          <cell r="A9104">
            <v>5574</v>
          </cell>
          <cell r="B9104" t="str">
            <v xml:space="preserve">SOPAD NEST 50%8P 140     </v>
          </cell>
          <cell r="C9104" t="str">
            <v>N</v>
          </cell>
          <cell r="D9104">
            <v>0.14000000000000001</v>
          </cell>
          <cell r="E9104">
            <v>0</v>
          </cell>
          <cell r="G9104">
            <v>20</v>
          </cell>
          <cell r="H9104" t="str">
            <v xml:space="preserve">FONDUS                        </v>
          </cell>
          <cell r="I9104">
            <v>0.14000000000000001</v>
          </cell>
        </row>
        <row r="9105">
          <cell r="A9105">
            <v>5574</v>
          </cell>
          <cell r="B9105" t="str">
            <v xml:space="preserve">SOPAD NEST 50%8P 140     </v>
          </cell>
          <cell r="C9105" t="str">
            <v>N</v>
          </cell>
          <cell r="D9105">
            <v>0.14000000000000001</v>
          </cell>
          <cell r="E9105">
            <v>0</v>
          </cell>
          <cell r="G9105">
            <v>20</v>
          </cell>
          <cell r="H9105" t="str">
            <v xml:space="preserve">FONDUS                        </v>
          </cell>
          <cell r="I9105">
            <v>0.14000000000000001</v>
          </cell>
        </row>
        <row r="9106">
          <cell r="A9106">
            <v>5575</v>
          </cell>
          <cell r="B9106" t="str">
            <v xml:space="preserve">F.FONDU KIDDS 50% 8P     </v>
          </cell>
          <cell r="C9106" t="str">
            <v>N</v>
          </cell>
          <cell r="D9106">
            <v>0.14000000000000001</v>
          </cell>
          <cell r="E9106">
            <v>0</v>
          </cell>
          <cell r="G9106">
            <v>20</v>
          </cell>
          <cell r="H9106" t="str">
            <v xml:space="preserve">FONDUS                        </v>
          </cell>
          <cell r="I9106">
            <v>0.14000000000000001</v>
          </cell>
        </row>
        <row r="9107">
          <cell r="A9107">
            <v>5575</v>
          </cell>
          <cell r="B9107" t="str">
            <v xml:space="preserve">F.FONDU KIDDS 50% 8P     </v>
          </cell>
          <cell r="C9107" t="str">
            <v>N</v>
          </cell>
          <cell r="D9107">
            <v>0.14000000000000001</v>
          </cell>
          <cell r="E9107">
            <v>0</v>
          </cell>
          <cell r="G9107">
            <v>20</v>
          </cell>
          <cell r="H9107" t="str">
            <v xml:space="preserve">FONDUS                        </v>
          </cell>
          <cell r="I9107">
            <v>0.14000000000000001</v>
          </cell>
        </row>
        <row r="9108">
          <cell r="A9108">
            <v>5575</v>
          </cell>
          <cell r="B9108" t="str">
            <v xml:space="preserve">F.FONDU KIDDS 50% 8P     </v>
          </cell>
          <cell r="C9108" t="str">
            <v>N</v>
          </cell>
          <cell r="D9108">
            <v>0.14000000000000001</v>
          </cell>
          <cell r="E9108">
            <v>0</v>
          </cell>
          <cell r="G9108">
            <v>20</v>
          </cell>
          <cell r="H9108" t="str">
            <v xml:space="preserve">FONDUS                        </v>
          </cell>
          <cell r="I9108">
            <v>0.14000000000000001</v>
          </cell>
        </row>
        <row r="9109">
          <cell r="A9109">
            <v>5575</v>
          </cell>
          <cell r="B9109" t="str">
            <v xml:space="preserve">F.FONDU KIDDS 50% 8P     </v>
          </cell>
          <cell r="C9109" t="str">
            <v>N</v>
          </cell>
          <cell r="D9109">
            <v>0.14000000000000001</v>
          </cell>
          <cell r="E9109">
            <v>0</v>
          </cell>
          <cell r="G9109">
            <v>20</v>
          </cell>
          <cell r="H9109" t="str">
            <v xml:space="preserve">FONDUS                        </v>
          </cell>
          <cell r="I9109">
            <v>0.14000000000000001</v>
          </cell>
        </row>
        <row r="9110">
          <cell r="A9110">
            <v>5575</v>
          </cell>
          <cell r="B9110" t="str">
            <v xml:space="preserve">F.FONDU KIDDS 50% 8P     </v>
          </cell>
          <cell r="C9110" t="str">
            <v>N</v>
          </cell>
          <cell r="D9110">
            <v>0.14000000000000001</v>
          </cell>
          <cell r="E9110">
            <v>0</v>
          </cell>
          <cell r="G9110">
            <v>20</v>
          </cell>
          <cell r="H9110" t="str">
            <v xml:space="preserve">FONDUS                        </v>
          </cell>
          <cell r="I9110">
            <v>0.14000000000000001</v>
          </cell>
        </row>
        <row r="9111">
          <cell r="A9111">
            <v>5576</v>
          </cell>
          <cell r="B9111" t="str">
            <v xml:space="preserve">ALMARAI 50% 8P 140G      </v>
          </cell>
          <cell r="C9111" t="str">
            <v>N</v>
          </cell>
          <cell r="D9111">
            <v>0.14000000000000001</v>
          </cell>
          <cell r="E9111">
            <v>0</v>
          </cell>
          <cell r="G9111">
            <v>20</v>
          </cell>
          <cell r="H9111" t="str">
            <v xml:space="preserve">FONDUS                        </v>
          </cell>
          <cell r="I9111">
            <v>0.14000000000000001</v>
          </cell>
        </row>
        <row r="9112">
          <cell r="A9112">
            <v>5576</v>
          </cell>
          <cell r="B9112" t="str">
            <v xml:space="preserve">ALMARAI 50% 8P 140G      </v>
          </cell>
          <cell r="C9112" t="str">
            <v>N</v>
          </cell>
          <cell r="D9112">
            <v>0.14000000000000001</v>
          </cell>
          <cell r="E9112">
            <v>0</v>
          </cell>
          <cell r="G9112">
            <v>20</v>
          </cell>
          <cell r="H9112" t="str">
            <v xml:space="preserve">FONDUS                        </v>
          </cell>
          <cell r="I9112">
            <v>0.14000000000000001</v>
          </cell>
        </row>
        <row r="9113">
          <cell r="A9113">
            <v>5576</v>
          </cell>
          <cell r="B9113" t="str">
            <v xml:space="preserve">ALMARAI 50% 8P 140G      </v>
          </cell>
          <cell r="C9113" t="str">
            <v>N</v>
          </cell>
          <cell r="D9113">
            <v>0.14000000000000001</v>
          </cell>
          <cell r="E9113">
            <v>0</v>
          </cell>
          <cell r="G9113">
            <v>20</v>
          </cell>
          <cell r="H9113" t="str">
            <v xml:space="preserve">FONDUS                        </v>
          </cell>
          <cell r="I9113">
            <v>0.14000000000000001</v>
          </cell>
        </row>
        <row r="9114">
          <cell r="A9114">
            <v>5576</v>
          </cell>
          <cell r="B9114" t="str">
            <v xml:space="preserve">ALMARAI 50% 8P 140G      </v>
          </cell>
          <cell r="C9114" t="str">
            <v>N</v>
          </cell>
          <cell r="D9114">
            <v>0.14000000000000001</v>
          </cell>
          <cell r="E9114">
            <v>0</v>
          </cell>
          <cell r="G9114">
            <v>20</v>
          </cell>
          <cell r="H9114" t="str">
            <v xml:space="preserve">FONDUS                        </v>
          </cell>
          <cell r="I9114">
            <v>0.14000000000000001</v>
          </cell>
        </row>
        <row r="9115">
          <cell r="A9115">
            <v>5576</v>
          </cell>
          <cell r="B9115" t="str">
            <v xml:space="preserve">ALMARAI 50% 8P 140G      </v>
          </cell>
          <cell r="C9115" t="str">
            <v>N</v>
          </cell>
          <cell r="D9115">
            <v>0.14000000000000001</v>
          </cell>
          <cell r="E9115">
            <v>0</v>
          </cell>
          <cell r="G9115">
            <v>20</v>
          </cell>
          <cell r="H9115" t="str">
            <v xml:space="preserve">FONDUS                        </v>
          </cell>
          <cell r="I9115">
            <v>0.14000000000000001</v>
          </cell>
        </row>
        <row r="9116">
          <cell r="A9116">
            <v>5577</v>
          </cell>
          <cell r="B9116" t="str">
            <v xml:space="preserve">ALMARAI 50% 24 P.        </v>
          </cell>
          <cell r="C9116" t="str">
            <v>N</v>
          </cell>
          <cell r="D9116">
            <v>0.4</v>
          </cell>
          <cell r="E9116">
            <v>0</v>
          </cell>
          <cell r="G9116">
            <v>20</v>
          </cell>
          <cell r="H9116" t="str">
            <v xml:space="preserve">FONDUS                        </v>
          </cell>
          <cell r="I9116">
            <v>0.4</v>
          </cell>
        </row>
        <row r="9117">
          <cell r="A9117">
            <v>5577</v>
          </cell>
          <cell r="B9117" t="str">
            <v xml:space="preserve">ALMARAI 50% 24 P.        </v>
          </cell>
          <cell r="C9117" t="str">
            <v>N</v>
          </cell>
          <cell r="D9117">
            <v>0.4</v>
          </cell>
          <cell r="E9117">
            <v>0</v>
          </cell>
          <cell r="G9117">
            <v>20</v>
          </cell>
          <cell r="H9117" t="str">
            <v xml:space="preserve">FONDUS                        </v>
          </cell>
          <cell r="I9117">
            <v>0.4</v>
          </cell>
        </row>
        <row r="9118">
          <cell r="A9118">
            <v>5577</v>
          </cell>
          <cell r="B9118" t="str">
            <v xml:space="preserve">ALMARAI 50% 24 P.        </v>
          </cell>
          <cell r="C9118" t="str">
            <v>N</v>
          </cell>
          <cell r="D9118">
            <v>0.4</v>
          </cell>
          <cell r="E9118">
            <v>0</v>
          </cell>
          <cell r="G9118">
            <v>20</v>
          </cell>
          <cell r="H9118" t="str">
            <v xml:space="preserve">FONDUS                        </v>
          </cell>
          <cell r="I9118">
            <v>0.4</v>
          </cell>
        </row>
        <row r="9119">
          <cell r="A9119">
            <v>5577</v>
          </cell>
          <cell r="B9119" t="str">
            <v xml:space="preserve">ALMARAI 50% 24 P.        </v>
          </cell>
          <cell r="C9119" t="str">
            <v>N</v>
          </cell>
          <cell r="D9119">
            <v>0.4</v>
          </cell>
          <cell r="E9119">
            <v>0</v>
          </cell>
          <cell r="G9119">
            <v>20</v>
          </cell>
          <cell r="H9119" t="str">
            <v xml:space="preserve">FONDUS                        </v>
          </cell>
          <cell r="I9119">
            <v>0.4</v>
          </cell>
        </row>
        <row r="9120">
          <cell r="A9120">
            <v>5577</v>
          </cell>
          <cell r="B9120" t="str">
            <v xml:space="preserve">ALMARAI 50% 24 P.        </v>
          </cell>
          <cell r="C9120" t="str">
            <v>N</v>
          </cell>
          <cell r="D9120">
            <v>0.4</v>
          </cell>
          <cell r="E9120">
            <v>0</v>
          </cell>
          <cell r="G9120">
            <v>20</v>
          </cell>
          <cell r="H9120" t="str">
            <v xml:space="preserve">FONDUS                        </v>
          </cell>
          <cell r="I9120">
            <v>0.4</v>
          </cell>
        </row>
        <row r="9121">
          <cell r="A9121">
            <v>5579</v>
          </cell>
          <cell r="B9121" t="str">
            <v>TR.BONJURA 800G 40%X12 EX</v>
          </cell>
          <cell r="C9121" t="str">
            <v>O</v>
          </cell>
          <cell r="D9121">
            <v>0.8</v>
          </cell>
          <cell r="E9121">
            <v>0</v>
          </cell>
          <cell r="G9121">
            <v>20</v>
          </cell>
          <cell r="H9121" t="str">
            <v xml:space="preserve">FONDUS                        </v>
          </cell>
          <cell r="I9121">
            <v>0.8</v>
          </cell>
        </row>
        <row r="9122">
          <cell r="A9122">
            <v>5580</v>
          </cell>
          <cell r="B9122" t="str">
            <v xml:space="preserve">PDT ESP 50% 16P 300G     </v>
          </cell>
          <cell r="C9122" t="str">
            <v>O</v>
          </cell>
          <cell r="D9122">
            <v>0.3</v>
          </cell>
          <cell r="E9122">
            <v>0</v>
          </cell>
          <cell r="G9122">
            <v>20</v>
          </cell>
          <cell r="H9122" t="str">
            <v xml:space="preserve">FONDUS                        </v>
          </cell>
          <cell r="I9122">
            <v>0.3</v>
          </cell>
        </row>
        <row r="9123">
          <cell r="A9123">
            <v>5580</v>
          </cell>
          <cell r="B9123" t="str">
            <v xml:space="preserve">PDT ESP 50% 16P 300G     </v>
          </cell>
          <cell r="C9123" t="str">
            <v>O</v>
          </cell>
          <cell r="D9123">
            <v>0.3</v>
          </cell>
          <cell r="E9123">
            <v>0</v>
          </cell>
          <cell r="G9123">
            <v>20</v>
          </cell>
          <cell r="H9123" t="str">
            <v xml:space="preserve">FONDUS                        </v>
          </cell>
          <cell r="I9123">
            <v>0.3</v>
          </cell>
        </row>
        <row r="9124">
          <cell r="A9124">
            <v>5580</v>
          </cell>
          <cell r="B9124" t="str">
            <v xml:space="preserve">PDT ESP 50% 16P 300G     </v>
          </cell>
          <cell r="C9124" t="str">
            <v>O</v>
          </cell>
          <cell r="D9124">
            <v>0.3</v>
          </cell>
          <cell r="E9124">
            <v>0</v>
          </cell>
          <cell r="G9124">
            <v>20</v>
          </cell>
          <cell r="H9124" t="str">
            <v xml:space="preserve">FONDUS                        </v>
          </cell>
          <cell r="I9124">
            <v>0.3</v>
          </cell>
        </row>
        <row r="9125">
          <cell r="A9125">
            <v>5580</v>
          </cell>
          <cell r="B9125" t="str">
            <v xml:space="preserve">PDT ESP 50% 16P 300G     </v>
          </cell>
          <cell r="C9125" t="str">
            <v>O</v>
          </cell>
          <cell r="D9125">
            <v>0.3</v>
          </cell>
          <cell r="E9125">
            <v>0</v>
          </cell>
          <cell r="G9125">
            <v>20</v>
          </cell>
          <cell r="H9125" t="str">
            <v xml:space="preserve">FONDUS                        </v>
          </cell>
          <cell r="I9125">
            <v>0.3</v>
          </cell>
        </row>
        <row r="9126">
          <cell r="A9126">
            <v>5580</v>
          </cell>
          <cell r="B9126" t="str">
            <v xml:space="preserve">PDT ESP 50% 16P 300G     </v>
          </cell>
          <cell r="C9126" t="str">
            <v>O</v>
          </cell>
          <cell r="D9126">
            <v>0.3</v>
          </cell>
          <cell r="E9126">
            <v>0</v>
          </cell>
          <cell r="G9126">
            <v>20</v>
          </cell>
          <cell r="H9126" t="str">
            <v xml:space="preserve">FONDUS                        </v>
          </cell>
          <cell r="I9126">
            <v>0.3</v>
          </cell>
        </row>
        <row r="9127">
          <cell r="A9127">
            <v>5580</v>
          </cell>
          <cell r="B9127" t="str">
            <v xml:space="preserve">PDT ESP 50% 16P 300G     </v>
          </cell>
          <cell r="C9127" t="str">
            <v>O</v>
          </cell>
          <cell r="D9127">
            <v>0.3</v>
          </cell>
          <cell r="E9127">
            <v>0</v>
          </cell>
          <cell r="G9127">
            <v>20</v>
          </cell>
          <cell r="H9127" t="str">
            <v xml:space="preserve">FONDUS                        </v>
          </cell>
          <cell r="I9127">
            <v>0.3</v>
          </cell>
        </row>
        <row r="9128">
          <cell r="A9128">
            <v>5581</v>
          </cell>
          <cell r="B9128" t="str">
            <v xml:space="preserve">FF FL 8P.225G.50%        </v>
          </cell>
          <cell r="C9128" t="str">
            <v>N</v>
          </cell>
          <cell r="D9128">
            <v>0.22500000000000001</v>
          </cell>
          <cell r="E9128">
            <v>0</v>
          </cell>
          <cell r="G9128">
            <v>20</v>
          </cell>
          <cell r="H9128" t="str">
            <v xml:space="preserve">FONDUS                        </v>
          </cell>
          <cell r="I9128">
            <v>0.22500000000000001</v>
          </cell>
        </row>
        <row r="9129">
          <cell r="A9129">
            <v>5581</v>
          </cell>
          <cell r="B9129" t="str">
            <v xml:space="preserve">FF FL 8P.225G.50%        </v>
          </cell>
          <cell r="C9129" t="str">
            <v>N</v>
          </cell>
          <cell r="D9129">
            <v>0.22500000000000001</v>
          </cell>
          <cell r="E9129">
            <v>0</v>
          </cell>
          <cell r="G9129">
            <v>20</v>
          </cell>
          <cell r="H9129" t="str">
            <v xml:space="preserve">FONDUS                        </v>
          </cell>
          <cell r="I9129">
            <v>0.22500000000000001</v>
          </cell>
        </row>
        <row r="9130">
          <cell r="A9130">
            <v>5581</v>
          </cell>
          <cell r="B9130" t="str">
            <v xml:space="preserve">FF FL 8P.225G.50%        </v>
          </cell>
          <cell r="C9130" t="str">
            <v>N</v>
          </cell>
          <cell r="D9130">
            <v>0.22500000000000001</v>
          </cell>
          <cell r="E9130">
            <v>0</v>
          </cell>
          <cell r="G9130">
            <v>20</v>
          </cell>
          <cell r="H9130" t="str">
            <v xml:space="preserve">FONDUS                        </v>
          </cell>
          <cell r="I9130">
            <v>0.22500000000000001</v>
          </cell>
        </row>
        <row r="9131">
          <cell r="A9131">
            <v>5581</v>
          </cell>
          <cell r="B9131" t="str">
            <v xml:space="preserve">FF FL 8P.225G.50%        </v>
          </cell>
          <cell r="C9131" t="str">
            <v>N</v>
          </cell>
          <cell r="D9131">
            <v>0.22500000000000001</v>
          </cell>
          <cell r="E9131">
            <v>0</v>
          </cell>
          <cell r="G9131">
            <v>20</v>
          </cell>
          <cell r="H9131" t="str">
            <v xml:space="preserve">FONDUS                        </v>
          </cell>
          <cell r="I9131">
            <v>0.22500000000000001</v>
          </cell>
        </row>
        <row r="9132">
          <cell r="A9132">
            <v>5581</v>
          </cell>
          <cell r="B9132" t="str">
            <v xml:space="preserve">FF FL 8P.225G.50%        </v>
          </cell>
          <cell r="C9132" t="str">
            <v>N</v>
          </cell>
          <cell r="D9132">
            <v>0.22500000000000001</v>
          </cell>
          <cell r="E9132">
            <v>0</v>
          </cell>
          <cell r="G9132">
            <v>20</v>
          </cell>
          <cell r="H9132" t="str">
            <v xml:space="preserve">FONDUS                        </v>
          </cell>
          <cell r="I9132">
            <v>0.22500000000000001</v>
          </cell>
        </row>
        <row r="9133">
          <cell r="A9133">
            <v>5582</v>
          </cell>
          <cell r="B9133" t="str">
            <v xml:space="preserve">PDT 55% 8P. 140G         </v>
          </cell>
          <cell r="C9133" t="str">
            <v>O</v>
          </cell>
          <cell r="D9133">
            <v>0.14000000000000001</v>
          </cell>
          <cell r="E9133">
            <v>0</v>
          </cell>
          <cell r="G9133">
            <v>20</v>
          </cell>
          <cell r="H9133" t="str">
            <v xml:space="preserve">FONDUS                        </v>
          </cell>
          <cell r="I9133">
            <v>0.14000000000000001</v>
          </cell>
        </row>
        <row r="9134">
          <cell r="A9134">
            <v>5582</v>
          </cell>
          <cell r="B9134" t="str">
            <v xml:space="preserve">PDT 55% 8P. 140G         </v>
          </cell>
          <cell r="C9134" t="str">
            <v>O</v>
          </cell>
          <cell r="D9134">
            <v>0.14000000000000001</v>
          </cell>
          <cell r="E9134">
            <v>0</v>
          </cell>
          <cell r="G9134">
            <v>20</v>
          </cell>
          <cell r="H9134" t="str">
            <v xml:space="preserve">FONDUS                        </v>
          </cell>
          <cell r="I9134">
            <v>0.14000000000000001</v>
          </cell>
        </row>
        <row r="9135">
          <cell r="A9135">
            <v>5582</v>
          </cell>
          <cell r="B9135" t="str">
            <v xml:space="preserve">PDT 55% 8P. 140G         </v>
          </cell>
          <cell r="C9135" t="str">
            <v>O</v>
          </cell>
          <cell r="D9135">
            <v>0.14000000000000001</v>
          </cell>
          <cell r="E9135">
            <v>0</v>
          </cell>
          <cell r="G9135">
            <v>20</v>
          </cell>
          <cell r="H9135" t="str">
            <v xml:space="preserve">FONDUS                        </v>
          </cell>
          <cell r="I9135">
            <v>0.14000000000000001</v>
          </cell>
        </row>
        <row r="9136">
          <cell r="A9136">
            <v>5582</v>
          </cell>
          <cell r="B9136" t="str">
            <v xml:space="preserve">PDT 55% 8P. 140G         </v>
          </cell>
          <cell r="C9136" t="str">
            <v>O</v>
          </cell>
          <cell r="D9136">
            <v>0.14000000000000001</v>
          </cell>
          <cell r="E9136">
            <v>0</v>
          </cell>
          <cell r="G9136">
            <v>20</v>
          </cell>
          <cell r="H9136" t="str">
            <v xml:space="preserve">FONDUS                        </v>
          </cell>
          <cell r="I9136">
            <v>0.14000000000000001</v>
          </cell>
        </row>
        <row r="9137">
          <cell r="A9137">
            <v>5582</v>
          </cell>
          <cell r="B9137" t="str">
            <v xml:space="preserve">PDT 55% 8P. 140G         </v>
          </cell>
          <cell r="C9137" t="str">
            <v>O</v>
          </cell>
          <cell r="D9137">
            <v>0.14000000000000001</v>
          </cell>
          <cell r="E9137">
            <v>0</v>
          </cell>
          <cell r="G9137">
            <v>20</v>
          </cell>
          <cell r="H9137" t="str">
            <v xml:space="preserve">FONDUS                        </v>
          </cell>
          <cell r="I9137">
            <v>0.14000000000000001</v>
          </cell>
        </row>
        <row r="9138">
          <cell r="A9138">
            <v>5585</v>
          </cell>
          <cell r="B9138" t="str">
            <v xml:space="preserve">V.GROSJ.40% RECT 40P     </v>
          </cell>
          <cell r="C9138" t="str">
            <v>N</v>
          </cell>
          <cell r="D9138">
            <v>0.68</v>
          </cell>
          <cell r="E9138">
            <v>0</v>
          </cell>
          <cell r="G9138">
            <v>20</v>
          </cell>
          <cell r="H9138" t="str">
            <v xml:space="preserve">FONDUS                        </v>
          </cell>
          <cell r="I9138">
            <v>0.68</v>
          </cell>
        </row>
        <row r="9139">
          <cell r="A9139">
            <v>5585</v>
          </cell>
          <cell r="B9139" t="str">
            <v xml:space="preserve">V.GROSJ.40% RECT 40P     </v>
          </cell>
          <cell r="C9139" t="str">
            <v>N</v>
          </cell>
          <cell r="D9139">
            <v>0.68</v>
          </cell>
          <cell r="E9139">
            <v>0</v>
          </cell>
          <cell r="G9139">
            <v>20</v>
          </cell>
          <cell r="H9139" t="str">
            <v xml:space="preserve">FONDUS                        </v>
          </cell>
          <cell r="I9139">
            <v>0.68</v>
          </cell>
        </row>
        <row r="9140">
          <cell r="A9140">
            <v>5585</v>
          </cell>
          <cell r="B9140" t="str">
            <v xml:space="preserve">V.GROSJ.40% RECT 40P     </v>
          </cell>
          <cell r="C9140" t="str">
            <v>N</v>
          </cell>
          <cell r="D9140">
            <v>0.68</v>
          </cell>
          <cell r="E9140">
            <v>0</v>
          </cell>
          <cell r="G9140">
            <v>20</v>
          </cell>
          <cell r="H9140" t="str">
            <v xml:space="preserve">FONDUS                        </v>
          </cell>
          <cell r="I9140">
            <v>0.68</v>
          </cell>
        </row>
        <row r="9141">
          <cell r="A9141">
            <v>5585</v>
          </cell>
          <cell r="B9141" t="str">
            <v xml:space="preserve">V.GROSJ.40% RECT 40P     </v>
          </cell>
          <cell r="C9141" t="str">
            <v>N</v>
          </cell>
          <cell r="D9141">
            <v>0.68</v>
          </cell>
          <cell r="E9141">
            <v>0</v>
          </cell>
          <cell r="G9141">
            <v>20</v>
          </cell>
          <cell r="H9141" t="str">
            <v xml:space="preserve">FONDUS                        </v>
          </cell>
          <cell r="I9141">
            <v>0.68</v>
          </cell>
        </row>
        <row r="9142">
          <cell r="A9142">
            <v>5585</v>
          </cell>
          <cell r="B9142" t="str">
            <v xml:space="preserve">V.GROSJ.40% RECT 40P     </v>
          </cell>
          <cell r="C9142" t="str">
            <v>N</v>
          </cell>
          <cell r="D9142">
            <v>0.68</v>
          </cell>
          <cell r="E9142">
            <v>0</v>
          </cell>
          <cell r="G9142">
            <v>20</v>
          </cell>
          <cell r="H9142" t="str">
            <v xml:space="preserve">FONDUS                        </v>
          </cell>
          <cell r="I9142">
            <v>0.68</v>
          </cell>
        </row>
        <row r="9143">
          <cell r="A9143">
            <v>5586</v>
          </cell>
          <cell r="B9143" t="str">
            <v>CARRE CROC'LAIT 60P X8BTE</v>
          </cell>
          <cell r="C9143" t="str">
            <v>O</v>
          </cell>
          <cell r="D9143">
            <v>9.6</v>
          </cell>
          <cell r="E9143">
            <v>0</v>
          </cell>
          <cell r="G9143">
            <v>20</v>
          </cell>
          <cell r="H9143" t="str">
            <v xml:space="preserve">FONDUS                        </v>
          </cell>
          <cell r="I9143">
            <v>9.6</v>
          </cell>
        </row>
        <row r="9144">
          <cell r="A9144">
            <v>5587</v>
          </cell>
          <cell r="B9144" t="str">
            <v xml:space="preserve">CHARLIE 12P 70% 200G     </v>
          </cell>
          <cell r="C9144" t="str">
            <v>N</v>
          </cell>
          <cell r="D9144">
            <v>0.2</v>
          </cell>
          <cell r="E9144">
            <v>0</v>
          </cell>
          <cell r="G9144">
            <v>20</v>
          </cell>
          <cell r="H9144" t="str">
            <v xml:space="preserve">FONDUS                        </v>
          </cell>
          <cell r="I9144">
            <v>0.2</v>
          </cell>
        </row>
        <row r="9145">
          <cell r="A9145">
            <v>5587</v>
          </cell>
          <cell r="B9145" t="str">
            <v xml:space="preserve">CHARLIE 12P 70% 200G     </v>
          </cell>
          <cell r="C9145" t="str">
            <v>N</v>
          </cell>
          <cell r="D9145">
            <v>0.2</v>
          </cell>
          <cell r="E9145">
            <v>0</v>
          </cell>
          <cell r="G9145">
            <v>20</v>
          </cell>
          <cell r="H9145" t="str">
            <v xml:space="preserve">FONDUS                        </v>
          </cell>
          <cell r="I9145">
            <v>0.2</v>
          </cell>
        </row>
        <row r="9146">
          <cell r="A9146">
            <v>5587</v>
          </cell>
          <cell r="B9146" t="str">
            <v xml:space="preserve">CHARLIE 12P 70% 200G     </v>
          </cell>
          <cell r="C9146" t="str">
            <v>N</v>
          </cell>
          <cell r="D9146">
            <v>0.2</v>
          </cell>
          <cell r="E9146">
            <v>0</v>
          </cell>
          <cell r="G9146">
            <v>20</v>
          </cell>
          <cell r="H9146" t="str">
            <v xml:space="preserve">FONDUS                        </v>
          </cell>
          <cell r="I9146">
            <v>0.2</v>
          </cell>
        </row>
        <row r="9147">
          <cell r="A9147">
            <v>5587</v>
          </cell>
          <cell r="B9147" t="str">
            <v xml:space="preserve">CHARLIE 12P 70% 200G     </v>
          </cell>
          <cell r="C9147" t="str">
            <v>N</v>
          </cell>
          <cell r="D9147">
            <v>0.2</v>
          </cell>
          <cell r="E9147">
            <v>0</v>
          </cell>
          <cell r="G9147">
            <v>20</v>
          </cell>
          <cell r="H9147" t="str">
            <v xml:space="preserve">FONDUS                        </v>
          </cell>
          <cell r="I9147">
            <v>0.2</v>
          </cell>
        </row>
        <row r="9148">
          <cell r="A9148">
            <v>5587</v>
          </cell>
          <cell r="B9148" t="str">
            <v xml:space="preserve">CHARLIE 12P 70% 200G     </v>
          </cell>
          <cell r="C9148" t="str">
            <v>N</v>
          </cell>
          <cell r="D9148">
            <v>0.2</v>
          </cell>
          <cell r="E9148">
            <v>0</v>
          </cell>
          <cell r="G9148">
            <v>20</v>
          </cell>
          <cell r="H9148" t="str">
            <v xml:space="preserve">FONDUS                        </v>
          </cell>
          <cell r="I9148">
            <v>0.2</v>
          </cell>
        </row>
        <row r="9149">
          <cell r="A9149">
            <v>5588</v>
          </cell>
          <cell r="B9149" t="str">
            <v xml:space="preserve">V.GRJEAN 665G.40%40P     </v>
          </cell>
          <cell r="C9149" t="str">
            <v>N</v>
          </cell>
          <cell r="D9149">
            <v>0.66500000000000004</v>
          </cell>
          <cell r="E9149">
            <v>0</v>
          </cell>
          <cell r="G9149">
            <v>20</v>
          </cell>
          <cell r="H9149" t="str">
            <v xml:space="preserve">FONDUS                        </v>
          </cell>
          <cell r="I9149">
            <v>0.66500000000000004</v>
          </cell>
        </row>
        <row r="9150">
          <cell r="A9150">
            <v>5588</v>
          </cell>
          <cell r="B9150" t="str">
            <v xml:space="preserve">V.GRJEAN 665G.40%40P     </v>
          </cell>
          <cell r="C9150" t="str">
            <v>N</v>
          </cell>
          <cell r="D9150">
            <v>0.66500000000000004</v>
          </cell>
          <cell r="E9150">
            <v>0</v>
          </cell>
          <cell r="G9150">
            <v>20</v>
          </cell>
          <cell r="H9150" t="str">
            <v xml:space="preserve">FONDUS                        </v>
          </cell>
          <cell r="I9150">
            <v>0.66500000000000004</v>
          </cell>
        </row>
        <row r="9151">
          <cell r="A9151">
            <v>5588</v>
          </cell>
          <cell r="B9151" t="str">
            <v xml:space="preserve">V.GRJEAN 665G.40%40P     </v>
          </cell>
          <cell r="C9151" t="str">
            <v>N</v>
          </cell>
          <cell r="D9151">
            <v>0.66500000000000004</v>
          </cell>
          <cell r="E9151">
            <v>0</v>
          </cell>
          <cell r="G9151">
            <v>20</v>
          </cell>
          <cell r="H9151" t="str">
            <v xml:space="preserve">FONDUS                        </v>
          </cell>
          <cell r="I9151">
            <v>0.66500000000000004</v>
          </cell>
        </row>
        <row r="9152">
          <cell r="A9152">
            <v>5588</v>
          </cell>
          <cell r="B9152" t="str">
            <v xml:space="preserve">V.GRJEAN 665G.40%40P     </v>
          </cell>
          <cell r="C9152" t="str">
            <v>N</v>
          </cell>
          <cell r="D9152">
            <v>0.66500000000000004</v>
          </cell>
          <cell r="E9152">
            <v>0</v>
          </cell>
          <cell r="G9152">
            <v>20</v>
          </cell>
          <cell r="H9152" t="str">
            <v xml:space="preserve">FONDUS                        </v>
          </cell>
          <cell r="I9152">
            <v>0.66500000000000004</v>
          </cell>
        </row>
        <row r="9153">
          <cell r="A9153">
            <v>5588</v>
          </cell>
          <cell r="B9153" t="str">
            <v xml:space="preserve">V.GRJEAN 665G.40%40P     </v>
          </cell>
          <cell r="C9153" t="str">
            <v>N</v>
          </cell>
          <cell r="D9153">
            <v>0.66500000000000004</v>
          </cell>
          <cell r="E9153">
            <v>0</v>
          </cell>
          <cell r="G9153">
            <v>20</v>
          </cell>
          <cell r="H9153" t="str">
            <v xml:space="preserve">FONDUS                        </v>
          </cell>
          <cell r="I9153">
            <v>0.66500000000000004</v>
          </cell>
        </row>
        <row r="9154">
          <cell r="A9154">
            <v>5589</v>
          </cell>
          <cell r="B9154" t="str">
            <v xml:space="preserve">TR.PDT ESP 8/140G        </v>
          </cell>
          <cell r="C9154" t="str">
            <v>O</v>
          </cell>
          <cell r="D9154">
            <v>0.14000000000000001</v>
          </cell>
          <cell r="E9154">
            <v>0</v>
          </cell>
          <cell r="G9154">
            <v>20</v>
          </cell>
          <cell r="H9154" t="str">
            <v xml:space="preserve">FONDUS                        </v>
          </cell>
          <cell r="I9154">
            <v>0.14000000000000001</v>
          </cell>
        </row>
        <row r="9155">
          <cell r="A9155">
            <v>5589</v>
          </cell>
          <cell r="B9155" t="str">
            <v xml:space="preserve">TR.PDT ESP 8/140G        </v>
          </cell>
          <cell r="C9155" t="str">
            <v>O</v>
          </cell>
          <cell r="D9155">
            <v>0.14000000000000001</v>
          </cell>
          <cell r="E9155">
            <v>0</v>
          </cell>
          <cell r="G9155">
            <v>20</v>
          </cell>
          <cell r="H9155" t="str">
            <v xml:space="preserve">FONDUS                        </v>
          </cell>
          <cell r="I9155">
            <v>0.14000000000000001</v>
          </cell>
        </row>
        <row r="9156">
          <cell r="A9156">
            <v>5589</v>
          </cell>
          <cell r="B9156" t="str">
            <v xml:space="preserve">TR.PDT ESP 8/140G        </v>
          </cell>
          <cell r="C9156" t="str">
            <v>O</v>
          </cell>
          <cell r="D9156">
            <v>0.14000000000000001</v>
          </cell>
          <cell r="E9156">
            <v>0</v>
          </cell>
          <cell r="G9156">
            <v>20</v>
          </cell>
          <cell r="H9156" t="str">
            <v xml:space="preserve">FONDUS                        </v>
          </cell>
          <cell r="I9156">
            <v>0.14000000000000001</v>
          </cell>
        </row>
        <row r="9157">
          <cell r="A9157">
            <v>5589</v>
          </cell>
          <cell r="B9157" t="str">
            <v xml:space="preserve">TR.PDT ESP 8/140G        </v>
          </cell>
          <cell r="C9157" t="str">
            <v>O</v>
          </cell>
          <cell r="D9157">
            <v>0.14000000000000001</v>
          </cell>
          <cell r="E9157">
            <v>0</v>
          </cell>
          <cell r="G9157">
            <v>20</v>
          </cell>
          <cell r="H9157" t="str">
            <v xml:space="preserve">FONDUS                        </v>
          </cell>
          <cell r="I9157">
            <v>0.14000000000000001</v>
          </cell>
        </row>
        <row r="9158">
          <cell r="A9158">
            <v>5589</v>
          </cell>
          <cell r="B9158" t="str">
            <v xml:space="preserve">TR.PDT ESP 8/140G        </v>
          </cell>
          <cell r="C9158" t="str">
            <v>O</v>
          </cell>
          <cell r="D9158">
            <v>0.14000000000000001</v>
          </cell>
          <cell r="E9158">
            <v>0</v>
          </cell>
          <cell r="G9158">
            <v>20</v>
          </cell>
          <cell r="H9158" t="str">
            <v xml:space="preserve">FONDUS                        </v>
          </cell>
          <cell r="I9158">
            <v>0.14000000000000001</v>
          </cell>
        </row>
        <row r="9159">
          <cell r="A9159">
            <v>5589</v>
          </cell>
          <cell r="B9159" t="str">
            <v xml:space="preserve">TR.PDT ESP 8/140G        </v>
          </cell>
          <cell r="C9159" t="str">
            <v>O</v>
          </cell>
          <cell r="D9159">
            <v>0.14000000000000001</v>
          </cell>
          <cell r="E9159">
            <v>0</v>
          </cell>
          <cell r="G9159">
            <v>20</v>
          </cell>
          <cell r="H9159" t="str">
            <v xml:space="preserve">FONDUS                        </v>
          </cell>
          <cell r="I9159">
            <v>0.14000000000000001</v>
          </cell>
        </row>
        <row r="9160">
          <cell r="A9160">
            <v>5590</v>
          </cell>
          <cell r="B9160" t="str">
            <v xml:space="preserve">FF NES.40P.800G 50%      </v>
          </cell>
          <cell r="C9160" t="str">
            <v>N</v>
          </cell>
          <cell r="D9160">
            <v>0.8</v>
          </cell>
          <cell r="E9160">
            <v>0</v>
          </cell>
          <cell r="G9160">
            <v>20</v>
          </cell>
          <cell r="H9160" t="str">
            <v xml:space="preserve">FONDUS                        </v>
          </cell>
          <cell r="I9160">
            <v>0.8</v>
          </cell>
        </row>
        <row r="9161">
          <cell r="A9161">
            <v>5590</v>
          </cell>
          <cell r="B9161" t="str">
            <v xml:space="preserve">FF NES.40P.800G 50%      </v>
          </cell>
          <cell r="C9161" t="str">
            <v>N</v>
          </cell>
          <cell r="D9161">
            <v>0.8</v>
          </cell>
          <cell r="E9161">
            <v>0</v>
          </cell>
          <cell r="G9161">
            <v>20</v>
          </cell>
          <cell r="H9161" t="str">
            <v xml:space="preserve">FONDUS                        </v>
          </cell>
          <cell r="I9161">
            <v>0.8</v>
          </cell>
        </row>
        <row r="9162">
          <cell r="A9162">
            <v>5590</v>
          </cell>
          <cell r="B9162" t="str">
            <v xml:space="preserve">FF NES.40P.800G 50%      </v>
          </cell>
          <cell r="C9162" t="str">
            <v>N</v>
          </cell>
          <cell r="D9162">
            <v>0.8</v>
          </cell>
          <cell r="E9162">
            <v>0</v>
          </cell>
          <cell r="G9162">
            <v>20</v>
          </cell>
          <cell r="H9162" t="str">
            <v xml:space="preserve">FONDUS                        </v>
          </cell>
          <cell r="I9162">
            <v>0.8</v>
          </cell>
        </row>
        <row r="9163">
          <cell r="A9163">
            <v>5590</v>
          </cell>
          <cell r="B9163" t="str">
            <v xml:space="preserve">FF NES.40P.800G 50%      </v>
          </cell>
          <cell r="C9163" t="str">
            <v>N</v>
          </cell>
          <cell r="D9163">
            <v>0.8</v>
          </cell>
          <cell r="E9163">
            <v>0</v>
          </cell>
          <cell r="G9163">
            <v>20</v>
          </cell>
          <cell r="H9163" t="str">
            <v xml:space="preserve">FONDUS                        </v>
          </cell>
          <cell r="I9163">
            <v>0.8</v>
          </cell>
        </row>
        <row r="9164">
          <cell r="A9164">
            <v>5590</v>
          </cell>
          <cell r="B9164" t="str">
            <v xml:space="preserve">FF NES.40P.800G 50%      </v>
          </cell>
          <cell r="C9164" t="str">
            <v>N</v>
          </cell>
          <cell r="D9164">
            <v>0.8</v>
          </cell>
          <cell r="E9164">
            <v>0</v>
          </cell>
          <cell r="G9164">
            <v>20</v>
          </cell>
          <cell r="H9164" t="str">
            <v xml:space="preserve">FONDUS                        </v>
          </cell>
          <cell r="I9164">
            <v>0.8</v>
          </cell>
        </row>
        <row r="9165">
          <cell r="A9165">
            <v>5592</v>
          </cell>
          <cell r="B9165" t="str">
            <v xml:space="preserve">TR.PDT ESP. 16/280G      </v>
          </cell>
          <cell r="C9165" t="str">
            <v>O</v>
          </cell>
          <cell r="D9165">
            <v>0.28000000000000003</v>
          </cell>
          <cell r="E9165">
            <v>0</v>
          </cell>
          <cell r="G9165">
            <v>20</v>
          </cell>
          <cell r="H9165" t="str">
            <v xml:space="preserve">FONDUS                        </v>
          </cell>
          <cell r="I9165">
            <v>0.28000000000000003</v>
          </cell>
        </row>
        <row r="9166">
          <cell r="A9166">
            <v>5592</v>
          </cell>
          <cell r="B9166" t="str">
            <v xml:space="preserve">TR.PDT ESP. 16/280G      </v>
          </cell>
          <cell r="C9166" t="str">
            <v>O</v>
          </cell>
          <cell r="D9166">
            <v>0.28000000000000003</v>
          </cell>
          <cell r="E9166">
            <v>0</v>
          </cell>
          <cell r="G9166">
            <v>20</v>
          </cell>
          <cell r="H9166" t="str">
            <v xml:space="preserve">FONDUS                        </v>
          </cell>
          <cell r="I9166">
            <v>0.28000000000000003</v>
          </cell>
        </row>
        <row r="9167">
          <cell r="A9167">
            <v>5592</v>
          </cell>
          <cell r="B9167" t="str">
            <v xml:space="preserve">TR.PDT ESP. 16/280G      </v>
          </cell>
          <cell r="C9167" t="str">
            <v>O</v>
          </cell>
          <cell r="D9167">
            <v>0.28000000000000003</v>
          </cell>
          <cell r="E9167">
            <v>0</v>
          </cell>
          <cell r="G9167">
            <v>20</v>
          </cell>
          <cell r="H9167" t="str">
            <v xml:space="preserve">FONDUS                        </v>
          </cell>
          <cell r="I9167">
            <v>0.28000000000000003</v>
          </cell>
        </row>
        <row r="9168">
          <cell r="A9168">
            <v>5592</v>
          </cell>
          <cell r="B9168" t="str">
            <v xml:space="preserve">TR.PDT ESP. 16/280G      </v>
          </cell>
          <cell r="C9168" t="str">
            <v>O</v>
          </cell>
          <cell r="D9168">
            <v>0.28000000000000003</v>
          </cell>
          <cell r="E9168">
            <v>0</v>
          </cell>
          <cell r="G9168">
            <v>20</v>
          </cell>
          <cell r="H9168" t="str">
            <v xml:space="preserve">FONDUS                        </v>
          </cell>
          <cell r="I9168">
            <v>0.28000000000000003</v>
          </cell>
        </row>
        <row r="9169">
          <cell r="A9169">
            <v>5592</v>
          </cell>
          <cell r="B9169" t="str">
            <v xml:space="preserve">TR.PDT ESP. 16/280G      </v>
          </cell>
          <cell r="C9169" t="str">
            <v>O</v>
          </cell>
          <cell r="D9169">
            <v>0.28000000000000003</v>
          </cell>
          <cell r="E9169">
            <v>0</v>
          </cell>
          <cell r="G9169">
            <v>20</v>
          </cell>
          <cell r="H9169" t="str">
            <v xml:space="preserve">FONDUS                        </v>
          </cell>
          <cell r="I9169">
            <v>0.28000000000000003</v>
          </cell>
        </row>
        <row r="9170">
          <cell r="A9170">
            <v>5592</v>
          </cell>
          <cell r="B9170" t="str">
            <v xml:space="preserve">TR.PDT ESP. 16/280G      </v>
          </cell>
          <cell r="C9170" t="str">
            <v>O</v>
          </cell>
          <cell r="D9170">
            <v>0.28000000000000003</v>
          </cell>
          <cell r="E9170">
            <v>0</v>
          </cell>
          <cell r="G9170">
            <v>20</v>
          </cell>
          <cell r="H9170" t="str">
            <v xml:space="preserve">FONDUS                        </v>
          </cell>
          <cell r="I9170">
            <v>0.28000000000000003</v>
          </cell>
        </row>
        <row r="9171">
          <cell r="A9171">
            <v>5593</v>
          </cell>
          <cell r="B9171" t="str">
            <v xml:space="preserve">ALMARAI 12P 55% 200G     </v>
          </cell>
          <cell r="C9171" t="str">
            <v>N</v>
          </cell>
          <cell r="D9171">
            <v>0.2</v>
          </cell>
          <cell r="E9171">
            <v>0</v>
          </cell>
          <cell r="G9171">
            <v>20</v>
          </cell>
          <cell r="H9171" t="str">
            <v xml:space="preserve">FONDUS                        </v>
          </cell>
          <cell r="I9171">
            <v>0.2</v>
          </cell>
        </row>
        <row r="9172">
          <cell r="A9172">
            <v>5593</v>
          </cell>
          <cell r="B9172" t="str">
            <v xml:space="preserve">ALMARAI 12P 55% 200G     </v>
          </cell>
          <cell r="C9172" t="str">
            <v>N</v>
          </cell>
          <cell r="D9172">
            <v>0.2</v>
          </cell>
          <cell r="E9172">
            <v>0</v>
          </cell>
          <cell r="G9172">
            <v>20</v>
          </cell>
          <cell r="H9172" t="str">
            <v xml:space="preserve">FONDUS                        </v>
          </cell>
          <cell r="I9172">
            <v>0.2</v>
          </cell>
        </row>
        <row r="9173">
          <cell r="A9173">
            <v>5593</v>
          </cell>
          <cell r="B9173" t="str">
            <v xml:space="preserve">ALMARAI 12P 55% 200G     </v>
          </cell>
          <cell r="C9173" t="str">
            <v>N</v>
          </cell>
          <cell r="D9173">
            <v>0.2</v>
          </cell>
          <cell r="E9173">
            <v>0</v>
          </cell>
          <cell r="G9173">
            <v>20</v>
          </cell>
          <cell r="H9173" t="str">
            <v xml:space="preserve">FONDUS                        </v>
          </cell>
          <cell r="I9173">
            <v>0.2</v>
          </cell>
        </row>
        <row r="9174">
          <cell r="A9174">
            <v>5593</v>
          </cell>
          <cell r="B9174" t="str">
            <v xml:space="preserve">ALMARAI 12P 55% 200G     </v>
          </cell>
          <cell r="C9174" t="str">
            <v>N</v>
          </cell>
          <cell r="D9174">
            <v>0.2</v>
          </cell>
          <cell r="E9174">
            <v>0</v>
          </cell>
          <cell r="G9174">
            <v>20</v>
          </cell>
          <cell r="H9174" t="str">
            <v xml:space="preserve">FONDUS                        </v>
          </cell>
          <cell r="I9174">
            <v>0.2</v>
          </cell>
        </row>
        <row r="9175">
          <cell r="A9175">
            <v>5593</v>
          </cell>
          <cell r="B9175" t="str">
            <v xml:space="preserve">ALMARAI 12P 55% 200G     </v>
          </cell>
          <cell r="C9175" t="str">
            <v>N</v>
          </cell>
          <cell r="D9175">
            <v>0.2</v>
          </cell>
          <cell r="E9175">
            <v>0</v>
          </cell>
          <cell r="G9175">
            <v>20</v>
          </cell>
          <cell r="H9175" t="str">
            <v xml:space="preserve">FONDUS                        </v>
          </cell>
          <cell r="I9175">
            <v>0.2</v>
          </cell>
        </row>
        <row r="9176">
          <cell r="A9176">
            <v>5594</v>
          </cell>
          <cell r="B9176" t="str">
            <v xml:space="preserve">TR.PDT HAMBU 12/200G     </v>
          </cell>
          <cell r="C9176" t="str">
            <v>N</v>
          </cell>
          <cell r="D9176">
            <v>0.2</v>
          </cell>
          <cell r="E9176">
            <v>0</v>
          </cell>
          <cell r="G9176">
            <v>20</v>
          </cell>
          <cell r="H9176" t="str">
            <v xml:space="preserve">FONDUS                        </v>
          </cell>
          <cell r="I9176">
            <v>0.2</v>
          </cell>
        </row>
        <row r="9177">
          <cell r="A9177">
            <v>5594</v>
          </cell>
          <cell r="B9177" t="str">
            <v xml:space="preserve">TR.PDT HAMBU 12/200G     </v>
          </cell>
          <cell r="C9177" t="str">
            <v>N</v>
          </cell>
          <cell r="D9177">
            <v>0.2</v>
          </cell>
          <cell r="E9177">
            <v>0</v>
          </cell>
          <cell r="G9177">
            <v>20</v>
          </cell>
          <cell r="H9177" t="str">
            <v xml:space="preserve">FONDUS                        </v>
          </cell>
          <cell r="I9177">
            <v>0.2</v>
          </cell>
        </row>
        <row r="9178">
          <cell r="A9178">
            <v>5594</v>
          </cell>
          <cell r="B9178" t="str">
            <v xml:space="preserve">TR.PDT HAMBURGER 12/200G </v>
          </cell>
          <cell r="C9178" t="str">
            <v>N</v>
          </cell>
          <cell r="D9178">
            <v>0.2</v>
          </cell>
          <cell r="E9178">
            <v>0</v>
          </cell>
          <cell r="G9178">
            <v>20</v>
          </cell>
          <cell r="H9178" t="str">
            <v xml:space="preserve">FONDUS                        </v>
          </cell>
          <cell r="I9178">
            <v>0.2</v>
          </cell>
        </row>
        <row r="9179">
          <cell r="A9179">
            <v>5594</v>
          </cell>
          <cell r="B9179" t="str">
            <v xml:space="preserve">TR.PDT HAMBU 12/200G     </v>
          </cell>
          <cell r="C9179" t="str">
            <v>N</v>
          </cell>
          <cell r="D9179">
            <v>0.2</v>
          </cell>
          <cell r="E9179">
            <v>0</v>
          </cell>
          <cell r="G9179">
            <v>20</v>
          </cell>
          <cell r="H9179" t="str">
            <v xml:space="preserve">FONDUS                        </v>
          </cell>
          <cell r="I9179">
            <v>0.2</v>
          </cell>
        </row>
        <row r="9180">
          <cell r="A9180">
            <v>5594</v>
          </cell>
          <cell r="B9180" t="str">
            <v xml:space="preserve">TR.PDT HAMBU 12/200G     </v>
          </cell>
          <cell r="C9180" t="str">
            <v>N</v>
          </cell>
          <cell r="D9180">
            <v>0.2</v>
          </cell>
          <cell r="E9180">
            <v>0</v>
          </cell>
          <cell r="G9180">
            <v>20</v>
          </cell>
          <cell r="H9180" t="str">
            <v xml:space="preserve">FONDUS                        </v>
          </cell>
          <cell r="I9180">
            <v>0.2</v>
          </cell>
        </row>
        <row r="9181">
          <cell r="A9181">
            <v>5594</v>
          </cell>
          <cell r="B9181" t="str">
            <v xml:space="preserve">TR.PDT HAMBURGER 12/200G </v>
          </cell>
          <cell r="C9181" t="str">
            <v>N</v>
          </cell>
          <cell r="D9181">
            <v>0.2</v>
          </cell>
          <cell r="E9181">
            <v>0</v>
          </cell>
          <cell r="G9181">
            <v>20</v>
          </cell>
          <cell r="H9181" t="str">
            <v xml:space="preserve">FONDUS                        </v>
          </cell>
          <cell r="I9181">
            <v>0.2</v>
          </cell>
        </row>
        <row r="9182">
          <cell r="A9182">
            <v>5594</v>
          </cell>
          <cell r="B9182" t="str">
            <v xml:space="preserve">TR.PDT HAMBU 12/200G     </v>
          </cell>
          <cell r="C9182" t="str">
            <v>N</v>
          </cell>
          <cell r="D9182">
            <v>0.2</v>
          </cell>
          <cell r="E9182">
            <v>0</v>
          </cell>
          <cell r="G9182">
            <v>20</v>
          </cell>
          <cell r="H9182" t="str">
            <v xml:space="preserve">FONDUS                        </v>
          </cell>
          <cell r="I9182">
            <v>0.2</v>
          </cell>
        </row>
        <row r="9183">
          <cell r="A9183">
            <v>5595</v>
          </cell>
          <cell r="B9183" t="str">
            <v xml:space="preserve">TR.PDT CHED. 12/200G     </v>
          </cell>
          <cell r="C9183" t="str">
            <v>N</v>
          </cell>
          <cell r="D9183">
            <v>0.2</v>
          </cell>
          <cell r="E9183">
            <v>0</v>
          </cell>
          <cell r="G9183">
            <v>20</v>
          </cell>
          <cell r="H9183" t="str">
            <v xml:space="preserve">FONDUS                        </v>
          </cell>
          <cell r="I9183">
            <v>0.2</v>
          </cell>
        </row>
        <row r="9184">
          <cell r="A9184">
            <v>5595</v>
          </cell>
          <cell r="B9184" t="str">
            <v xml:space="preserve">TR.PDT CHED. 12/200G     </v>
          </cell>
          <cell r="C9184" t="str">
            <v>N</v>
          </cell>
          <cell r="D9184">
            <v>0.2</v>
          </cell>
          <cell r="E9184">
            <v>0</v>
          </cell>
          <cell r="G9184">
            <v>20</v>
          </cell>
          <cell r="H9184" t="str">
            <v xml:space="preserve">FONDUS                        </v>
          </cell>
          <cell r="I9184">
            <v>0.2</v>
          </cell>
        </row>
        <row r="9185">
          <cell r="A9185">
            <v>5595</v>
          </cell>
          <cell r="B9185" t="str">
            <v xml:space="preserve">TR.PDT SANDWICH 12/200G  </v>
          </cell>
          <cell r="C9185" t="str">
            <v>N</v>
          </cell>
          <cell r="D9185">
            <v>0.2</v>
          </cell>
          <cell r="E9185">
            <v>0</v>
          </cell>
          <cell r="G9185">
            <v>20</v>
          </cell>
          <cell r="H9185" t="str">
            <v xml:space="preserve">FONDUS                        </v>
          </cell>
          <cell r="I9185">
            <v>0.2</v>
          </cell>
        </row>
        <row r="9186">
          <cell r="A9186">
            <v>5595</v>
          </cell>
          <cell r="B9186" t="str">
            <v xml:space="preserve">TR.PDT CHED. 12/200G     </v>
          </cell>
          <cell r="C9186" t="str">
            <v>N</v>
          </cell>
          <cell r="D9186">
            <v>0.2</v>
          </cell>
          <cell r="E9186">
            <v>0</v>
          </cell>
          <cell r="G9186">
            <v>20</v>
          </cell>
          <cell r="H9186" t="str">
            <v xml:space="preserve">FONDUS                        </v>
          </cell>
          <cell r="I9186">
            <v>0.2</v>
          </cell>
        </row>
        <row r="9187">
          <cell r="A9187">
            <v>5595</v>
          </cell>
          <cell r="B9187" t="str">
            <v xml:space="preserve">TR.PDT CHED. 12/200G     </v>
          </cell>
          <cell r="C9187" t="str">
            <v>N</v>
          </cell>
          <cell r="D9187">
            <v>0.2</v>
          </cell>
          <cell r="E9187">
            <v>0</v>
          </cell>
          <cell r="G9187">
            <v>20</v>
          </cell>
          <cell r="H9187" t="str">
            <v xml:space="preserve">FONDUS                        </v>
          </cell>
          <cell r="I9187">
            <v>0.2</v>
          </cell>
        </row>
        <row r="9188">
          <cell r="A9188">
            <v>5595</v>
          </cell>
          <cell r="B9188" t="str">
            <v xml:space="preserve">TR.PDT SANDWICH 12/200G  </v>
          </cell>
          <cell r="C9188" t="str">
            <v>N</v>
          </cell>
          <cell r="D9188">
            <v>0.2</v>
          </cell>
          <cell r="E9188">
            <v>0</v>
          </cell>
          <cell r="G9188">
            <v>20</v>
          </cell>
          <cell r="H9188" t="str">
            <v xml:space="preserve">FONDUS                        </v>
          </cell>
          <cell r="I9188">
            <v>0.2</v>
          </cell>
        </row>
        <row r="9189">
          <cell r="A9189">
            <v>5595</v>
          </cell>
          <cell r="B9189" t="str">
            <v xml:space="preserve">TR.PDT CHED. 12/200G     </v>
          </cell>
          <cell r="C9189" t="str">
            <v>N</v>
          </cell>
          <cell r="D9189">
            <v>0.2</v>
          </cell>
          <cell r="E9189">
            <v>0</v>
          </cell>
          <cell r="G9189">
            <v>20</v>
          </cell>
          <cell r="H9189" t="str">
            <v xml:space="preserve">FONDUS                        </v>
          </cell>
          <cell r="I9189">
            <v>0.2</v>
          </cell>
        </row>
        <row r="9190">
          <cell r="A9190">
            <v>5596</v>
          </cell>
          <cell r="B9190" t="str">
            <v xml:space="preserve">TR.PDT EMM. 12/200G      </v>
          </cell>
          <cell r="C9190" t="str">
            <v>O</v>
          </cell>
          <cell r="D9190">
            <v>0.2</v>
          </cell>
          <cell r="E9190">
            <v>0</v>
          </cell>
          <cell r="G9190">
            <v>20</v>
          </cell>
          <cell r="H9190" t="str">
            <v xml:space="preserve">FONDUS                        </v>
          </cell>
          <cell r="I9190">
            <v>0.2</v>
          </cell>
        </row>
        <row r="9191">
          <cell r="A9191">
            <v>5596</v>
          </cell>
          <cell r="B9191" t="str">
            <v xml:space="preserve">TR.PDT EMM. 12/200G      </v>
          </cell>
          <cell r="C9191" t="str">
            <v>O</v>
          </cell>
          <cell r="D9191">
            <v>0.2</v>
          </cell>
          <cell r="E9191">
            <v>0</v>
          </cell>
          <cell r="G9191">
            <v>20</v>
          </cell>
          <cell r="H9191" t="str">
            <v xml:space="preserve">FONDUS                        </v>
          </cell>
          <cell r="I9191">
            <v>0.2</v>
          </cell>
        </row>
        <row r="9192">
          <cell r="A9192">
            <v>5596</v>
          </cell>
          <cell r="B9192" t="str">
            <v>TR.PDT SPEC.TOAST 12/200G</v>
          </cell>
          <cell r="C9192" t="str">
            <v>O</v>
          </cell>
          <cell r="D9192">
            <v>0.2</v>
          </cell>
          <cell r="E9192">
            <v>0</v>
          </cell>
          <cell r="G9192">
            <v>20</v>
          </cell>
          <cell r="H9192" t="str">
            <v xml:space="preserve">FONDUS                        </v>
          </cell>
          <cell r="I9192">
            <v>0.2</v>
          </cell>
        </row>
        <row r="9193">
          <cell r="A9193">
            <v>5596</v>
          </cell>
          <cell r="B9193" t="str">
            <v xml:space="preserve">TR.PDT EMM. 12/200G      </v>
          </cell>
          <cell r="C9193" t="str">
            <v>O</v>
          </cell>
          <cell r="D9193">
            <v>0.2</v>
          </cell>
          <cell r="E9193">
            <v>0</v>
          </cell>
          <cell r="G9193">
            <v>20</v>
          </cell>
          <cell r="H9193" t="str">
            <v xml:space="preserve">FONDUS                        </v>
          </cell>
          <cell r="I9193">
            <v>0.2</v>
          </cell>
        </row>
        <row r="9194">
          <cell r="A9194">
            <v>5596</v>
          </cell>
          <cell r="B9194" t="str">
            <v xml:space="preserve">TR.PDT EMM. 12/200G      </v>
          </cell>
          <cell r="C9194" t="str">
            <v>O</v>
          </cell>
          <cell r="D9194">
            <v>0.2</v>
          </cell>
          <cell r="E9194">
            <v>0</v>
          </cell>
          <cell r="G9194">
            <v>20</v>
          </cell>
          <cell r="H9194" t="str">
            <v xml:space="preserve">FONDUS                        </v>
          </cell>
          <cell r="I9194">
            <v>0.2</v>
          </cell>
        </row>
        <row r="9195">
          <cell r="A9195">
            <v>5596</v>
          </cell>
          <cell r="B9195" t="str">
            <v>TR.PDT SPEC.TOAST 12/200G</v>
          </cell>
          <cell r="C9195" t="str">
            <v>O</v>
          </cell>
          <cell r="D9195">
            <v>0.2</v>
          </cell>
          <cell r="E9195">
            <v>0</v>
          </cell>
          <cell r="G9195">
            <v>20</v>
          </cell>
          <cell r="H9195" t="str">
            <v xml:space="preserve">FONDUS                        </v>
          </cell>
          <cell r="I9195">
            <v>0.2</v>
          </cell>
        </row>
        <row r="9196">
          <cell r="A9196">
            <v>5596</v>
          </cell>
          <cell r="B9196" t="str">
            <v xml:space="preserve">TR.PDT EMM. 12/200G      </v>
          </cell>
          <cell r="C9196" t="str">
            <v>O</v>
          </cell>
          <cell r="D9196">
            <v>0.2</v>
          </cell>
          <cell r="E9196">
            <v>0</v>
          </cell>
          <cell r="G9196">
            <v>20</v>
          </cell>
          <cell r="H9196" t="str">
            <v xml:space="preserve">FONDUS                        </v>
          </cell>
          <cell r="I9196">
            <v>0.2</v>
          </cell>
        </row>
        <row r="9197">
          <cell r="A9197">
            <v>5597</v>
          </cell>
          <cell r="B9197" t="str">
            <v xml:space="preserve">ALMARAI 55% 16P 280G     </v>
          </cell>
          <cell r="C9197" t="str">
            <v>O</v>
          </cell>
          <cell r="D9197">
            <v>0.28000000000000003</v>
          </cell>
          <cell r="E9197">
            <v>0</v>
          </cell>
          <cell r="G9197">
            <v>20</v>
          </cell>
          <cell r="H9197" t="str">
            <v xml:space="preserve">FONDUS                        </v>
          </cell>
          <cell r="I9197">
            <v>0.28000000000000003</v>
          </cell>
        </row>
        <row r="9198">
          <cell r="A9198">
            <v>5597</v>
          </cell>
          <cell r="B9198" t="str">
            <v xml:space="preserve">ALMARAI 55% 16P 280G     </v>
          </cell>
          <cell r="C9198" t="str">
            <v>O</v>
          </cell>
          <cell r="D9198">
            <v>0.28000000000000003</v>
          </cell>
          <cell r="E9198">
            <v>0</v>
          </cell>
          <cell r="G9198">
            <v>20</v>
          </cell>
          <cell r="H9198" t="str">
            <v xml:space="preserve">FONDUS                        </v>
          </cell>
          <cell r="I9198">
            <v>0.28000000000000003</v>
          </cell>
        </row>
        <row r="9199">
          <cell r="A9199">
            <v>5597</v>
          </cell>
          <cell r="B9199" t="str">
            <v xml:space="preserve">ALMARAI 55% 16P 280G     </v>
          </cell>
          <cell r="C9199" t="str">
            <v>O</v>
          </cell>
          <cell r="D9199">
            <v>0.28000000000000003</v>
          </cell>
          <cell r="E9199">
            <v>0</v>
          </cell>
          <cell r="G9199">
            <v>20</v>
          </cell>
          <cell r="H9199" t="str">
            <v xml:space="preserve">FONDUS                        </v>
          </cell>
          <cell r="I9199">
            <v>0.28000000000000003</v>
          </cell>
        </row>
        <row r="9200">
          <cell r="A9200">
            <v>5597</v>
          </cell>
          <cell r="B9200" t="str">
            <v xml:space="preserve">ALMARAI 55% 16P 280G     </v>
          </cell>
          <cell r="C9200" t="str">
            <v>O</v>
          </cell>
          <cell r="D9200">
            <v>0.28000000000000003</v>
          </cell>
          <cell r="E9200">
            <v>0</v>
          </cell>
          <cell r="G9200">
            <v>20</v>
          </cell>
          <cell r="H9200" t="str">
            <v xml:space="preserve">FONDUS                        </v>
          </cell>
          <cell r="I9200">
            <v>0.28000000000000003</v>
          </cell>
        </row>
        <row r="9201">
          <cell r="A9201">
            <v>5597</v>
          </cell>
          <cell r="B9201" t="str">
            <v xml:space="preserve">ALMARAI 55% 16P 280G     </v>
          </cell>
          <cell r="C9201" t="str">
            <v>O</v>
          </cell>
          <cell r="D9201">
            <v>0.28000000000000003</v>
          </cell>
          <cell r="E9201">
            <v>0</v>
          </cell>
          <cell r="G9201">
            <v>20</v>
          </cell>
          <cell r="H9201" t="str">
            <v xml:space="preserve">FONDUS                        </v>
          </cell>
          <cell r="I9201">
            <v>0.28000000000000003</v>
          </cell>
        </row>
        <row r="9202">
          <cell r="A9202">
            <v>5598</v>
          </cell>
          <cell r="B9202" t="str">
            <v xml:space="preserve">CHARLIE COLL 70%240G     </v>
          </cell>
          <cell r="C9202" t="str">
            <v>N</v>
          </cell>
          <cell r="D9202">
            <v>0.24</v>
          </cell>
          <cell r="E9202">
            <v>0</v>
          </cell>
          <cell r="G9202">
            <v>20</v>
          </cell>
          <cell r="H9202" t="str">
            <v xml:space="preserve">FONDUS                        </v>
          </cell>
          <cell r="I9202">
            <v>0.24</v>
          </cell>
        </row>
        <row r="9203">
          <cell r="A9203">
            <v>5598</v>
          </cell>
          <cell r="B9203" t="str">
            <v xml:space="preserve">CHARLIE COLL 70%240G     </v>
          </cell>
          <cell r="C9203" t="str">
            <v>N</v>
          </cell>
          <cell r="D9203">
            <v>0.24</v>
          </cell>
          <cell r="E9203">
            <v>0</v>
          </cell>
          <cell r="G9203">
            <v>20</v>
          </cell>
          <cell r="H9203" t="str">
            <v xml:space="preserve">FONDUS                        </v>
          </cell>
          <cell r="I9203">
            <v>0.24</v>
          </cell>
        </row>
        <row r="9204">
          <cell r="A9204">
            <v>5598</v>
          </cell>
          <cell r="B9204" t="str">
            <v xml:space="preserve">CHARLIE COLL 70%240G     </v>
          </cell>
          <cell r="C9204" t="str">
            <v>N</v>
          </cell>
          <cell r="D9204">
            <v>0.24</v>
          </cell>
          <cell r="E9204">
            <v>0</v>
          </cell>
          <cell r="G9204">
            <v>20</v>
          </cell>
          <cell r="H9204" t="str">
            <v xml:space="preserve">FONDUS                        </v>
          </cell>
          <cell r="I9204">
            <v>0.24</v>
          </cell>
        </row>
        <row r="9205">
          <cell r="A9205">
            <v>5598</v>
          </cell>
          <cell r="B9205" t="str">
            <v xml:space="preserve">CHARLIE COLL 70%240G     </v>
          </cell>
          <cell r="C9205" t="str">
            <v>N</v>
          </cell>
          <cell r="D9205">
            <v>0.24</v>
          </cell>
          <cell r="E9205">
            <v>0</v>
          </cell>
          <cell r="G9205">
            <v>20</v>
          </cell>
          <cell r="H9205" t="str">
            <v xml:space="preserve">FONDUS                        </v>
          </cell>
          <cell r="I9205">
            <v>0.24</v>
          </cell>
        </row>
        <row r="9206">
          <cell r="A9206">
            <v>5598</v>
          </cell>
          <cell r="B9206" t="str">
            <v xml:space="preserve">CHARLIE COLL 70%240G     </v>
          </cell>
          <cell r="C9206" t="str">
            <v>N</v>
          </cell>
          <cell r="D9206">
            <v>0.24</v>
          </cell>
          <cell r="E9206">
            <v>0</v>
          </cell>
          <cell r="G9206">
            <v>20</v>
          </cell>
          <cell r="H9206" t="str">
            <v xml:space="preserve">FONDUS                        </v>
          </cell>
          <cell r="I9206">
            <v>0.24</v>
          </cell>
        </row>
        <row r="9207">
          <cell r="A9207">
            <v>5599</v>
          </cell>
          <cell r="B9207" t="str">
            <v xml:space="preserve">RECT COLL GROSJ NOIX     </v>
          </cell>
          <cell r="C9207" t="str">
            <v>N</v>
          </cell>
          <cell r="D9207">
            <v>0.21</v>
          </cell>
          <cell r="E9207">
            <v>0</v>
          </cell>
          <cell r="G9207">
            <v>20</v>
          </cell>
          <cell r="H9207" t="str">
            <v xml:space="preserve">FONDUS                        </v>
          </cell>
          <cell r="I9207">
            <v>0.21</v>
          </cell>
        </row>
        <row r="9208">
          <cell r="A9208">
            <v>5599</v>
          </cell>
          <cell r="B9208" t="str">
            <v xml:space="preserve">RECT COLL GROSJ NOIX     </v>
          </cell>
          <cell r="C9208" t="str">
            <v>N</v>
          </cell>
          <cell r="D9208">
            <v>0.21</v>
          </cell>
          <cell r="E9208">
            <v>0</v>
          </cell>
          <cell r="G9208">
            <v>20</v>
          </cell>
          <cell r="H9208" t="str">
            <v xml:space="preserve">FONDUS                        </v>
          </cell>
          <cell r="I9208">
            <v>0.21</v>
          </cell>
        </row>
        <row r="9209">
          <cell r="A9209">
            <v>5599</v>
          </cell>
          <cell r="B9209" t="str">
            <v xml:space="preserve">RECT COLL GROSJ NOIX     </v>
          </cell>
          <cell r="C9209" t="str">
            <v>N</v>
          </cell>
          <cell r="D9209">
            <v>0.21</v>
          </cell>
          <cell r="E9209">
            <v>0</v>
          </cell>
          <cell r="G9209">
            <v>20</v>
          </cell>
          <cell r="H9209" t="str">
            <v xml:space="preserve">FONDUS                        </v>
          </cell>
          <cell r="I9209">
            <v>0.21</v>
          </cell>
        </row>
        <row r="9210">
          <cell r="A9210">
            <v>5599</v>
          </cell>
          <cell r="B9210" t="str">
            <v xml:space="preserve">RECT COLL GROSJ NOIX     </v>
          </cell>
          <cell r="C9210" t="str">
            <v>N</v>
          </cell>
          <cell r="D9210">
            <v>0.21</v>
          </cell>
          <cell r="E9210">
            <v>0</v>
          </cell>
          <cell r="G9210">
            <v>20</v>
          </cell>
          <cell r="H9210" t="str">
            <v xml:space="preserve">FONDUS                        </v>
          </cell>
          <cell r="I9210">
            <v>0.21</v>
          </cell>
        </row>
        <row r="9211">
          <cell r="A9211">
            <v>5599</v>
          </cell>
          <cell r="B9211" t="str">
            <v xml:space="preserve">RECT COLL GROSJ NOIX     </v>
          </cell>
          <cell r="C9211" t="str">
            <v>N</v>
          </cell>
          <cell r="D9211">
            <v>0.21</v>
          </cell>
          <cell r="E9211">
            <v>0</v>
          </cell>
          <cell r="G9211">
            <v>20</v>
          </cell>
          <cell r="H9211" t="str">
            <v xml:space="preserve">FONDUS                        </v>
          </cell>
          <cell r="I9211">
            <v>0.21</v>
          </cell>
        </row>
        <row r="9212">
          <cell r="A9212">
            <v>5600</v>
          </cell>
          <cell r="B9212" t="str">
            <v xml:space="preserve">RECT COLL GRJ JAMBON     </v>
          </cell>
          <cell r="C9212" t="str">
            <v>N</v>
          </cell>
          <cell r="D9212">
            <v>0.21</v>
          </cell>
          <cell r="E9212">
            <v>0</v>
          </cell>
          <cell r="G9212">
            <v>20</v>
          </cell>
          <cell r="H9212" t="str">
            <v xml:space="preserve">FONDUS                        </v>
          </cell>
          <cell r="I9212">
            <v>0.21</v>
          </cell>
        </row>
        <row r="9213">
          <cell r="A9213">
            <v>5600</v>
          </cell>
          <cell r="B9213" t="str">
            <v xml:space="preserve">RECT COLL GRJ JAMBON     </v>
          </cell>
          <cell r="C9213" t="str">
            <v>N</v>
          </cell>
          <cell r="D9213">
            <v>0.21</v>
          </cell>
          <cell r="E9213">
            <v>0</v>
          </cell>
          <cell r="G9213">
            <v>20</v>
          </cell>
          <cell r="H9213" t="str">
            <v xml:space="preserve">FONDUS                        </v>
          </cell>
          <cell r="I9213">
            <v>0.21</v>
          </cell>
        </row>
        <row r="9214">
          <cell r="A9214">
            <v>5600</v>
          </cell>
          <cell r="B9214" t="str">
            <v xml:space="preserve">RECT COLL GRJ JAMBON     </v>
          </cell>
          <cell r="C9214" t="str">
            <v>N</v>
          </cell>
          <cell r="D9214">
            <v>0.21</v>
          </cell>
          <cell r="E9214">
            <v>0</v>
          </cell>
          <cell r="G9214">
            <v>20</v>
          </cell>
          <cell r="H9214" t="str">
            <v xml:space="preserve">FONDUS                        </v>
          </cell>
          <cell r="I9214">
            <v>0.21</v>
          </cell>
        </row>
        <row r="9215">
          <cell r="A9215">
            <v>5600</v>
          </cell>
          <cell r="B9215" t="str">
            <v xml:space="preserve">RECT COLL GRJ JAMBON     </v>
          </cell>
          <cell r="C9215" t="str">
            <v>N</v>
          </cell>
          <cell r="D9215">
            <v>0.21</v>
          </cell>
          <cell r="E9215">
            <v>0</v>
          </cell>
          <cell r="G9215">
            <v>20</v>
          </cell>
          <cell r="H9215" t="str">
            <v xml:space="preserve">FONDUS                        </v>
          </cell>
          <cell r="I9215">
            <v>0.21</v>
          </cell>
        </row>
        <row r="9216">
          <cell r="A9216">
            <v>5600</v>
          </cell>
          <cell r="B9216" t="str">
            <v xml:space="preserve">RECT COLL GRJ JAMBON     </v>
          </cell>
          <cell r="C9216" t="str">
            <v>N</v>
          </cell>
          <cell r="D9216">
            <v>0.21</v>
          </cell>
          <cell r="E9216">
            <v>0</v>
          </cell>
          <cell r="G9216">
            <v>20</v>
          </cell>
          <cell r="H9216" t="str">
            <v xml:space="preserve">FONDUS                        </v>
          </cell>
          <cell r="I9216">
            <v>0.21</v>
          </cell>
        </row>
        <row r="9217">
          <cell r="A9217">
            <v>5601</v>
          </cell>
          <cell r="B9217" t="str">
            <v xml:space="preserve">FF40%VA GJEAN 8P.225     </v>
          </cell>
          <cell r="C9217" t="str">
            <v>N</v>
          </cell>
          <cell r="D9217">
            <v>0.22500000000000001</v>
          </cell>
          <cell r="E9217">
            <v>0</v>
          </cell>
          <cell r="G9217">
            <v>20</v>
          </cell>
          <cell r="H9217" t="str">
            <v xml:space="preserve">FONDUS                        </v>
          </cell>
          <cell r="I9217">
            <v>0.22500000000000001</v>
          </cell>
        </row>
        <row r="9218">
          <cell r="A9218">
            <v>5601</v>
          </cell>
          <cell r="B9218" t="str">
            <v xml:space="preserve">FF40%VA GJEAN 8P.225     </v>
          </cell>
          <cell r="C9218" t="str">
            <v>N</v>
          </cell>
          <cell r="D9218">
            <v>0.22500000000000001</v>
          </cell>
          <cell r="E9218">
            <v>0</v>
          </cell>
          <cell r="G9218">
            <v>20</v>
          </cell>
          <cell r="H9218" t="str">
            <v xml:space="preserve">FONDUS                        </v>
          </cell>
          <cell r="I9218">
            <v>0.22500000000000001</v>
          </cell>
        </row>
        <row r="9219">
          <cell r="A9219">
            <v>5601</v>
          </cell>
          <cell r="B9219" t="str">
            <v xml:space="preserve">FF40%VA GJEAN 8P.225     </v>
          </cell>
          <cell r="C9219" t="str">
            <v>N</v>
          </cell>
          <cell r="D9219">
            <v>0.22500000000000001</v>
          </cell>
          <cell r="E9219">
            <v>0</v>
          </cell>
          <cell r="G9219">
            <v>20</v>
          </cell>
          <cell r="H9219" t="str">
            <v xml:space="preserve">FONDUS                        </v>
          </cell>
          <cell r="I9219">
            <v>0.22500000000000001</v>
          </cell>
        </row>
        <row r="9220">
          <cell r="A9220">
            <v>5601</v>
          </cell>
          <cell r="B9220" t="str">
            <v xml:space="preserve">FF40%VA GJEAN 8P.225     </v>
          </cell>
          <cell r="C9220" t="str">
            <v>N</v>
          </cell>
          <cell r="D9220">
            <v>0.22500000000000001</v>
          </cell>
          <cell r="E9220">
            <v>0</v>
          </cell>
          <cell r="G9220">
            <v>20</v>
          </cell>
          <cell r="H9220" t="str">
            <v xml:space="preserve">FONDUS                        </v>
          </cell>
          <cell r="I9220">
            <v>0.22500000000000001</v>
          </cell>
        </row>
        <row r="9221">
          <cell r="A9221">
            <v>5601</v>
          </cell>
          <cell r="B9221" t="str">
            <v xml:space="preserve">FF40%VA GJEAN 8P.225     </v>
          </cell>
          <cell r="C9221" t="str">
            <v>N</v>
          </cell>
          <cell r="D9221">
            <v>0.22500000000000001</v>
          </cell>
          <cell r="E9221">
            <v>0</v>
          </cell>
          <cell r="G9221">
            <v>20</v>
          </cell>
          <cell r="H9221" t="str">
            <v xml:space="preserve">FONDUS                        </v>
          </cell>
          <cell r="I9221">
            <v>0.22500000000000001</v>
          </cell>
        </row>
        <row r="9222">
          <cell r="A9222">
            <v>5602</v>
          </cell>
          <cell r="B9222" t="str">
            <v xml:space="preserve">FF40%P.PTRE 8P.140G      </v>
          </cell>
          <cell r="C9222" t="str">
            <v>O</v>
          </cell>
          <cell r="D9222">
            <v>0.14000000000000001</v>
          </cell>
          <cell r="E9222">
            <v>0</v>
          </cell>
          <cell r="G9222">
            <v>20</v>
          </cell>
          <cell r="H9222" t="str">
            <v xml:space="preserve">FONDUS                        </v>
          </cell>
          <cell r="I9222">
            <v>0.14000000000000001</v>
          </cell>
        </row>
        <row r="9223">
          <cell r="A9223">
            <v>5602</v>
          </cell>
          <cell r="B9223" t="str">
            <v xml:space="preserve">FF40%P.PTRE 8P.140G      </v>
          </cell>
          <cell r="C9223" t="str">
            <v>O</v>
          </cell>
          <cell r="D9223">
            <v>0.14000000000000001</v>
          </cell>
          <cell r="E9223">
            <v>0</v>
          </cell>
          <cell r="G9223">
            <v>20</v>
          </cell>
          <cell r="H9223" t="str">
            <v xml:space="preserve">FONDUS                        </v>
          </cell>
          <cell r="I9223">
            <v>0.14000000000000001</v>
          </cell>
        </row>
        <row r="9224">
          <cell r="A9224">
            <v>5602</v>
          </cell>
          <cell r="B9224" t="str">
            <v xml:space="preserve">FF40%P.PTRE 8P.140G      </v>
          </cell>
          <cell r="C9224" t="str">
            <v>O</v>
          </cell>
          <cell r="D9224">
            <v>0.14000000000000001</v>
          </cell>
          <cell r="E9224">
            <v>0</v>
          </cell>
          <cell r="G9224">
            <v>20</v>
          </cell>
          <cell r="H9224" t="str">
            <v xml:space="preserve">FONDUS                        </v>
          </cell>
          <cell r="I9224">
            <v>0.14000000000000001</v>
          </cell>
        </row>
        <row r="9225">
          <cell r="A9225">
            <v>5602</v>
          </cell>
          <cell r="B9225" t="str">
            <v xml:space="preserve">FF40%P.PTRE 8P.140G      </v>
          </cell>
          <cell r="C9225" t="str">
            <v>O</v>
          </cell>
          <cell r="D9225">
            <v>0.14000000000000001</v>
          </cell>
          <cell r="E9225">
            <v>0</v>
          </cell>
          <cell r="G9225">
            <v>20</v>
          </cell>
          <cell r="H9225" t="str">
            <v xml:space="preserve">FONDUS                        </v>
          </cell>
          <cell r="I9225">
            <v>0.14000000000000001</v>
          </cell>
        </row>
        <row r="9226">
          <cell r="A9226">
            <v>5602</v>
          </cell>
          <cell r="B9226" t="str">
            <v xml:space="preserve">FF40%P.PTRE 8P.140G      </v>
          </cell>
          <cell r="C9226" t="str">
            <v>O</v>
          </cell>
          <cell r="D9226">
            <v>0.14000000000000001</v>
          </cell>
          <cell r="E9226">
            <v>0</v>
          </cell>
          <cell r="G9226">
            <v>20</v>
          </cell>
          <cell r="H9226" t="str">
            <v xml:space="preserve">FONDUS                        </v>
          </cell>
          <cell r="I9226">
            <v>0.14000000000000001</v>
          </cell>
        </row>
        <row r="9227">
          <cell r="A9227">
            <v>5603</v>
          </cell>
          <cell r="B9227" t="str">
            <v xml:space="preserve">FF40%P.PTRE8P.140X60     </v>
          </cell>
          <cell r="C9227" t="str">
            <v>N</v>
          </cell>
          <cell r="D9227">
            <v>0.14000000000000001</v>
          </cell>
          <cell r="E9227">
            <v>0</v>
          </cell>
          <cell r="G9227">
            <v>20</v>
          </cell>
          <cell r="H9227" t="str">
            <v xml:space="preserve">FONDUS                        </v>
          </cell>
          <cell r="I9227">
            <v>0.14000000000000001</v>
          </cell>
        </row>
        <row r="9228">
          <cell r="A9228">
            <v>5603</v>
          </cell>
          <cell r="B9228" t="str">
            <v xml:space="preserve">FF40%P.PTRE8P.140X60     </v>
          </cell>
          <cell r="C9228" t="str">
            <v>N</v>
          </cell>
          <cell r="D9228">
            <v>0.14000000000000001</v>
          </cell>
          <cell r="E9228">
            <v>0</v>
          </cell>
          <cell r="G9228">
            <v>20</v>
          </cell>
          <cell r="H9228" t="str">
            <v xml:space="preserve">FONDUS                        </v>
          </cell>
          <cell r="I9228">
            <v>0.14000000000000001</v>
          </cell>
        </row>
        <row r="9229">
          <cell r="A9229">
            <v>5603</v>
          </cell>
          <cell r="B9229" t="str">
            <v xml:space="preserve">FF40%P.PTRE8P.140X60     </v>
          </cell>
          <cell r="C9229" t="str">
            <v>N</v>
          </cell>
          <cell r="D9229">
            <v>0.14000000000000001</v>
          </cell>
          <cell r="E9229">
            <v>0</v>
          </cell>
          <cell r="G9229">
            <v>20</v>
          </cell>
          <cell r="H9229" t="str">
            <v xml:space="preserve">FONDUS                        </v>
          </cell>
          <cell r="I9229">
            <v>0.14000000000000001</v>
          </cell>
        </row>
        <row r="9230">
          <cell r="A9230">
            <v>5603</v>
          </cell>
          <cell r="B9230" t="str">
            <v xml:space="preserve">FF40%P.PTRE8P.140X60     </v>
          </cell>
          <cell r="C9230" t="str">
            <v>N</v>
          </cell>
          <cell r="D9230">
            <v>0.14000000000000001</v>
          </cell>
          <cell r="E9230">
            <v>0</v>
          </cell>
          <cell r="G9230">
            <v>20</v>
          </cell>
          <cell r="H9230" t="str">
            <v xml:space="preserve">FONDUS                        </v>
          </cell>
          <cell r="I9230">
            <v>0.14000000000000001</v>
          </cell>
        </row>
        <row r="9231">
          <cell r="A9231">
            <v>5603</v>
          </cell>
          <cell r="B9231" t="str">
            <v xml:space="preserve">FF40%P.PTRE8P.140X60     </v>
          </cell>
          <cell r="C9231" t="str">
            <v>N</v>
          </cell>
          <cell r="D9231">
            <v>0.14000000000000001</v>
          </cell>
          <cell r="E9231">
            <v>0</v>
          </cell>
          <cell r="G9231">
            <v>20</v>
          </cell>
          <cell r="H9231" t="str">
            <v xml:space="preserve">FONDUS                        </v>
          </cell>
          <cell r="I9231">
            <v>0.14000000000000001</v>
          </cell>
        </row>
        <row r="9232">
          <cell r="A9232">
            <v>5604</v>
          </cell>
          <cell r="B9232" t="str">
            <v xml:space="preserve">FF40%P.PTRE8P.140X45     </v>
          </cell>
          <cell r="C9232" t="str">
            <v>N</v>
          </cell>
          <cell r="D9232">
            <v>0.14000000000000001</v>
          </cell>
          <cell r="E9232">
            <v>0</v>
          </cell>
          <cell r="G9232">
            <v>20</v>
          </cell>
          <cell r="H9232" t="str">
            <v xml:space="preserve">FONDUS                        </v>
          </cell>
          <cell r="I9232">
            <v>0.14000000000000001</v>
          </cell>
        </row>
        <row r="9233">
          <cell r="A9233">
            <v>5604</v>
          </cell>
          <cell r="B9233" t="str">
            <v xml:space="preserve">FF40%P.PTRE8P.140X45     </v>
          </cell>
          <cell r="C9233" t="str">
            <v>N</v>
          </cell>
          <cell r="D9233">
            <v>0.14000000000000001</v>
          </cell>
          <cell r="E9233">
            <v>0</v>
          </cell>
          <cell r="G9233">
            <v>20</v>
          </cell>
          <cell r="H9233" t="str">
            <v xml:space="preserve">FONDUS                        </v>
          </cell>
          <cell r="I9233">
            <v>0.14000000000000001</v>
          </cell>
        </row>
        <row r="9234">
          <cell r="A9234">
            <v>5604</v>
          </cell>
          <cell r="B9234" t="str">
            <v xml:space="preserve">FF40%P.PTRE8P.140X45     </v>
          </cell>
          <cell r="C9234" t="str">
            <v>N</v>
          </cell>
          <cell r="D9234">
            <v>0.14000000000000001</v>
          </cell>
          <cell r="E9234">
            <v>0</v>
          </cell>
          <cell r="G9234">
            <v>20</v>
          </cell>
          <cell r="H9234" t="str">
            <v xml:space="preserve">FONDUS                        </v>
          </cell>
          <cell r="I9234">
            <v>0.14000000000000001</v>
          </cell>
        </row>
        <row r="9235">
          <cell r="A9235">
            <v>5604</v>
          </cell>
          <cell r="B9235" t="str">
            <v xml:space="preserve">FF40%P.PTRE8P.140X45     </v>
          </cell>
          <cell r="C9235" t="str">
            <v>N</v>
          </cell>
          <cell r="D9235">
            <v>0.14000000000000001</v>
          </cell>
          <cell r="E9235">
            <v>0</v>
          </cell>
          <cell r="G9235">
            <v>20</v>
          </cell>
          <cell r="H9235" t="str">
            <v xml:space="preserve">FONDUS                        </v>
          </cell>
          <cell r="I9235">
            <v>0.14000000000000001</v>
          </cell>
        </row>
        <row r="9236">
          <cell r="A9236">
            <v>5604</v>
          </cell>
          <cell r="B9236" t="str">
            <v xml:space="preserve">FF40%P.PTRE8P.140X45     </v>
          </cell>
          <cell r="C9236" t="str">
            <v>N</v>
          </cell>
          <cell r="D9236">
            <v>0.14000000000000001</v>
          </cell>
          <cell r="E9236">
            <v>0</v>
          </cell>
          <cell r="G9236">
            <v>20</v>
          </cell>
          <cell r="H9236" t="str">
            <v xml:space="preserve">FONDUS                        </v>
          </cell>
          <cell r="I9236">
            <v>0.14000000000000001</v>
          </cell>
        </row>
        <row r="9237">
          <cell r="A9237">
            <v>5605</v>
          </cell>
          <cell r="B9237" t="str">
            <v xml:space="preserve">VAC.GRJ. 40% 8P.140G     </v>
          </cell>
          <cell r="C9237" t="str">
            <v>N</v>
          </cell>
          <cell r="D9237">
            <v>0.14000000000000001</v>
          </cell>
          <cell r="E9237">
            <v>0</v>
          </cell>
          <cell r="G9237">
            <v>20</v>
          </cell>
          <cell r="H9237" t="str">
            <v xml:space="preserve">FONDUS                        </v>
          </cell>
          <cell r="I9237">
            <v>0.14000000000000001</v>
          </cell>
        </row>
        <row r="9238">
          <cell r="A9238">
            <v>5605</v>
          </cell>
          <cell r="B9238" t="str">
            <v xml:space="preserve">VAC.GRJ. 40% 8P.140G     </v>
          </cell>
          <cell r="C9238" t="str">
            <v>N</v>
          </cell>
          <cell r="D9238">
            <v>0.14000000000000001</v>
          </cell>
          <cell r="E9238">
            <v>0</v>
          </cell>
          <cell r="G9238">
            <v>20</v>
          </cell>
          <cell r="H9238" t="str">
            <v xml:space="preserve">FONDUS                        </v>
          </cell>
          <cell r="I9238">
            <v>0.14000000000000001</v>
          </cell>
        </row>
        <row r="9239">
          <cell r="A9239">
            <v>5605</v>
          </cell>
          <cell r="B9239" t="str">
            <v xml:space="preserve">VAC.GRJ. 40% 8P.140G     </v>
          </cell>
          <cell r="C9239" t="str">
            <v>N</v>
          </cell>
          <cell r="D9239">
            <v>0.14000000000000001</v>
          </cell>
          <cell r="E9239">
            <v>0</v>
          </cell>
          <cell r="G9239">
            <v>20</v>
          </cell>
          <cell r="H9239" t="str">
            <v xml:space="preserve">FONDUS                        </v>
          </cell>
          <cell r="I9239">
            <v>0.14000000000000001</v>
          </cell>
        </row>
        <row r="9240">
          <cell r="A9240">
            <v>5605</v>
          </cell>
          <cell r="B9240" t="str">
            <v xml:space="preserve">VAC.GRJ. 40% 8P.140G     </v>
          </cell>
          <cell r="C9240" t="str">
            <v>N</v>
          </cell>
          <cell r="D9240">
            <v>0.14000000000000001</v>
          </cell>
          <cell r="E9240">
            <v>0</v>
          </cell>
          <cell r="G9240">
            <v>20</v>
          </cell>
          <cell r="H9240" t="str">
            <v xml:space="preserve">FONDUS                        </v>
          </cell>
          <cell r="I9240">
            <v>0.14000000000000001</v>
          </cell>
        </row>
        <row r="9241">
          <cell r="A9241">
            <v>5605</v>
          </cell>
          <cell r="B9241" t="str">
            <v xml:space="preserve">VAC.GRJ. 40% 8P.140G     </v>
          </cell>
          <cell r="C9241" t="str">
            <v>N</v>
          </cell>
          <cell r="D9241">
            <v>0.14000000000000001</v>
          </cell>
          <cell r="E9241">
            <v>0</v>
          </cell>
          <cell r="G9241">
            <v>20</v>
          </cell>
          <cell r="H9241" t="str">
            <v xml:space="preserve">FONDUS                        </v>
          </cell>
          <cell r="I9241">
            <v>0.14000000000000001</v>
          </cell>
        </row>
        <row r="9242">
          <cell r="A9242">
            <v>5606</v>
          </cell>
          <cell r="B9242" t="str">
            <v>BONJURA JAMBON 8Px150gEUR</v>
          </cell>
          <cell r="C9242" t="str">
            <v>O</v>
          </cell>
          <cell r="D9242">
            <v>0.15</v>
          </cell>
          <cell r="E9242">
            <v>0</v>
          </cell>
          <cell r="G9242">
            <v>20</v>
          </cell>
          <cell r="H9242" t="str">
            <v xml:space="preserve">FONDUS                        </v>
          </cell>
          <cell r="I9242">
            <v>0.15</v>
          </cell>
        </row>
        <row r="9243">
          <cell r="A9243">
            <v>5606</v>
          </cell>
          <cell r="B9243" t="str">
            <v>BONJURA JAMBON 8Px150gEUR</v>
          </cell>
          <cell r="C9243" t="str">
            <v>O</v>
          </cell>
          <cell r="D9243">
            <v>0.15</v>
          </cell>
          <cell r="E9243">
            <v>0</v>
          </cell>
          <cell r="G9243">
            <v>20</v>
          </cell>
          <cell r="H9243" t="str">
            <v xml:space="preserve">FONDUS                        </v>
          </cell>
          <cell r="I9243">
            <v>0.15</v>
          </cell>
        </row>
        <row r="9244">
          <cell r="A9244">
            <v>5606</v>
          </cell>
          <cell r="B9244" t="str">
            <v>BONJURA JAMBON 8Px150gEUR</v>
          </cell>
          <cell r="C9244" t="str">
            <v>O</v>
          </cell>
          <cell r="D9244">
            <v>0.15</v>
          </cell>
          <cell r="E9244">
            <v>0</v>
          </cell>
          <cell r="G9244">
            <v>20</v>
          </cell>
          <cell r="H9244" t="str">
            <v xml:space="preserve">FONDUS                        </v>
          </cell>
          <cell r="I9244">
            <v>0.15</v>
          </cell>
        </row>
        <row r="9245">
          <cell r="A9245">
            <v>5606</v>
          </cell>
          <cell r="B9245" t="str">
            <v>BONJURA JAMBON 8Px150gEUR</v>
          </cell>
          <cell r="C9245" t="str">
            <v>O</v>
          </cell>
          <cell r="D9245">
            <v>0.15</v>
          </cell>
          <cell r="E9245">
            <v>0</v>
          </cell>
          <cell r="G9245">
            <v>20</v>
          </cell>
          <cell r="H9245" t="str">
            <v xml:space="preserve">FONDUS                        </v>
          </cell>
          <cell r="I9245">
            <v>0.15</v>
          </cell>
        </row>
        <row r="9246">
          <cell r="A9246">
            <v>5606</v>
          </cell>
          <cell r="B9246" t="str">
            <v>BONJURA JAMBON 8Px150gEUR</v>
          </cell>
          <cell r="C9246" t="str">
            <v>O</v>
          </cell>
          <cell r="D9246">
            <v>0.15</v>
          </cell>
          <cell r="E9246">
            <v>0</v>
          </cell>
          <cell r="G9246">
            <v>20</v>
          </cell>
          <cell r="H9246" t="str">
            <v xml:space="preserve">FONDUS                        </v>
          </cell>
          <cell r="I9246">
            <v>0.15</v>
          </cell>
        </row>
        <row r="9247">
          <cell r="A9247">
            <v>5607</v>
          </cell>
          <cell r="B9247" t="str">
            <v xml:space="preserve">V.GJ40%140G 8PX60 AV     </v>
          </cell>
          <cell r="C9247" t="str">
            <v>N</v>
          </cell>
          <cell r="D9247">
            <v>0.14000000000000001</v>
          </cell>
          <cell r="E9247">
            <v>0</v>
          </cell>
          <cell r="G9247">
            <v>20</v>
          </cell>
          <cell r="H9247" t="str">
            <v xml:space="preserve">FONDUS                        </v>
          </cell>
          <cell r="I9247">
            <v>0.14000000000000001</v>
          </cell>
        </row>
        <row r="9248">
          <cell r="A9248">
            <v>5607</v>
          </cell>
          <cell r="B9248" t="str">
            <v xml:space="preserve">V.GJ40%140G 8PX60 AV     </v>
          </cell>
          <cell r="C9248" t="str">
            <v>N</v>
          </cell>
          <cell r="D9248">
            <v>0.14000000000000001</v>
          </cell>
          <cell r="E9248">
            <v>0</v>
          </cell>
          <cell r="G9248">
            <v>20</v>
          </cell>
          <cell r="H9248" t="str">
            <v xml:space="preserve">FONDUS                        </v>
          </cell>
          <cell r="I9248">
            <v>0.14000000000000001</v>
          </cell>
        </row>
        <row r="9249">
          <cell r="A9249">
            <v>5607</v>
          </cell>
          <cell r="B9249" t="str">
            <v xml:space="preserve">V.GJ40%140G 8PX60 AV     </v>
          </cell>
          <cell r="C9249" t="str">
            <v>N</v>
          </cell>
          <cell r="D9249">
            <v>0.14000000000000001</v>
          </cell>
          <cell r="E9249">
            <v>0</v>
          </cell>
          <cell r="G9249">
            <v>20</v>
          </cell>
          <cell r="H9249" t="str">
            <v xml:space="preserve">FONDUS                        </v>
          </cell>
          <cell r="I9249">
            <v>0.14000000000000001</v>
          </cell>
        </row>
        <row r="9250">
          <cell r="A9250">
            <v>5607</v>
          </cell>
          <cell r="B9250" t="str">
            <v xml:space="preserve">V.GJ40%140G 8PX60 AV     </v>
          </cell>
          <cell r="C9250" t="str">
            <v>N</v>
          </cell>
          <cell r="D9250">
            <v>0.14000000000000001</v>
          </cell>
          <cell r="E9250">
            <v>0</v>
          </cell>
          <cell r="G9250">
            <v>20</v>
          </cell>
          <cell r="H9250" t="str">
            <v xml:space="preserve">FONDUS                        </v>
          </cell>
          <cell r="I9250">
            <v>0.14000000000000001</v>
          </cell>
        </row>
        <row r="9251">
          <cell r="A9251">
            <v>5607</v>
          </cell>
          <cell r="B9251" t="str">
            <v xml:space="preserve">V.GJ40%140G 8PX60 AV     </v>
          </cell>
          <cell r="C9251" t="str">
            <v>N</v>
          </cell>
          <cell r="D9251">
            <v>0.14000000000000001</v>
          </cell>
          <cell r="E9251">
            <v>0</v>
          </cell>
          <cell r="G9251">
            <v>20</v>
          </cell>
          <cell r="H9251" t="str">
            <v xml:space="preserve">FONDUS                        </v>
          </cell>
          <cell r="I9251">
            <v>0.14000000000000001</v>
          </cell>
        </row>
        <row r="9252">
          <cell r="A9252">
            <v>5608</v>
          </cell>
          <cell r="B9252" t="str">
            <v xml:space="preserve">V.GJ40%140G 8PX48 AV     </v>
          </cell>
          <cell r="C9252" t="str">
            <v>N</v>
          </cell>
          <cell r="D9252">
            <v>0.14000000000000001</v>
          </cell>
          <cell r="E9252">
            <v>0</v>
          </cell>
          <cell r="G9252">
            <v>20</v>
          </cell>
          <cell r="H9252" t="str">
            <v xml:space="preserve">FONDUS                        </v>
          </cell>
          <cell r="I9252">
            <v>0.14000000000000001</v>
          </cell>
        </row>
        <row r="9253">
          <cell r="A9253">
            <v>5608</v>
          </cell>
          <cell r="B9253" t="str">
            <v xml:space="preserve">V.GJ40%140G 8PX48 AV     </v>
          </cell>
          <cell r="C9253" t="str">
            <v>N</v>
          </cell>
          <cell r="D9253">
            <v>0.14000000000000001</v>
          </cell>
          <cell r="E9253">
            <v>0</v>
          </cell>
          <cell r="G9253">
            <v>20</v>
          </cell>
          <cell r="H9253" t="str">
            <v xml:space="preserve">FONDUS                        </v>
          </cell>
          <cell r="I9253">
            <v>0.14000000000000001</v>
          </cell>
        </row>
        <row r="9254">
          <cell r="A9254">
            <v>5608</v>
          </cell>
          <cell r="B9254" t="str">
            <v xml:space="preserve">V.GJ40%140G 8PX48 AV     </v>
          </cell>
          <cell r="C9254" t="str">
            <v>N</v>
          </cell>
          <cell r="D9254">
            <v>0.14000000000000001</v>
          </cell>
          <cell r="E9254">
            <v>0</v>
          </cell>
          <cell r="G9254">
            <v>20</v>
          </cell>
          <cell r="H9254" t="str">
            <v xml:space="preserve">FONDUS                        </v>
          </cell>
          <cell r="I9254">
            <v>0.14000000000000001</v>
          </cell>
        </row>
        <row r="9255">
          <cell r="A9255">
            <v>5608</v>
          </cell>
          <cell r="B9255" t="str">
            <v xml:space="preserve">V.GJ40%140G 8PX48 AV     </v>
          </cell>
          <cell r="C9255" t="str">
            <v>N</v>
          </cell>
          <cell r="D9255">
            <v>0.14000000000000001</v>
          </cell>
          <cell r="E9255">
            <v>0</v>
          </cell>
          <cell r="G9255">
            <v>20</v>
          </cell>
          <cell r="H9255" t="str">
            <v xml:space="preserve">FONDUS                        </v>
          </cell>
          <cell r="I9255">
            <v>0.14000000000000001</v>
          </cell>
        </row>
        <row r="9256">
          <cell r="A9256">
            <v>5608</v>
          </cell>
          <cell r="B9256" t="str">
            <v xml:space="preserve">V.GJ40%140G 8PX48 AV     </v>
          </cell>
          <cell r="C9256" t="str">
            <v>N</v>
          </cell>
          <cell r="D9256">
            <v>0.14000000000000001</v>
          </cell>
          <cell r="E9256">
            <v>0</v>
          </cell>
          <cell r="G9256">
            <v>20</v>
          </cell>
          <cell r="H9256" t="str">
            <v xml:space="preserve">FONDUS                        </v>
          </cell>
          <cell r="I9256">
            <v>0.14000000000000001</v>
          </cell>
        </row>
        <row r="9257">
          <cell r="A9257">
            <v>5609</v>
          </cell>
          <cell r="B9257" t="str">
            <v xml:space="preserve">MASCOTTE40%140 8PX60     </v>
          </cell>
          <cell r="C9257" t="str">
            <v>N</v>
          </cell>
          <cell r="D9257">
            <v>0.14000000000000001</v>
          </cell>
          <cell r="E9257">
            <v>0</v>
          </cell>
          <cell r="G9257">
            <v>20</v>
          </cell>
          <cell r="H9257" t="str">
            <v xml:space="preserve">FONDUS                        </v>
          </cell>
          <cell r="I9257">
            <v>0.14000000000000001</v>
          </cell>
        </row>
        <row r="9258">
          <cell r="A9258">
            <v>5609</v>
          </cell>
          <cell r="B9258" t="str">
            <v xml:space="preserve">MASCOTTE40%140 8PX60     </v>
          </cell>
          <cell r="C9258" t="str">
            <v>N</v>
          </cell>
          <cell r="D9258">
            <v>0.14000000000000001</v>
          </cell>
          <cell r="E9258">
            <v>0</v>
          </cell>
          <cell r="G9258">
            <v>20</v>
          </cell>
          <cell r="H9258" t="str">
            <v xml:space="preserve">FONDUS                        </v>
          </cell>
          <cell r="I9258">
            <v>0.14000000000000001</v>
          </cell>
        </row>
        <row r="9259">
          <cell r="A9259">
            <v>5609</v>
          </cell>
          <cell r="B9259" t="str">
            <v xml:space="preserve">MASCOTTE40%140 8PX60     </v>
          </cell>
          <cell r="C9259" t="str">
            <v>N</v>
          </cell>
          <cell r="D9259">
            <v>0.14000000000000001</v>
          </cell>
          <cell r="E9259">
            <v>0</v>
          </cell>
          <cell r="G9259">
            <v>20</v>
          </cell>
          <cell r="H9259" t="str">
            <v xml:space="preserve">FONDUS                        </v>
          </cell>
          <cell r="I9259">
            <v>0.14000000000000001</v>
          </cell>
        </row>
        <row r="9260">
          <cell r="A9260">
            <v>5609</v>
          </cell>
          <cell r="B9260" t="str">
            <v xml:space="preserve">MASCOTTE40%140 8PX60     </v>
          </cell>
          <cell r="C9260" t="str">
            <v>N</v>
          </cell>
          <cell r="D9260">
            <v>0.14000000000000001</v>
          </cell>
          <cell r="E9260">
            <v>0</v>
          </cell>
          <cell r="G9260">
            <v>20</v>
          </cell>
          <cell r="H9260" t="str">
            <v xml:space="preserve">FONDUS                        </v>
          </cell>
          <cell r="I9260">
            <v>0.14000000000000001</v>
          </cell>
        </row>
        <row r="9261">
          <cell r="A9261">
            <v>5609</v>
          </cell>
          <cell r="B9261" t="str">
            <v xml:space="preserve">MASCOTTE40%140 8PX60     </v>
          </cell>
          <cell r="C9261" t="str">
            <v>N</v>
          </cell>
          <cell r="D9261">
            <v>0.14000000000000001</v>
          </cell>
          <cell r="E9261">
            <v>0</v>
          </cell>
          <cell r="G9261">
            <v>20</v>
          </cell>
          <cell r="H9261" t="str">
            <v xml:space="preserve">FONDUS                        </v>
          </cell>
          <cell r="I9261">
            <v>0.14000000000000001</v>
          </cell>
        </row>
        <row r="9262">
          <cell r="A9262">
            <v>5610</v>
          </cell>
          <cell r="B9262" t="str">
            <v xml:space="preserve">MASCOTTE40%140 8PX48     </v>
          </cell>
          <cell r="C9262" t="str">
            <v>N</v>
          </cell>
          <cell r="D9262">
            <v>0.14000000000000001</v>
          </cell>
          <cell r="E9262">
            <v>0</v>
          </cell>
          <cell r="G9262">
            <v>20</v>
          </cell>
          <cell r="H9262" t="str">
            <v xml:space="preserve">FONDUS                        </v>
          </cell>
          <cell r="I9262">
            <v>0.14000000000000001</v>
          </cell>
        </row>
        <row r="9263">
          <cell r="A9263">
            <v>5610</v>
          </cell>
          <cell r="B9263" t="str">
            <v xml:space="preserve">MASCOTTE40%140 8PX48     </v>
          </cell>
          <cell r="C9263" t="str">
            <v>N</v>
          </cell>
          <cell r="D9263">
            <v>0.14000000000000001</v>
          </cell>
          <cell r="E9263">
            <v>0</v>
          </cell>
          <cell r="G9263">
            <v>20</v>
          </cell>
          <cell r="H9263" t="str">
            <v xml:space="preserve">FONDUS                        </v>
          </cell>
          <cell r="I9263">
            <v>0.14000000000000001</v>
          </cell>
        </row>
        <row r="9264">
          <cell r="A9264">
            <v>5610</v>
          </cell>
          <cell r="B9264" t="str">
            <v xml:space="preserve">MASCOTTE40%140 8PX48     </v>
          </cell>
          <cell r="C9264" t="str">
            <v>N</v>
          </cell>
          <cell r="D9264">
            <v>0.14000000000000001</v>
          </cell>
          <cell r="E9264">
            <v>0</v>
          </cell>
          <cell r="G9264">
            <v>20</v>
          </cell>
          <cell r="H9264" t="str">
            <v xml:space="preserve">FONDUS                        </v>
          </cell>
          <cell r="I9264">
            <v>0.14000000000000001</v>
          </cell>
        </row>
        <row r="9265">
          <cell r="A9265">
            <v>5610</v>
          </cell>
          <cell r="B9265" t="str">
            <v xml:space="preserve">MASCOTTE40%140 8PX48     </v>
          </cell>
          <cell r="C9265" t="str">
            <v>N</v>
          </cell>
          <cell r="D9265">
            <v>0.14000000000000001</v>
          </cell>
          <cell r="E9265">
            <v>0</v>
          </cell>
          <cell r="G9265">
            <v>20</v>
          </cell>
          <cell r="H9265" t="str">
            <v xml:space="preserve">FONDUS                        </v>
          </cell>
          <cell r="I9265">
            <v>0.14000000000000001</v>
          </cell>
        </row>
        <row r="9266">
          <cell r="A9266">
            <v>5610</v>
          </cell>
          <cell r="B9266" t="str">
            <v xml:space="preserve">MASCOTTE40%140 8PX48     </v>
          </cell>
          <cell r="C9266" t="str">
            <v>N</v>
          </cell>
          <cell r="D9266">
            <v>0.14000000000000001</v>
          </cell>
          <cell r="E9266">
            <v>0</v>
          </cell>
          <cell r="G9266">
            <v>20</v>
          </cell>
          <cell r="H9266" t="str">
            <v xml:space="preserve">FONDUS                        </v>
          </cell>
          <cell r="I9266">
            <v>0.14000000000000001</v>
          </cell>
        </row>
        <row r="9267">
          <cell r="A9267">
            <v>5611</v>
          </cell>
          <cell r="B9267" t="str">
            <v xml:space="preserve">BIG&amp;JO 40% 140 8PX48     </v>
          </cell>
          <cell r="C9267" t="str">
            <v>N</v>
          </cell>
          <cell r="D9267">
            <v>0.14000000000000001</v>
          </cell>
          <cell r="E9267">
            <v>0</v>
          </cell>
          <cell r="G9267">
            <v>20</v>
          </cell>
          <cell r="H9267" t="str">
            <v xml:space="preserve">FONDUS                        </v>
          </cell>
          <cell r="I9267">
            <v>0.14000000000000001</v>
          </cell>
        </row>
        <row r="9268">
          <cell r="A9268">
            <v>5611</v>
          </cell>
          <cell r="B9268" t="str">
            <v xml:space="preserve">BIG&amp;JO 40% 140 8PX48     </v>
          </cell>
          <cell r="C9268" t="str">
            <v>N</v>
          </cell>
          <cell r="D9268">
            <v>0.14000000000000001</v>
          </cell>
          <cell r="E9268">
            <v>0</v>
          </cell>
          <cell r="G9268">
            <v>20</v>
          </cell>
          <cell r="H9268" t="str">
            <v xml:space="preserve">FONDUS                        </v>
          </cell>
          <cell r="I9268">
            <v>0.14000000000000001</v>
          </cell>
        </row>
        <row r="9269">
          <cell r="A9269">
            <v>5611</v>
          </cell>
          <cell r="B9269" t="str">
            <v xml:space="preserve">BIG&amp;JO 40% 140 8PX48     </v>
          </cell>
          <cell r="C9269" t="str">
            <v>N</v>
          </cell>
          <cell r="D9269">
            <v>0.14000000000000001</v>
          </cell>
          <cell r="E9269">
            <v>0</v>
          </cell>
          <cell r="G9269">
            <v>20</v>
          </cell>
          <cell r="H9269" t="str">
            <v xml:space="preserve">FONDUS                        </v>
          </cell>
          <cell r="I9269">
            <v>0.14000000000000001</v>
          </cell>
        </row>
        <row r="9270">
          <cell r="A9270">
            <v>5611</v>
          </cell>
          <cell r="B9270" t="str">
            <v xml:space="preserve">BIG&amp;JO 40% 140 8PX48     </v>
          </cell>
          <cell r="C9270" t="str">
            <v>N</v>
          </cell>
          <cell r="D9270">
            <v>0.14000000000000001</v>
          </cell>
          <cell r="E9270">
            <v>0</v>
          </cell>
          <cell r="G9270">
            <v>20</v>
          </cell>
          <cell r="H9270" t="str">
            <v xml:space="preserve">FONDUS                        </v>
          </cell>
          <cell r="I9270">
            <v>0.14000000000000001</v>
          </cell>
        </row>
        <row r="9271">
          <cell r="A9271">
            <v>5611</v>
          </cell>
          <cell r="B9271" t="str">
            <v xml:space="preserve">BIG&amp;JO 40% 140 8PX48     </v>
          </cell>
          <cell r="C9271" t="str">
            <v>N</v>
          </cell>
          <cell r="D9271">
            <v>0.14000000000000001</v>
          </cell>
          <cell r="E9271">
            <v>0</v>
          </cell>
          <cell r="G9271">
            <v>20</v>
          </cell>
          <cell r="H9271" t="str">
            <v xml:space="preserve">FONDUS                        </v>
          </cell>
          <cell r="I9271">
            <v>0.14000000000000001</v>
          </cell>
        </row>
        <row r="9272">
          <cell r="A9272">
            <v>5612</v>
          </cell>
          <cell r="B9272" t="str">
            <v xml:space="preserve">BIG&amp;JO 40% 140 8PX60     </v>
          </cell>
          <cell r="C9272" t="str">
            <v>N</v>
          </cell>
          <cell r="D9272">
            <v>0.14000000000000001</v>
          </cell>
          <cell r="E9272">
            <v>0</v>
          </cell>
          <cell r="G9272">
            <v>20</v>
          </cell>
          <cell r="H9272" t="str">
            <v xml:space="preserve">FONDUS                        </v>
          </cell>
          <cell r="I9272">
            <v>0.14000000000000001</v>
          </cell>
        </row>
        <row r="9273">
          <cell r="A9273">
            <v>5612</v>
          </cell>
          <cell r="B9273" t="str">
            <v xml:space="preserve">BIG&amp;JO 40% 140 8PX60     </v>
          </cell>
          <cell r="C9273" t="str">
            <v>N</v>
          </cell>
          <cell r="D9273">
            <v>0.14000000000000001</v>
          </cell>
          <cell r="E9273">
            <v>0</v>
          </cell>
          <cell r="G9273">
            <v>20</v>
          </cell>
          <cell r="H9273" t="str">
            <v xml:space="preserve">FONDUS                        </v>
          </cell>
          <cell r="I9273">
            <v>0.14000000000000001</v>
          </cell>
        </row>
        <row r="9274">
          <cell r="A9274">
            <v>5612</v>
          </cell>
          <cell r="B9274" t="str">
            <v xml:space="preserve">BIG&amp;JO 40% 140 8PX60     </v>
          </cell>
          <cell r="C9274" t="str">
            <v>N</v>
          </cell>
          <cell r="D9274">
            <v>0.14000000000000001</v>
          </cell>
          <cell r="E9274">
            <v>0</v>
          </cell>
          <cell r="G9274">
            <v>20</v>
          </cell>
          <cell r="H9274" t="str">
            <v xml:space="preserve">FONDUS                        </v>
          </cell>
          <cell r="I9274">
            <v>0.14000000000000001</v>
          </cell>
        </row>
        <row r="9275">
          <cell r="A9275">
            <v>5612</v>
          </cell>
          <cell r="B9275" t="str">
            <v xml:space="preserve">BIG&amp;JO 40% 140 8PX60     </v>
          </cell>
          <cell r="C9275" t="str">
            <v>N</v>
          </cell>
          <cell r="D9275">
            <v>0.14000000000000001</v>
          </cell>
          <cell r="E9275">
            <v>0</v>
          </cell>
          <cell r="G9275">
            <v>20</v>
          </cell>
          <cell r="H9275" t="str">
            <v xml:space="preserve">FONDUS                        </v>
          </cell>
          <cell r="I9275">
            <v>0.14000000000000001</v>
          </cell>
        </row>
        <row r="9276">
          <cell r="A9276">
            <v>5612</v>
          </cell>
          <cell r="B9276" t="str">
            <v xml:space="preserve">BIG&amp;JO 40% 140 8PX60     </v>
          </cell>
          <cell r="C9276" t="str">
            <v>N</v>
          </cell>
          <cell r="D9276">
            <v>0.14000000000000001</v>
          </cell>
          <cell r="E9276">
            <v>0</v>
          </cell>
          <cell r="G9276">
            <v>20</v>
          </cell>
          <cell r="H9276" t="str">
            <v xml:space="preserve">FONDUS                        </v>
          </cell>
          <cell r="I9276">
            <v>0.14000000000000001</v>
          </cell>
        </row>
        <row r="9277">
          <cell r="A9277">
            <v>5613</v>
          </cell>
          <cell r="B9277" t="str">
            <v xml:space="preserve">FF LA CASC.40%8P.140     </v>
          </cell>
          <cell r="C9277" t="str">
            <v>N</v>
          </cell>
          <cell r="D9277">
            <v>0.14000000000000001</v>
          </cell>
          <cell r="E9277">
            <v>0</v>
          </cell>
          <cell r="G9277">
            <v>20</v>
          </cell>
          <cell r="H9277" t="str">
            <v xml:space="preserve">FONDUS                        </v>
          </cell>
          <cell r="I9277">
            <v>0.14000000000000001</v>
          </cell>
        </row>
        <row r="9278">
          <cell r="A9278">
            <v>5613</v>
          </cell>
          <cell r="B9278" t="str">
            <v xml:space="preserve">FF LA CASC.40%8P.140     </v>
          </cell>
          <cell r="C9278" t="str">
            <v>N</v>
          </cell>
          <cell r="D9278">
            <v>0.14000000000000001</v>
          </cell>
          <cell r="E9278">
            <v>0</v>
          </cell>
          <cell r="G9278">
            <v>20</v>
          </cell>
          <cell r="H9278" t="str">
            <v xml:space="preserve">FONDUS                        </v>
          </cell>
          <cell r="I9278">
            <v>0.14000000000000001</v>
          </cell>
        </row>
        <row r="9279">
          <cell r="A9279">
            <v>5613</v>
          </cell>
          <cell r="B9279" t="str">
            <v xml:space="preserve">FF LA CASC.40%8P.140     </v>
          </cell>
          <cell r="C9279" t="str">
            <v>N</v>
          </cell>
          <cell r="D9279">
            <v>0.14000000000000001</v>
          </cell>
          <cell r="E9279">
            <v>0</v>
          </cell>
          <cell r="G9279">
            <v>20</v>
          </cell>
          <cell r="H9279" t="str">
            <v xml:space="preserve">FONDUS                        </v>
          </cell>
          <cell r="I9279">
            <v>0.14000000000000001</v>
          </cell>
        </row>
        <row r="9280">
          <cell r="A9280">
            <v>5613</v>
          </cell>
          <cell r="B9280" t="str">
            <v xml:space="preserve">FF LA CASC.40%8P.140     </v>
          </cell>
          <cell r="C9280" t="str">
            <v>N</v>
          </cell>
          <cell r="D9280">
            <v>0.14000000000000001</v>
          </cell>
          <cell r="E9280">
            <v>0</v>
          </cell>
          <cell r="G9280">
            <v>20</v>
          </cell>
          <cell r="H9280" t="str">
            <v xml:space="preserve">FONDUS                        </v>
          </cell>
          <cell r="I9280">
            <v>0.14000000000000001</v>
          </cell>
        </row>
        <row r="9281">
          <cell r="A9281">
            <v>5613</v>
          </cell>
          <cell r="B9281" t="str">
            <v xml:space="preserve">FF LA CASC.40%8P.140     </v>
          </cell>
          <cell r="C9281" t="str">
            <v>N</v>
          </cell>
          <cell r="D9281">
            <v>0.14000000000000001</v>
          </cell>
          <cell r="E9281">
            <v>0</v>
          </cell>
          <cell r="G9281">
            <v>20</v>
          </cell>
          <cell r="H9281" t="str">
            <v xml:space="preserve">FONDUS                        </v>
          </cell>
          <cell r="I9281">
            <v>0.14000000000000001</v>
          </cell>
        </row>
        <row r="9282">
          <cell r="A9282">
            <v>5614</v>
          </cell>
          <cell r="B9282" t="str">
            <v xml:space="preserve">FF B.V. 40% 6P 140G      </v>
          </cell>
          <cell r="C9282" t="str">
            <v>N</v>
          </cell>
          <cell r="D9282">
            <v>0.14000000000000001</v>
          </cell>
          <cell r="E9282">
            <v>0</v>
          </cell>
          <cell r="G9282">
            <v>20</v>
          </cell>
          <cell r="H9282" t="str">
            <v xml:space="preserve">FONDUS                        </v>
          </cell>
          <cell r="I9282">
            <v>0.14000000000000001</v>
          </cell>
        </row>
        <row r="9283">
          <cell r="A9283">
            <v>5614</v>
          </cell>
          <cell r="B9283" t="str">
            <v xml:space="preserve">FF B.V. 40% 6P 140G      </v>
          </cell>
          <cell r="C9283" t="str">
            <v>N</v>
          </cell>
          <cell r="D9283">
            <v>0.14000000000000001</v>
          </cell>
          <cell r="E9283">
            <v>0</v>
          </cell>
          <cell r="G9283">
            <v>20</v>
          </cell>
          <cell r="H9283" t="str">
            <v xml:space="preserve">FONDUS                        </v>
          </cell>
          <cell r="I9283">
            <v>0.14000000000000001</v>
          </cell>
        </row>
        <row r="9284">
          <cell r="A9284">
            <v>5614</v>
          </cell>
          <cell r="B9284" t="str">
            <v xml:space="preserve">FF B.V. 40% 6P 140G      </v>
          </cell>
          <cell r="C9284" t="str">
            <v>N</v>
          </cell>
          <cell r="D9284">
            <v>0.14000000000000001</v>
          </cell>
          <cell r="E9284">
            <v>0</v>
          </cell>
          <cell r="G9284">
            <v>20</v>
          </cell>
          <cell r="H9284" t="str">
            <v xml:space="preserve">FONDUS                        </v>
          </cell>
          <cell r="I9284">
            <v>0.14000000000000001</v>
          </cell>
        </row>
        <row r="9285">
          <cell r="A9285">
            <v>5614</v>
          </cell>
          <cell r="B9285" t="str">
            <v xml:space="preserve">FF B.V. 40% 6P 140G      </v>
          </cell>
          <cell r="C9285" t="str">
            <v>N</v>
          </cell>
          <cell r="D9285">
            <v>0.14000000000000001</v>
          </cell>
          <cell r="E9285">
            <v>0</v>
          </cell>
          <cell r="G9285">
            <v>20</v>
          </cell>
          <cell r="H9285" t="str">
            <v xml:space="preserve">FONDUS                        </v>
          </cell>
          <cell r="I9285">
            <v>0.14000000000000001</v>
          </cell>
        </row>
        <row r="9286">
          <cell r="A9286">
            <v>5614</v>
          </cell>
          <cell r="B9286" t="str">
            <v xml:space="preserve">FF B.V. 40% 6P 140G      </v>
          </cell>
          <cell r="C9286" t="str">
            <v>N</v>
          </cell>
          <cell r="D9286">
            <v>0.14000000000000001</v>
          </cell>
          <cell r="E9286">
            <v>0</v>
          </cell>
          <cell r="G9286">
            <v>20</v>
          </cell>
          <cell r="H9286" t="str">
            <v xml:space="preserve">FONDUS                        </v>
          </cell>
          <cell r="I9286">
            <v>0.14000000000000001</v>
          </cell>
        </row>
        <row r="9287">
          <cell r="A9287">
            <v>5615</v>
          </cell>
          <cell r="B9287" t="str">
            <v xml:space="preserve">BNE VA.8P.40% 140G       </v>
          </cell>
          <cell r="C9287" t="str">
            <v>O</v>
          </cell>
          <cell r="D9287">
            <v>0.14000000000000001</v>
          </cell>
          <cell r="E9287">
            <v>0</v>
          </cell>
          <cell r="G9287">
            <v>20</v>
          </cell>
          <cell r="H9287" t="str">
            <v xml:space="preserve">FONDUS                        </v>
          </cell>
          <cell r="I9287">
            <v>0.14000000000000001</v>
          </cell>
        </row>
        <row r="9288">
          <cell r="A9288">
            <v>5615</v>
          </cell>
          <cell r="B9288" t="str">
            <v xml:space="preserve">BNE VA.8P.40% 140G       </v>
          </cell>
          <cell r="C9288" t="str">
            <v>O</v>
          </cell>
          <cell r="D9288">
            <v>0.14000000000000001</v>
          </cell>
          <cell r="E9288">
            <v>0</v>
          </cell>
          <cell r="G9288">
            <v>20</v>
          </cell>
          <cell r="H9288" t="str">
            <v xml:space="preserve">FONDUS                        </v>
          </cell>
          <cell r="I9288">
            <v>0.14000000000000001</v>
          </cell>
        </row>
        <row r="9289">
          <cell r="A9289">
            <v>5615</v>
          </cell>
          <cell r="B9289" t="str">
            <v xml:space="preserve">BNE VA.8P.40% 140G       </v>
          </cell>
          <cell r="C9289" t="str">
            <v>O</v>
          </cell>
          <cell r="D9289">
            <v>0.14000000000000001</v>
          </cell>
          <cell r="E9289">
            <v>0</v>
          </cell>
          <cell r="G9289">
            <v>20</v>
          </cell>
          <cell r="H9289" t="str">
            <v xml:space="preserve">FONDUS                        </v>
          </cell>
          <cell r="I9289">
            <v>0.14000000000000001</v>
          </cell>
        </row>
        <row r="9290">
          <cell r="A9290">
            <v>5615</v>
          </cell>
          <cell r="B9290" t="str">
            <v xml:space="preserve">BNE VA.8P.40% 140G       </v>
          </cell>
          <cell r="C9290" t="str">
            <v>O</v>
          </cell>
          <cell r="D9290">
            <v>0.14000000000000001</v>
          </cell>
          <cell r="E9290">
            <v>0</v>
          </cell>
          <cell r="G9290">
            <v>20</v>
          </cell>
          <cell r="H9290" t="str">
            <v xml:space="preserve">FONDUS                        </v>
          </cell>
          <cell r="I9290">
            <v>0.14000000000000001</v>
          </cell>
        </row>
        <row r="9291">
          <cell r="A9291">
            <v>5615</v>
          </cell>
          <cell r="B9291" t="str">
            <v xml:space="preserve">BNE VA.8P.40% 140G       </v>
          </cell>
          <cell r="C9291" t="str">
            <v>O</v>
          </cell>
          <cell r="D9291">
            <v>0.14000000000000001</v>
          </cell>
          <cell r="E9291">
            <v>0</v>
          </cell>
          <cell r="G9291">
            <v>20</v>
          </cell>
          <cell r="H9291" t="str">
            <v xml:space="preserve">FONDUS                        </v>
          </cell>
          <cell r="I9291">
            <v>0.14000000000000001</v>
          </cell>
        </row>
        <row r="9292">
          <cell r="A9292">
            <v>5615</v>
          </cell>
          <cell r="B9292" t="str">
            <v xml:space="preserve">BNE VA.8P.40% 140G       </v>
          </cell>
          <cell r="C9292" t="str">
            <v>O</v>
          </cell>
          <cell r="D9292">
            <v>0.14000000000000001</v>
          </cell>
          <cell r="E9292">
            <v>0</v>
          </cell>
          <cell r="G9292">
            <v>20</v>
          </cell>
          <cell r="H9292" t="str">
            <v xml:space="preserve">FONDUS                        </v>
          </cell>
          <cell r="I9292">
            <v>0.14000000000000001</v>
          </cell>
        </row>
        <row r="9293">
          <cell r="A9293">
            <v>5616</v>
          </cell>
          <cell r="B9293" t="str">
            <v xml:space="preserve">BNE VA.40%8P.140G.       </v>
          </cell>
          <cell r="C9293" t="str">
            <v>N</v>
          </cell>
          <cell r="D9293">
            <v>0.14000000000000001</v>
          </cell>
          <cell r="E9293">
            <v>0</v>
          </cell>
          <cell r="G9293">
            <v>20</v>
          </cell>
          <cell r="H9293" t="str">
            <v xml:space="preserve">FONDUS                        </v>
          </cell>
          <cell r="I9293">
            <v>0.14000000000000001</v>
          </cell>
        </row>
        <row r="9294">
          <cell r="A9294">
            <v>5616</v>
          </cell>
          <cell r="B9294" t="str">
            <v xml:space="preserve">BNE VA.40%8P.140G.       </v>
          </cell>
          <cell r="C9294" t="str">
            <v>N</v>
          </cell>
          <cell r="D9294">
            <v>0.14000000000000001</v>
          </cell>
          <cell r="E9294">
            <v>0</v>
          </cell>
          <cell r="G9294">
            <v>20</v>
          </cell>
          <cell r="H9294" t="str">
            <v xml:space="preserve">FONDUS                        </v>
          </cell>
          <cell r="I9294">
            <v>0.14000000000000001</v>
          </cell>
        </row>
        <row r="9295">
          <cell r="A9295">
            <v>5616</v>
          </cell>
          <cell r="B9295" t="str">
            <v xml:space="preserve">BNE VA.40%8P.140G.       </v>
          </cell>
          <cell r="C9295" t="str">
            <v>N</v>
          </cell>
          <cell r="D9295">
            <v>0.14000000000000001</v>
          </cell>
          <cell r="E9295">
            <v>0</v>
          </cell>
          <cell r="G9295">
            <v>20</v>
          </cell>
          <cell r="H9295" t="str">
            <v xml:space="preserve">FONDUS                        </v>
          </cell>
          <cell r="I9295">
            <v>0.14000000000000001</v>
          </cell>
        </row>
        <row r="9296">
          <cell r="A9296">
            <v>5616</v>
          </cell>
          <cell r="B9296" t="str">
            <v xml:space="preserve">BNE VA.40%8P.140G.       </v>
          </cell>
          <cell r="C9296" t="str">
            <v>N</v>
          </cell>
          <cell r="D9296">
            <v>0.14000000000000001</v>
          </cell>
          <cell r="E9296">
            <v>0</v>
          </cell>
          <cell r="G9296">
            <v>20</v>
          </cell>
          <cell r="H9296" t="str">
            <v xml:space="preserve">FONDUS                        </v>
          </cell>
          <cell r="I9296">
            <v>0.14000000000000001</v>
          </cell>
        </row>
        <row r="9297">
          <cell r="A9297">
            <v>5616</v>
          </cell>
          <cell r="B9297" t="str">
            <v xml:space="preserve">BNE VA.40%8P.140G.       </v>
          </cell>
          <cell r="C9297" t="str">
            <v>N</v>
          </cell>
          <cell r="D9297">
            <v>0.14000000000000001</v>
          </cell>
          <cell r="E9297">
            <v>0</v>
          </cell>
          <cell r="G9297">
            <v>20</v>
          </cell>
          <cell r="H9297" t="str">
            <v xml:space="preserve">FONDUS                        </v>
          </cell>
          <cell r="I9297">
            <v>0.14000000000000001</v>
          </cell>
        </row>
        <row r="9298">
          <cell r="A9298">
            <v>5617</v>
          </cell>
          <cell r="B9298" t="str">
            <v xml:space="preserve">FF B.V.40%8P.140G.       </v>
          </cell>
          <cell r="C9298" t="str">
            <v>N</v>
          </cell>
          <cell r="D9298">
            <v>0.14000000000000001</v>
          </cell>
          <cell r="E9298">
            <v>0</v>
          </cell>
          <cell r="G9298">
            <v>20</v>
          </cell>
          <cell r="H9298" t="str">
            <v xml:space="preserve">FONDUS                        </v>
          </cell>
          <cell r="I9298">
            <v>0.14000000000000001</v>
          </cell>
        </row>
        <row r="9299">
          <cell r="A9299">
            <v>5617</v>
          </cell>
          <cell r="B9299" t="str">
            <v xml:space="preserve">FF B.V.40%8P.140G.       </v>
          </cell>
          <cell r="C9299" t="str">
            <v>N</v>
          </cell>
          <cell r="D9299">
            <v>0.14000000000000001</v>
          </cell>
          <cell r="E9299">
            <v>0</v>
          </cell>
          <cell r="G9299">
            <v>20</v>
          </cell>
          <cell r="H9299" t="str">
            <v xml:space="preserve">FONDUS                        </v>
          </cell>
          <cell r="I9299">
            <v>0.14000000000000001</v>
          </cell>
        </row>
        <row r="9300">
          <cell r="A9300">
            <v>5617</v>
          </cell>
          <cell r="B9300" t="str">
            <v xml:space="preserve">FF B.V.40%8P.140G.       </v>
          </cell>
          <cell r="C9300" t="str">
            <v>N</v>
          </cell>
          <cell r="D9300">
            <v>0.14000000000000001</v>
          </cell>
          <cell r="E9300">
            <v>0</v>
          </cell>
          <cell r="G9300">
            <v>20</v>
          </cell>
          <cell r="H9300" t="str">
            <v xml:space="preserve">FONDUS                        </v>
          </cell>
          <cell r="I9300">
            <v>0.14000000000000001</v>
          </cell>
        </row>
        <row r="9301">
          <cell r="A9301">
            <v>5617</v>
          </cell>
          <cell r="B9301" t="str">
            <v xml:space="preserve">FF B.V.40%8P.140G.       </v>
          </cell>
          <cell r="C9301" t="str">
            <v>N</v>
          </cell>
          <cell r="D9301">
            <v>0.14000000000000001</v>
          </cell>
          <cell r="E9301">
            <v>0</v>
          </cell>
          <cell r="G9301">
            <v>20</v>
          </cell>
          <cell r="H9301" t="str">
            <v xml:space="preserve">FONDUS                        </v>
          </cell>
          <cell r="I9301">
            <v>0.14000000000000001</v>
          </cell>
        </row>
        <row r="9302">
          <cell r="A9302">
            <v>5617</v>
          </cell>
          <cell r="B9302" t="str">
            <v xml:space="preserve">FF B.V.40%8P.140G.       </v>
          </cell>
          <cell r="C9302" t="str">
            <v>N</v>
          </cell>
          <cell r="D9302">
            <v>0.14000000000000001</v>
          </cell>
          <cell r="E9302">
            <v>0</v>
          </cell>
          <cell r="G9302">
            <v>20</v>
          </cell>
          <cell r="H9302" t="str">
            <v xml:space="preserve">FONDUS                        </v>
          </cell>
          <cell r="I9302">
            <v>0.14000000000000001</v>
          </cell>
        </row>
        <row r="9303">
          <cell r="A9303">
            <v>5618</v>
          </cell>
          <cell r="B9303" t="str">
            <v xml:space="preserve">FF B.V.40%8P.160G.       </v>
          </cell>
          <cell r="C9303" t="str">
            <v>N</v>
          </cell>
          <cell r="D9303">
            <v>0.16</v>
          </cell>
          <cell r="E9303">
            <v>0</v>
          </cell>
          <cell r="G9303">
            <v>20</v>
          </cell>
          <cell r="H9303" t="str">
            <v xml:space="preserve">FONDUS                        </v>
          </cell>
          <cell r="I9303">
            <v>0.16</v>
          </cell>
        </row>
        <row r="9304">
          <cell r="A9304">
            <v>5618</v>
          </cell>
          <cell r="B9304" t="str">
            <v xml:space="preserve">FF B.V.40%8P.160G.       </v>
          </cell>
          <cell r="C9304" t="str">
            <v>N</v>
          </cell>
          <cell r="D9304">
            <v>0.16</v>
          </cell>
          <cell r="E9304">
            <v>0</v>
          </cell>
          <cell r="G9304">
            <v>20</v>
          </cell>
          <cell r="H9304" t="str">
            <v xml:space="preserve">FONDUS                        </v>
          </cell>
          <cell r="I9304">
            <v>0.16</v>
          </cell>
        </row>
        <row r="9305">
          <cell r="A9305">
            <v>5618</v>
          </cell>
          <cell r="B9305" t="str">
            <v xml:space="preserve">FF B.V.40%8P.160G.       </v>
          </cell>
          <cell r="C9305" t="str">
            <v>N</v>
          </cell>
          <cell r="D9305">
            <v>0.16</v>
          </cell>
          <cell r="E9305">
            <v>0</v>
          </cell>
          <cell r="G9305">
            <v>20</v>
          </cell>
          <cell r="H9305" t="str">
            <v xml:space="preserve">FONDUS                        </v>
          </cell>
          <cell r="I9305">
            <v>0.16</v>
          </cell>
        </row>
        <row r="9306">
          <cell r="A9306">
            <v>5618</v>
          </cell>
          <cell r="B9306" t="str">
            <v xml:space="preserve">FF B.V.40%8P.160G.       </v>
          </cell>
          <cell r="C9306" t="str">
            <v>N</v>
          </cell>
          <cell r="D9306">
            <v>0.16</v>
          </cell>
          <cell r="E9306">
            <v>0</v>
          </cell>
          <cell r="G9306">
            <v>20</v>
          </cell>
          <cell r="H9306" t="str">
            <v xml:space="preserve">FONDUS                        </v>
          </cell>
          <cell r="I9306">
            <v>0.16</v>
          </cell>
        </row>
        <row r="9307">
          <cell r="A9307">
            <v>5618</v>
          </cell>
          <cell r="B9307" t="str">
            <v xml:space="preserve">FF B.V.40%8P.160G.       </v>
          </cell>
          <cell r="C9307" t="str">
            <v>N</v>
          </cell>
          <cell r="D9307">
            <v>0.16</v>
          </cell>
          <cell r="E9307">
            <v>0</v>
          </cell>
          <cell r="G9307">
            <v>20</v>
          </cell>
          <cell r="H9307" t="str">
            <v xml:space="preserve">FONDUS                        </v>
          </cell>
          <cell r="I9307">
            <v>0.16</v>
          </cell>
        </row>
        <row r="9308">
          <cell r="A9308">
            <v>5619</v>
          </cell>
          <cell r="B9308" t="str">
            <v xml:space="preserve">BEL.VAC.40% 8P. 140G     </v>
          </cell>
          <cell r="C9308" t="str">
            <v>O</v>
          </cell>
          <cell r="D9308">
            <v>0.14000000000000001</v>
          </cell>
          <cell r="E9308">
            <v>0</v>
          </cell>
          <cell r="G9308">
            <v>20</v>
          </cell>
          <cell r="H9308" t="str">
            <v xml:space="preserve">FONDUS                        </v>
          </cell>
          <cell r="I9308">
            <v>0.14000000000000001</v>
          </cell>
        </row>
        <row r="9309">
          <cell r="A9309">
            <v>5619</v>
          </cell>
          <cell r="B9309" t="str">
            <v xml:space="preserve">BEL.VAC.40% 8P. 140G     </v>
          </cell>
          <cell r="C9309" t="str">
            <v>O</v>
          </cell>
          <cell r="D9309">
            <v>0.14000000000000001</v>
          </cell>
          <cell r="E9309">
            <v>0</v>
          </cell>
          <cell r="G9309">
            <v>20</v>
          </cell>
          <cell r="H9309" t="str">
            <v xml:space="preserve">FONDUS                        </v>
          </cell>
          <cell r="I9309">
            <v>0.14000000000000001</v>
          </cell>
        </row>
        <row r="9310">
          <cell r="A9310">
            <v>5619</v>
          </cell>
          <cell r="B9310" t="str">
            <v xml:space="preserve">BEL.VAC.40% 8P. 140G     </v>
          </cell>
          <cell r="C9310" t="str">
            <v>O</v>
          </cell>
          <cell r="D9310">
            <v>0.14000000000000001</v>
          </cell>
          <cell r="E9310">
            <v>0</v>
          </cell>
          <cell r="G9310">
            <v>20</v>
          </cell>
          <cell r="H9310" t="str">
            <v xml:space="preserve">FONDUS                        </v>
          </cell>
          <cell r="I9310">
            <v>0.14000000000000001</v>
          </cell>
        </row>
        <row r="9311">
          <cell r="A9311">
            <v>5619</v>
          </cell>
          <cell r="B9311" t="str">
            <v xml:space="preserve">BEL.VAC.40% 8P. 140G     </v>
          </cell>
          <cell r="C9311" t="str">
            <v>O</v>
          </cell>
          <cell r="D9311">
            <v>0.14000000000000001</v>
          </cell>
          <cell r="E9311">
            <v>0</v>
          </cell>
          <cell r="G9311">
            <v>20</v>
          </cell>
          <cell r="H9311" t="str">
            <v xml:space="preserve">FONDUS                        </v>
          </cell>
          <cell r="I9311">
            <v>0.14000000000000001</v>
          </cell>
        </row>
        <row r="9312">
          <cell r="A9312">
            <v>5619</v>
          </cell>
          <cell r="B9312" t="str">
            <v xml:space="preserve">BEL.VAC.40% 8P. 140G     </v>
          </cell>
          <cell r="C9312" t="str">
            <v>O</v>
          </cell>
          <cell r="D9312">
            <v>0.14000000000000001</v>
          </cell>
          <cell r="E9312">
            <v>0</v>
          </cell>
          <cell r="G9312">
            <v>20</v>
          </cell>
          <cell r="H9312" t="str">
            <v xml:space="preserve">FONDUS                        </v>
          </cell>
          <cell r="I9312">
            <v>0.14000000000000001</v>
          </cell>
        </row>
        <row r="9313">
          <cell r="A9313">
            <v>5620</v>
          </cell>
          <cell r="B9313" t="str">
            <v xml:space="preserve">F.F.LA CASCADE 8X140     </v>
          </cell>
          <cell r="C9313" t="str">
            <v>N</v>
          </cell>
          <cell r="D9313">
            <v>0.14000000000000001</v>
          </cell>
          <cell r="E9313">
            <v>0</v>
          </cell>
          <cell r="G9313">
            <v>20</v>
          </cell>
          <cell r="H9313" t="str">
            <v xml:space="preserve">FONDUS                        </v>
          </cell>
          <cell r="I9313">
            <v>0.14000000000000001</v>
          </cell>
        </row>
        <row r="9314">
          <cell r="A9314">
            <v>5620</v>
          </cell>
          <cell r="B9314" t="str">
            <v xml:space="preserve">F.F.LA CASCADE 8X140     </v>
          </cell>
          <cell r="C9314" t="str">
            <v>N</v>
          </cell>
          <cell r="D9314">
            <v>0.14000000000000001</v>
          </cell>
          <cell r="E9314">
            <v>0</v>
          </cell>
          <cell r="G9314">
            <v>20</v>
          </cell>
          <cell r="H9314" t="str">
            <v xml:space="preserve">FONDUS                        </v>
          </cell>
          <cell r="I9314">
            <v>0.14000000000000001</v>
          </cell>
        </row>
        <row r="9315">
          <cell r="A9315">
            <v>5620</v>
          </cell>
          <cell r="B9315" t="str">
            <v xml:space="preserve">F.F.LA CASCADE 8X140     </v>
          </cell>
          <cell r="C9315" t="str">
            <v>N</v>
          </cell>
          <cell r="D9315">
            <v>0.14000000000000001</v>
          </cell>
          <cell r="E9315">
            <v>0</v>
          </cell>
          <cell r="G9315">
            <v>20</v>
          </cell>
          <cell r="H9315" t="str">
            <v xml:space="preserve">FONDUS                        </v>
          </cell>
          <cell r="I9315">
            <v>0.14000000000000001</v>
          </cell>
        </row>
        <row r="9316">
          <cell r="A9316">
            <v>5620</v>
          </cell>
          <cell r="B9316" t="str">
            <v xml:space="preserve">F.F.LA CASCADE 8X140     </v>
          </cell>
          <cell r="C9316" t="str">
            <v>N</v>
          </cell>
          <cell r="D9316">
            <v>0.14000000000000001</v>
          </cell>
          <cell r="E9316">
            <v>0</v>
          </cell>
          <cell r="G9316">
            <v>20</v>
          </cell>
          <cell r="H9316" t="str">
            <v xml:space="preserve">FONDUS                        </v>
          </cell>
          <cell r="I9316">
            <v>0.14000000000000001</v>
          </cell>
        </row>
        <row r="9317">
          <cell r="A9317">
            <v>5620</v>
          </cell>
          <cell r="B9317" t="str">
            <v xml:space="preserve">F.F.LA CASCADE 8X140     </v>
          </cell>
          <cell r="C9317" t="str">
            <v>N</v>
          </cell>
          <cell r="D9317">
            <v>0.14000000000000001</v>
          </cell>
          <cell r="E9317">
            <v>0</v>
          </cell>
          <cell r="G9317">
            <v>20</v>
          </cell>
          <cell r="H9317" t="str">
            <v xml:space="preserve">FONDUS                        </v>
          </cell>
          <cell r="I9317">
            <v>0.14000000000000001</v>
          </cell>
        </row>
        <row r="9318">
          <cell r="A9318">
            <v>5621</v>
          </cell>
          <cell r="B9318" t="str">
            <v xml:space="preserve">BEL.VACH. PRO 40% 8P     </v>
          </cell>
          <cell r="C9318" t="str">
            <v>N</v>
          </cell>
          <cell r="D9318">
            <v>0.14000000000000001</v>
          </cell>
          <cell r="E9318">
            <v>0</v>
          </cell>
          <cell r="G9318">
            <v>20</v>
          </cell>
          <cell r="H9318" t="str">
            <v xml:space="preserve">FONDUS                        </v>
          </cell>
          <cell r="I9318">
            <v>0.14000000000000001</v>
          </cell>
        </row>
        <row r="9319">
          <cell r="A9319">
            <v>5621</v>
          </cell>
          <cell r="B9319" t="str">
            <v xml:space="preserve">BEL.VACH. PRO 40% 8P     </v>
          </cell>
          <cell r="C9319" t="str">
            <v>N</v>
          </cell>
          <cell r="D9319">
            <v>0.14000000000000001</v>
          </cell>
          <cell r="E9319">
            <v>0</v>
          </cell>
          <cell r="G9319">
            <v>20</v>
          </cell>
          <cell r="H9319" t="str">
            <v xml:space="preserve">FONDUS                        </v>
          </cell>
          <cell r="I9319">
            <v>0.14000000000000001</v>
          </cell>
        </row>
        <row r="9320">
          <cell r="A9320">
            <v>5621</v>
          </cell>
          <cell r="B9320" t="str">
            <v xml:space="preserve">BEL.VACH. PRO 40% 8P     </v>
          </cell>
          <cell r="C9320" t="str">
            <v>N</v>
          </cell>
          <cell r="D9320">
            <v>0.14000000000000001</v>
          </cell>
          <cell r="E9320">
            <v>0</v>
          </cell>
          <cell r="G9320">
            <v>20</v>
          </cell>
          <cell r="H9320" t="str">
            <v xml:space="preserve">FONDUS                        </v>
          </cell>
          <cell r="I9320">
            <v>0.14000000000000001</v>
          </cell>
        </row>
        <row r="9321">
          <cell r="A9321">
            <v>5621</v>
          </cell>
          <cell r="B9321" t="str">
            <v xml:space="preserve">BEL.VACH. PRO 40% 8P     </v>
          </cell>
          <cell r="C9321" t="str">
            <v>N</v>
          </cell>
          <cell r="D9321">
            <v>0.14000000000000001</v>
          </cell>
          <cell r="E9321">
            <v>0</v>
          </cell>
          <cell r="G9321">
            <v>20</v>
          </cell>
          <cell r="H9321" t="str">
            <v xml:space="preserve">FONDUS                        </v>
          </cell>
          <cell r="I9321">
            <v>0.14000000000000001</v>
          </cell>
        </row>
        <row r="9322">
          <cell r="A9322">
            <v>5621</v>
          </cell>
          <cell r="B9322" t="str">
            <v xml:space="preserve">BEL.VACH. PRO 40% 8P     </v>
          </cell>
          <cell r="C9322" t="str">
            <v>N</v>
          </cell>
          <cell r="D9322">
            <v>0.14000000000000001</v>
          </cell>
          <cell r="E9322">
            <v>0</v>
          </cell>
          <cell r="G9322">
            <v>20</v>
          </cell>
          <cell r="H9322" t="str">
            <v xml:space="preserve">FONDUS                        </v>
          </cell>
          <cell r="I9322">
            <v>0.14000000000000001</v>
          </cell>
        </row>
        <row r="9323">
          <cell r="A9323">
            <v>5622</v>
          </cell>
          <cell r="B9323" t="str">
            <v xml:space="preserve">BEL.VAC.PRO40% 8Px45     </v>
          </cell>
          <cell r="C9323" t="str">
            <v>N</v>
          </cell>
          <cell r="D9323">
            <v>0.14000000000000001</v>
          </cell>
          <cell r="E9323">
            <v>0</v>
          </cell>
          <cell r="G9323">
            <v>20</v>
          </cell>
          <cell r="H9323" t="str">
            <v xml:space="preserve">FONDUS                        </v>
          </cell>
          <cell r="I9323">
            <v>0.14000000000000001</v>
          </cell>
        </row>
        <row r="9324">
          <cell r="A9324">
            <v>5622</v>
          </cell>
          <cell r="B9324" t="str">
            <v xml:space="preserve">BEL.VAC.PRO40% 8Px45     </v>
          </cell>
          <cell r="C9324" t="str">
            <v>N</v>
          </cell>
          <cell r="D9324">
            <v>0.14000000000000001</v>
          </cell>
          <cell r="E9324">
            <v>0</v>
          </cell>
          <cell r="G9324">
            <v>20</v>
          </cell>
          <cell r="H9324" t="str">
            <v xml:space="preserve">FONDUS                        </v>
          </cell>
          <cell r="I9324">
            <v>0.14000000000000001</v>
          </cell>
        </row>
        <row r="9325">
          <cell r="A9325">
            <v>5622</v>
          </cell>
          <cell r="B9325" t="str">
            <v xml:space="preserve">BEL.VAC.PRO40% 8Px45     </v>
          </cell>
          <cell r="C9325" t="str">
            <v>N</v>
          </cell>
          <cell r="D9325">
            <v>0.14000000000000001</v>
          </cell>
          <cell r="E9325">
            <v>0</v>
          </cell>
          <cell r="G9325">
            <v>20</v>
          </cell>
          <cell r="H9325" t="str">
            <v xml:space="preserve">FONDUS                        </v>
          </cell>
          <cell r="I9325">
            <v>0.14000000000000001</v>
          </cell>
        </row>
        <row r="9326">
          <cell r="A9326">
            <v>5622</v>
          </cell>
          <cell r="B9326" t="str">
            <v xml:space="preserve">BEL.VAC.PRO40% 8Px45     </v>
          </cell>
          <cell r="C9326" t="str">
            <v>N</v>
          </cell>
          <cell r="D9326">
            <v>0.14000000000000001</v>
          </cell>
          <cell r="E9326">
            <v>0</v>
          </cell>
          <cell r="G9326">
            <v>20</v>
          </cell>
          <cell r="H9326" t="str">
            <v xml:space="preserve">FONDUS                        </v>
          </cell>
          <cell r="I9326">
            <v>0.14000000000000001</v>
          </cell>
        </row>
        <row r="9327">
          <cell r="A9327">
            <v>5622</v>
          </cell>
          <cell r="B9327" t="str">
            <v xml:space="preserve">BEL.VAC.PRO40% 8Px45     </v>
          </cell>
          <cell r="C9327" t="str">
            <v>N</v>
          </cell>
          <cell r="D9327">
            <v>0.14000000000000001</v>
          </cell>
          <cell r="E9327">
            <v>0</v>
          </cell>
          <cell r="G9327">
            <v>20</v>
          </cell>
          <cell r="H9327" t="str">
            <v xml:space="preserve">FONDUS                        </v>
          </cell>
          <cell r="I9327">
            <v>0.14000000000000001</v>
          </cell>
        </row>
        <row r="9328">
          <cell r="A9328">
            <v>5623</v>
          </cell>
          <cell r="B9328" t="str">
            <v xml:space="preserve">RECT COLL GJ 240G12P     </v>
          </cell>
          <cell r="C9328" t="str">
            <v>N</v>
          </cell>
          <cell r="D9328">
            <v>0.24</v>
          </cell>
          <cell r="E9328">
            <v>0</v>
          </cell>
          <cell r="G9328">
            <v>20</v>
          </cell>
          <cell r="H9328" t="str">
            <v xml:space="preserve">FONDUS                        </v>
          </cell>
          <cell r="I9328">
            <v>0.24</v>
          </cell>
        </row>
        <row r="9329">
          <cell r="A9329">
            <v>5623</v>
          </cell>
          <cell r="B9329" t="str">
            <v xml:space="preserve">RECT COLL GJ 240G12P     </v>
          </cell>
          <cell r="C9329" t="str">
            <v>N</v>
          </cell>
          <cell r="D9329">
            <v>0.24</v>
          </cell>
          <cell r="E9329">
            <v>0</v>
          </cell>
          <cell r="G9329">
            <v>20</v>
          </cell>
          <cell r="H9329" t="str">
            <v xml:space="preserve">FONDUS                        </v>
          </cell>
          <cell r="I9329">
            <v>0.24</v>
          </cell>
        </row>
        <row r="9330">
          <cell r="A9330">
            <v>5623</v>
          </cell>
          <cell r="B9330" t="str">
            <v xml:space="preserve">RECT COLL GJ 240G12P     </v>
          </cell>
          <cell r="C9330" t="str">
            <v>N</v>
          </cell>
          <cell r="D9330">
            <v>0.24</v>
          </cell>
          <cell r="E9330">
            <v>0</v>
          </cell>
          <cell r="G9330">
            <v>20</v>
          </cell>
          <cell r="H9330" t="str">
            <v xml:space="preserve">FONDUS                        </v>
          </cell>
          <cell r="I9330">
            <v>0.24</v>
          </cell>
        </row>
        <row r="9331">
          <cell r="A9331">
            <v>5623</v>
          </cell>
          <cell r="B9331" t="str">
            <v xml:space="preserve">RECT COLL GJ 240G12P     </v>
          </cell>
          <cell r="C9331" t="str">
            <v>N</v>
          </cell>
          <cell r="D9331">
            <v>0.24</v>
          </cell>
          <cell r="E9331">
            <v>0</v>
          </cell>
          <cell r="G9331">
            <v>20</v>
          </cell>
          <cell r="H9331" t="str">
            <v xml:space="preserve">FONDUS                        </v>
          </cell>
          <cell r="I9331">
            <v>0.24</v>
          </cell>
        </row>
        <row r="9332">
          <cell r="A9332">
            <v>5623</v>
          </cell>
          <cell r="B9332" t="str">
            <v xml:space="preserve">RECT COLL GJ 240G12P     </v>
          </cell>
          <cell r="C9332" t="str">
            <v>N</v>
          </cell>
          <cell r="D9332">
            <v>0.24</v>
          </cell>
          <cell r="E9332">
            <v>0</v>
          </cell>
          <cell r="G9332">
            <v>20</v>
          </cell>
          <cell r="H9332" t="str">
            <v xml:space="preserve">FONDUS                        </v>
          </cell>
          <cell r="I9332">
            <v>0.24</v>
          </cell>
        </row>
        <row r="9333">
          <cell r="A9333">
            <v>5624</v>
          </cell>
          <cell r="B9333" t="str">
            <v xml:space="preserve">NESTLE 8P 140G 55%       </v>
          </cell>
          <cell r="C9333" t="str">
            <v>N</v>
          </cell>
          <cell r="D9333">
            <v>0.14000000000000001</v>
          </cell>
          <cell r="E9333">
            <v>0</v>
          </cell>
          <cell r="G9333">
            <v>20</v>
          </cell>
          <cell r="H9333" t="str">
            <v xml:space="preserve">FONDUS                        </v>
          </cell>
          <cell r="I9333">
            <v>0.14000000000000001</v>
          </cell>
        </row>
        <row r="9334">
          <cell r="A9334">
            <v>5624</v>
          </cell>
          <cell r="B9334" t="str">
            <v xml:space="preserve">NESTLE 8P 140G 55%       </v>
          </cell>
          <cell r="C9334" t="str">
            <v>N</v>
          </cell>
          <cell r="D9334">
            <v>0.14000000000000001</v>
          </cell>
          <cell r="E9334">
            <v>0</v>
          </cell>
          <cell r="G9334">
            <v>20</v>
          </cell>
          <cell r="H9334" t="str">
            <v xml:space="preserve">FONDUS                        </v>
          </cell>
          <cell r="I9334">
            <v>0.14000000000000001</v>
          </cell>
        </row>
        <row r="9335">
          <cell r="A9335">
            <v>5624</v>
          </cell>
          <cell r="B9335" t="str">
            <v xml:space="preserve">NESTLE 8P 140G 55%       </v>
          </cell>
          <cell r="C9335" t="str">
            <v>N</v>
          </cell>
          <cell r="D9335">
            <v>0.14000000000000001</v>
          </cell>
          <cell r="E9335">
            <v>0</v>
          </cell>
          <cell r="G9335">
            <v>20</v>
          </cell>
          <cell r="H9335" t="str">
            <v xml:space="preserve">FONDUS                        </v>
          </cell>
          <cell r="I9335">
            <v>0.14000000000000001</v>
          </cell>
        </row>
        <row r="9336">
          <cell r="A9336">
            <v>5624</v>
          </cell>
          <cell r="B9336" t="str">
            <v xml:space="preserve">NESTLE 8P 140G 55%       </v>
          </cell>
          <cell r="C9336" t="str">
            <v>N</v>
          </cell>
          <cell r="D9336">
            <v>0.14000000000000001</v>
          </cell>
          <cell r="E9336">
            <v>0</v>
          </cell>
          <cell r="G9336">
            <v>20</v>
          </cell>
          <cell r="H9336" t="str">
            <v xml:space="preserve">FONDUS                        </v>
          </cell>
          <cell r="I9336">
            <v>0.14000000000000001</v>
          </cell>
        </row>
        <row r="9337">
          <cell r="A9337">
            <v>5624</v>
          </cell>
          <cell r="B9337" t="str">
            <v xml:space="preserve">NESTLE 8P 140G 55%       </v>
          </cell>
          <cell r="C9337" t="str">
            <v>N</v>
          </cell>
          <cell r="D9337">
            <v>0.14000000000000001</v>
          </cell>
          <cell r="E9337">
            <v>0</v>
          </cell>
          <cell r="G9337">
            <v>20</v>
          </cell>
          <cell r="H9337" t="str">
            <v xml:space="preserve">FONDUS                        </v>
          </cell>
          <cell r="I9337">
            <v>0.14000000000000001</v>
          </cell>
        </row>
        <row r="9338">
          <cell r="A9338">
            <v>5625</v>
          </cell>
          <cell r="B9338" t="str">
            <v xml:space="preserve">NESTLE 16 P 55 % X36     </v>
          </cell>
          <cell r="C9338" t="str">
            <v>N</v>
          </cell>
          <cell r="D9338">
            <v>0.28000000000000003</v>
          </cell>
          <cell r="E9338">
            <v>0</v>
          </cell>
          <cell r="G9338">
            <v>20</v>
          </cell>
          <cell r="H9338" t="str">
            <v xml:space="preserve">FONDUS                        </v>
          </cell>
          <cell r="I9338">
            <v>0.28000000000000003</v>
          </cell>
        </row>
        <row r="9339">
          <cell r="A9339">
            <v>5625</v>
          </cell>
          <cell r="B9339" t="str">
            <v xml:space="preserve">NESTLE 16 P 55 % X36     </v>
          </cell>
          <cell r="C9339" t="str">
            <v>N</v>
          </cell>
          <cell r="D9339">
            <v>0.28000000000000003</v>
          </cell>
          <cell r="E9339">
            <v>0</v>
          </cell>
          <cell r="G9339">
            <v>20</v>
          </cell>
          <cell r="H9339" t="str">
            <v xml:space="preserve">FONDUS                        </v>
          </cell>
          <cell r="I9339">
            <v>0.28000000000000003</v>
          </cell>
        </row>
        <row r="9340">
          <cell r="A9340">
            <v>5625</v>
          </cell>
          <cell r="B9340" t="str">
            <v xml:space="preserve">NESTLE 16 P 55 % X36     </v>
          </cell>
          <cell r="C9340" t="str">
            <v>N</v>
          </cell>
          <cell r="D9340">
            <v>0.28000000000000003</v>
          </cell>
          <cell r="E9340">
            <v>0</v>
          </cell>
          <cell r="G9340">
            <v>20</v>
          </cell>
          <cell r="H9340" t="str">
            <v xml:space="preserve">FONDUS                        </v>
          </cell>
          <cell r="I9340">
            <v>0.28000000000000003</v>
          </cell>
        </row>
        <row r="9341">
          <cell r="A9341">
            <v>5625</v>
          </cell>
          <cell r="B9341" t="str">
            <v xml:space="preserve">NESTLE 16 P 55 % X36     </v>
          </cell>
          <cell r="C9341" t="str">
            <v>N</v>
          </cell>
          <cell r="D9341">
            <v>0.28000000000000003</v>
          </cell>
          <cell r="E9341">
            <v>0</v>
          </cell>
          <cell r="G9341">
            <v>20</v>
          </cell>
          <cell r="H9341" t="str">
            <v xml:space="preserve">FONDUS                        </v>
          </cell>
          <cell r="I9341">
            <v>0.28000000000000003</v>
          </cell>
        </row>
        <row r="9342">
          <cell r="A9342">
            <v>5625</v>
          </cell>
          <cell r="B9342" t="str">
            <v xml:space="preserve">NESTLE 16 P 55 % X36     </v>
          </cell>
          <cell r="C9342" t="str">
            <v>N</v>
          </cell>
          <cell r="D9342">
            <v>0.28000000000000003</v>
          </cell>
          <cell r="E9342">
            <v>0</v>
          </cell>
          <cell r="G9342">
            <v>20</v>
          </cell>
          <cell r="H9342" t="str">
            <v xml:space="preserve">FONDUS                        </v>
          </cell>
          <cell r="I9342">
            <v>0.28000000000000003</v>
          </cell>
        </row>
        <row r="9343">
          <cell r="A9343">
            <v>5626</v>
          </cell>
          <cell r="B9343" t="str">
            <v xml:space="preserve">FF CASCADE 40%x72        </v>
          </cell>
          <cell r="C9343" t="str">
            <v>N</v>
          </cell>
          <cell r="D9343">
            <v>0.14000000000000001</v>
          </cell>
          <cell r="E9343">
            <v>0</v>
          </cell>
          <cell r="G9343">
            <v>20</v>
          </cell>
          <cell r="H9343" t="str">
            <v xml:space="preserve">FONDUS                        </v>
          </cell>
          <cell r="I9343">
            <v>0.14000000000000001</v>
          </cell>
        </row>
        <row r="9344">
          <cell r="A9344">
            <v>5626</v>
          </cell>
          <cell r="B9344" t="str">
            <v xml:space="preserve">FF CASCADE 40%x72        </v>
          </cell>
          <cell r="C9344" t="str">
            <v>N</v>
          </cell>
          <cell r="D9344">
            <v>0.14000000000000001</v>
          </cell>
          <cell r="E9344">
            <v>0</v>
          </cell>
          <cell r="G9344">
            <v>20</v>
          </cell>
          <cell r="H9344" t="str">
            <v xml:space="preserve">FONDUS                        </v>
          </cell>
          <cell r="I9344">
            <v>0.14000000000000001</v>
          </cell>
        </row>
        <row r="9345">
          <cell r="A9345">
            <v>5626</v>
          </cell>
          <cell r="B9345" t="str">
            <v xml:space="preserve">FF CASCADE 40%x72        </v>
          </cell>
          <cell r="C9345" t="str">
            <v>N</v>
          </cell>
          <cell r="D9345">
            <v>0.14000000000000001</v>
          </cell>
          <cell r="E9345">
            <v>0</v>
          </cell>
          <cell r="G9345">
            <v>20</v>
          </cell>
          <cell r="H9345" t="str">
            <v xml:space="preserve">FONDUS                        </v>
          </cell>
          <cell r="I9345">
            <v>0.14000000000000001</v>
          </cell>
        </row>
        <row r="9346">
          <cell r="A9346">
            <v>5626</v>
          </cell>
          <cell r="B9346" t="str">
            <v xml:space="preserve">FF CASCADE 40%x72        </v>
          </cell>
          <cell r="C9346" t="str">
            <v>N</v>
          </cell>
          <cell r="D9346">
            <v>0.14000000000000001</v>
          </cell>
          <cell r="E9346">
            <v>0</v>
          </cell>
          <cell r="G9346">
            <v>20</v>
          </cell>
          <cell r="H9346" t="str">
            <v xml:space="preserve">FONDUS                        </v>
          </cell>
          <cell r="I9346">
            <v>0.14000000000000001</v>
          </cell>
        </row>
        <row r="9347">
          <cell r="A9347">
            <v>5626</v>
          </cell>
          <cell r="B9347" t="str">
            <v xml:space="preserve">FF CASCADE 40%x72        </v>
          </cell>
          <cell r="C9347" t="str">
            <v>N</v>
          </cell>
          <cell r="D9347">
            <v>0.14000000000000001</v>
          </cell>
          <cell r="E9347">
            <v>0</v>
          </cell>
          <cell r="G9347">
            <v>20</v>
          </cell>
          <cell r="H9347" t="str">
            <v xml:space="preserve">FONDUS                        </v>
          </cell>
          <cell r="I9347">
            <v>0.14000000000000001</v>
          </cell>
        </row>
        <row r="9348">
          <cell r="A9348">
            <v>5627</v>
          </cell>
          <cell r="B9348" t="str">
            <v xml:space="preserve">PRESIDENT 8P 55% LOT     </v>
          </cell>
          <cell r="C9348" t="str">
            <v>N</v>
          </cell>
          <cell r="D9348">
            <v>0.14000000000000001</v>
          </cell>
          <cell r="E9348">
            <v>0</v>
          </cell>
          <cell r="G9348">
            <v>20</v>
          </cell>
          <cell r="H9348" t="str">
            <v xml:space="preserve">FONDUS                        </v>
          </cell>
          <cell r="I9348">
            <v>0.14000000000000001</v>
          </cell>
        </row>
        <row r="9349">
          <cell r="A9349">
            <v>5627</v>
          </cell>
          <cell r="B9349" t="str">
            <v xml:space="preserve">PRESIDENT 8P 55% LOT     </v>
          </cell>
          <cell r="C9349" t="str">
            <v>N</v>
          </cell>
          <cell r="D9349">
            <v>0.14000000000000001</v>
          </cell>
          <cell r="E9349">
            <v>0</v>
          </cell>
          <cell r="G9349">
            <v>20</v>
          </cell>
          <cell r="H9349" t="str">
            <v xml:space="preserve">FONDUS                        </v>
          </cell>
          <cell r="I9349">
            <v>0.14000000000000001</v>
          </cell>
        </row>
        <row r="9350">
          <cell r="A9350">
            <v>5627</v>
          </cell>
          <cell r="B9350" t="str">
            <v xml:space="preserve">PRESIDENT 8P 55% LOT     </v>
          </cell>
          <cell r="C9350" t="str">
            <v>N</v>
          </cell>
          <cell r="D9350">
            <v>0.14000000000000001</v>
          </cell>
          <cell r="E9350">
            <v>0</v>
          </cell>
          <cell r="G9350">
            <v>20</v>
          </cell>
          <cell r="H9350" t="str">
            <v xml:space="preserve">FONDUS                        </v>
          </cell>
          <cell r="I9350">
            <v>0.14000000000000001</v>
          </cell>
        </row>
        <row r="9351">
          <cell r="A9351">
            <v>5627</v>
          </cell>
          <cell r="B9351" t="str">
            <v xml:space="preserve">PRESIDENT 8P 55% LOT     </v>
          </cell>
          <cell r="C9351" t="str">
            <v>N</v>
          </cell>
          <cell r="D9351">
            <v>0.14000000000000001</v>
          </cell>
          <cell r="E9351">
            <v>0</v>
          </cell>
          <cell r="G9351">
            <v>20</v>
          </cell>
          <cell r="H9351" t="str">
            <v xml:space="preserve">FONDUS                        </v>
          </cell>
          <cell r="I9351">
            <v>0.14000000000000001</v>
          </cell>
        </row>
        <row r="9352">
          <cell r="A9352">
            <v>5627</v>
          </cell>
          <cell r="B9352" t="str">
            <v xml:space="preserve">PRESIDENT 8P 55% LOT     </v>
          </cell>
          <cell r="C9352" t="str">
            <v>N</v>
          </cell>
          <cell r="D9352">
            <v>0.14000000000000001</v>
          </cell>
          <cell r="E9352">
            <v>0</v>
          </cell>
          <cell r="G9352">
            <v>20</v>
          </cell>
          <cell r="H9352" t="str">
            <v xml:space="preserve">FONDUS                        </v>
          </cell>
          <cell r="I9352">
            <v>0.14000000000000001</v>
          </cell>
        </row>
        <row r="9353">
          <cell r="A9353">
            <v>5628</v>
          </cell>
          <cell r="B9353" t="str">
            <v xml:space="preserve">MIC-CONT BNE VACH 8P     </v>
          </cell>
          <cell r="C9353" t="str">
            <v>O</v>
          </cell>
          <cell r="D9353">
            <v>0.14000000000000001</v>
          </cell>
          <cell r="E9353">
            <v>0</v>
          </cell>
          <cell r="G9353">
            <v>20</v>
          </cell>
          <cell r="H9353" t="str">
            <v xml:space="preserve">FONDUS                        </v>
          </cell>
          <cell r="I9353">
            <v>0.14000000000000001</v>
          </cell>
        </row>
        <row r="9354">
          <cell r="A9354">
            <v>5628</v>
          </cell>
          <cell r="B9354" t="str">
            <v xml:space="preserve">MIC-CONT BNE VACH 8P     </v>
          </cell>
          <cell r="C9354" t="str">
            <v>O</v>
          </cell>
          <cell r="D9354">
            <v>0.14000000000000001</v>
          </cell>
          <cell r="E9354">
            <v>0</v>
          </cell>
          <cell r="G9354">
            <v>20</v>
          </cell>
          <cell r="H9354" t="str">
            <v xml:space="preserve">FONDUS                        </v>
          </cell>
          <cell r="I9354">
            <v>0.14000000000000001</v>
          </cell>
        </row>
        <row r="9355">
          <cell r="A9355">
            <v>5628</v>
          </cell>
          <cell r="B9355" t="str">
            <v xml:space="preserve">MIC-CONT BNE VACH 8P     </v>
          </cell>
          <cell r="C9355" t="str">
            <v>O</v>
          </cell>
          <cell r="D9355">
            <v>0.14000000000000001</v>
          </cell>
          <cell r="E9355">
            <v>0</v>
          </cell>
          <cell r="G9355">
            <v>20</v>
          </cell>
          <cell r="H9355" t="str">
            <v xml:space="preserve">FONDUS                        </v>
          </cell>
          <cell r="I9355">
            <v>0.14000000000000001</v>
          </cell>
        </row>
        <row r="9356">
          <cell r="A9356">
            <v>5628</v>
          </cell>
          <cell r="B9356" t="str">
            <v xml:space="preserve">MIC-CONT BNE VACH 8P     </v>
          </cell>
          <cell r="C9356" t="str">
            <v>O</v>
          </cell>
          <cell r="D9356">
            <v>0.14000000000000001</v>
          </cell>
          <cell r="E9356">
            <v>0</v>
          </cell>
          <cell r="G9356">
            <v>20</v>
          </cell>
          <cell r="H9356" t="str">
            <v xml:space="preserve">FONDUS                        </v>
          </cell>
          <cell r="I9356">
            <v>0.14000000000000001</v>
          </cell>
        </row>
        <row r="9357">
          <cell r="A9357">
            <v>5628</v>
          </cell>
          <cell r="B9357" t="str">
            <v xml:space="preserve">MIC-CONT BNE VACH 8P     </v>
          </cell>
          <cell r="C9357" t="str">
            <v>O</v>
          </cell>
          <cell r="D9357">
            <v>0.14000000000000001</v>
          </cell>
          <cell r="E9357">
            <v>0</v>
          </cell>
          <cell r="G9357">
            <v>20</v>
          </cell>
          <cell r="H9357" t="str">
            <v xml:space="preserve">FONDUS                        </v>
          </cell>
          <cell r="I9357">
            <v>0.14000000000000001</v>
          </cell>
        </row>
        <row r="9358">
          <cell r="A9358">
            <v>5629</v>
          </cell>
          <cell r="B9358" t="str">
            <v xml:space="preserve">FONDU 340G 45% BM OF     </v>
          </cell>
          <cell r="C9358" t="str">
            <v>N</v>
          </cell>
          <cell r="D9358">
            <v>0.34</v>
          </cell>
          <cell r="E9358">
            <v>0</v>
          </cell>
          <cell r="G9358">
            <v>20</v>
          </cell>
          <cell r="H9358" t="str">
            <v xml:space="preserve">FONDUS                        </v>
          </cell>
          <cell r="I9358">
            <v>0.34</v>
          </cell>
        </row>
        <row r="9359">
          <cell r="A9359">
            <v>5629</v>
          </cell>
          <cell r="B9359" t="str">
            <v xml:space="preserve">FONDU 340G 45% BM OF     </v>
          </cell>
          <cell r="C9359" t="str">
            <v>N</v>
          </cell>
          <cell r="D9359">
            <v>0.34</v>
          </cell>
          <cell r="E9359">
            <v>0</v>
          </cell>
          <cell r="G9359">
            <v>20</v>
          </cell>
          <cell r="H9359" t="str">
            <v xml:space="preserve">FONDUS                        </v>
          </cell>
          <cell r="I9359">
            <v>0.34</v>
          </cell>
        </row>
        <row r="9360">
          <cell r="A9360">
            <v>5629</v>
          </cell>
          <cell r="B9360" t="str">
            <v xml:space="preserve">FONDU 340G 45% BM OF     </v>
          </cell>
          <cell r="C9360" t="str">
            <v>N</v>
          </cell>
          <cell r="D9360">
            <v>0.34</v>
          </cell>
          <cell r="E9360">
            <v>0</v>
          </cell>
          <cell r="G9360">
            <v>20</v>
          </cell>
          <cell r="H9360" t="str">
            <v xml:space="preserve">FONDUS                        </v>
          </cell>
          <cell r="I9360">
            <v>0.34</v>
          </cell>
        </row>
        <row r="9361">
          <cell r="A9361">
            <v>5629</v>
          </cell>
          <cell r="B9361" t="str">
            <v xml:space="preserve">FONDU 340G 45% BM OF     </v>
          </cell>
          <cell r="C9361" t="str">
            <v>N</v>
          </cell>
          <cell r="D9361">
            <v>0.34</v>
          </cell>
          <cell r="E9361">
            <v>0</v>
          </cell>
          <cell r="G9361">
            <v>20</v>
          </cell>
          <cell r="H9361" t="str">
            <v xml:space="preserve">FONDUS                        </v>
          </cell>
          <cell r="I9361">
            <v>0.34</v>
          </cell>
        </row>
        <row r="9362">
          <cell r="A9362">
            <v>5629</v>
          </cell>
          <cell r="B9362" t="str">
            <v xml:space="preserve">FONDU 340G 45% BM OF     </v>
          </cell>
          <cell r="C9362" t="str">
            <v>N</v>
          </cell>
          <cell r="D9362">
            <v>0.34</v>
          </cell>
          <cell r="E9362">
            <v>0</v>
          </cell>
          <cell r="G9362">
            <v>20</v>
          </cell>
          <cell r="H9362" t="str">
            <v xml:space="preserve">FONDUS                        </v>
          </cell>
          <cell r="I9362">
            <v>0.34</v>
          </cell>
        </row>
        <row r="9363">
          <cell r="A9363">
            <v>5631</v>
          </cell>
          <cell r="B9363" t="str">
            <v xml:space="preserve">GROSJEAN 16P 150G ESP    </v>
          </cell>
          <cell r="C9363" t="str">
            <v>O</v>
          </cell>
          <cell r="D9363">
            <v>0.25</v>
          </cell>
          <cell r="E9363">
            <v>0</v>
          </cell>
          <cell r="G9363">
            <v>20</v>
          </cell>
          <cell r="H9363" t="str">
            <v xml:space="preserve">FONDUS                        </v>
          </cell>
          <cell r="I9363">
            <v>0.25</v>
          </cell>
        </row>
        <row r="9364">
          <cell r="A9364">
            <v>5631</v>
          </cell>
          <cell r="B9364" t="str">
            <v xml:space="preserve">GROSJEAN 16P 150G ESP    </v>
          </cell>
          <cell r="C9364" t="str">
            <v>O</v>
          </cell>
          <cell r="D9364">
            <v>0.25</v>
          </cell>
          <cell r="E9364">
            <v>0</v>
          </cell>
          <cell r="G9364">
            <v>20</v>
          </cell>
          <cell r="H9364" t="str">
            <v xml:space="preserve">FONDUS                        </v>
          </cell>
          <cell r="I9364">
            <v>0.25</v>
          </cell>
        </row>
        <row r="9365">
          <cell r="A9365">
            <v>5631</v>
          </cell>
          <cell r="B9365" t="str">
            <v xml:space="preserve">GROSJEAN 16P 150G ESP    </v>
          </cell>
          <cell r="C9365" t="str">
            <v>O</v>
          </cell>
          <cell r="D9365">
            <v>0.25</v>
          </cell>
          <cell r="E9365">
            <v>0</v>
          </cell>
          <cell r="G9365">
            <v>20</v>
          </cell>
          <cell r="H9365" t="str">
            <v xml:space="preserve">FONDUS                        </v>
          </cell>
          <cell r="I9365">
            <v>0.25</v>
          </cell>
        </row>
        <row r="9366">
          <cell r="A9366">
            <v>5632</v>
          </cell>
          <cell r="B9366" t="str">
            <v xml:space="preserve">BV 8 P 140 G 50% X 300   </v>
          </cell>
          <cell r="C9366" t="str">
            <v>O</v>
          </cell>
          <cell r="D9366">
            <v>0.14000000000000001</v>
          </cell>
          <cell r="E9366">
            <v>0</v>
          </cell>
          <cell r="G9366">
            <v>20</v>
          </cell>
          <cell r="H9366" t="str">
            <v xml:space="preserve">FONDUS                        </v>
          </cell>
          <cell r="I9366">
            <v>0.14000000000000001</v>
          </cell>
        </row>
        <row r="9367">
          <cell r="A9367">
            <v>5632</v>
          </cell>
          <cell r="B9367" t="str">
            <v xml:space="preserve">BV 8 P 140 G 50% X 300   </v>
          </cell>
          <cell r="C9367" t="str">
            <v>O</v>
          </cell>
          <cell r="D9367">
            <v>0.14000000000000001</v>
          </cell>
          <cell r="E9367">
            <v>0</v>
          </cell>
          <cell r="G9367">
            <v>20</v>
          </cell>
          <cell r="H9367" t="str">
            <v xml:space="preserve">FONDUS                        </v>
          </cell>
          <cell r="I9367">
            <v>0.14000000000000001</v>
          </cell>
        </row>
        <row r="9368">
          <cell r="A9368">
            <v>5632</v>
          </cell>
          <cell r="B9368" t="str">
            <v xml:space="preserve">BV 8 P 140 G 50% X 300   </v>
          </cell>
          <cell r="C9368" t="str">
            <v>O</v>
          </cell>
          <cell r="D9368">
            <v>0.14000000000000001</v>
          </cell>
          <cell r="E9368">
            <v>0</v>
          </cell>
          <cell r="G9368">
            <v>20</v>
          </cell>
          <cell r="H9368" t="str">
            <v xml:space="preserve">FONDUS                        </v>
          </cell>
          <cell r="I9368">
            <v>0.14000000000000001</v>
          </cell>
        </row>
        <row r="9369">
          <cell r="A9369">
            <v>5632</v>
          </cell>
          <cell r="B9369" t="str">
            <v xml:space="preserve">BV 8 P 140 G 50% X 300   </v>
          </cell>
          <cell r="C9369" t="str">
            <v>O</v>
          </cell>
          <cell r="D9369">
            <v>0.14000000000000001</v>
          </cell>
          <cell r="E9369">
            <v>0</v>
          </cell>
          <cell r="G9369">
            <v>20</v>
          </cell>
          <cell r="H9369" t="str">
            <v xml:space="preserve">FONDUS                        </v>
          </cell>
          <cell r="I9369">
            <v>0.14000000000000001</v>
          </cell>
        </row>
        <row r="9370">
          <cell r="A9370">
            <v>5632</v>
          </cell>
          <cell r="B9370" t="str">
            <v xml:space="preserve">BV 8 P 140 G 50% X 300   </v>
          </cell>
          <cell r="C9370" t="str">
            <v>O</v>
          </cell>
          <cell r="D9370">
            <v>0.14000000000000001</v>
          </cell>
          <cell r="E9370">
            <v>0</v>
          </cell>
          <cell r="G9370">
            <v>20</v>
          </cell>
          <cell r="H9370" t="str">
            <v xml:space="preserve">FONDUS                        </v>
          </cell>
          <cell r="I9370">
            <v>0.14000000000000001</v>
          </cell>
        </row>
        <row r="9371">
          <cell r="A9371">
            <v>5633</v>
          </cell>
          <cell r="B9371" t="str">
            <v>BNE VACHE 8P 55% x24 AUST</v>
          </cell>
          <cell r="C9371" t="str">
            <v>N</v>
          </cell>
          <cell r="D9371">
            <v>0.14000000000000001</v>
          </cell>
          <cell r="E9371">
            <v>0</v>
          </cell>
          <cell r="G9371">
            <v>20</v>
          </cell>
          <cell r="H9371" t="str">
            <v xml:space="preserve">FONDUS                        </v>
          </cell>
          <cell r="I9371">
            <v>0.14000000000000001</v>
          </cell>
        </row>
        <row r="9372">
          <cell r="A9372">
            <v>5633</v>
          </cell>
          <cell r="B9372" t="str">
            <v xml:space="preserve">BNE VACHE 8P 55% x24     </v>
          </cell>
          <cell r="C9372" t="str">
            <v>N</v>
          </cell>
          <cell r="D9372">
            <v>0.14000000000000001</v>
          </cell>
          <cell r="E9372">
            <v>0</v>
          </cell>
          <cell r="G9372">
            <v>20</v>
          </cell>
          <cell r="H9372" t="str">
            <v xml:space="preserve">FONDUS                        </v>
          </cell>
          <cell r="I9372">
            <v>0.14000000000000001</v>
          </cell>
        </row>
        <row r="9373">
          <cell r="A9373">
            <v>5633</v>
          </cell>
          <cell r="B9373" t="str">
            <v>BNE VACHE 8P 55% x24 AUST</v>
          </cell>
          <cell r="C9373" t="str">
            <v>N</v>
          </cell>
          <cell r="D9373">
            <v>0.14000000000000001</v>
          </cell>
          <cell r="E9373">
            <v>0</v>
          </cell>
          <cell r="G9373">
            <v>20</v>
          </cell>
          <cell r="H9373" t="str">
            <v xml:space="preserve">FONDUS                        </v>
          </cell>
          <cell r="I9373">
            <v>0.14000000000000001</v>
          </cell>
        </row>
        <row r="9374">
          <cell r="A9374">
            <v>5633</v>
          </cell>
          <cell r="B9374" t="str">
            <v xml:space="preserve">BNE VACHE 8P 55% x24     </v>
          </cell>
          <cell r="C9374" t="str">
            <v>N</v>
          </cell>
          <cell r="D9374">
            <v>0.14000000000000001</v>
          </cell>
          <cell r="E9374">
            <v>0</v>
          </cell>
          <cell r="G9374">
            <v>20</v>
          </cell>
          <cell r="H9374" t="str">
            <v xml:space="preserve">FONDUS                        </v>
          </cell>
          <cell r="I9374">
            <v>0.14000000000000001</v>
          </cell>
        </row>
        <row r="9375">
          <cell r="A9375">
            <v>5633</v>
          </cell>
          <cell r="B9375" t="str">
            <v>BNE VACHE 8P 55% x24 AUST</v>
          </cell>
          <cell r="C9375" t="str">
            <v>N</v>
          </cell>
          <cell r="D9375">
            <v>0.14000000000000001</v>
          </cell>
          <cell r="E9375">
            <v>0</v>
          </cell>
          <cell r="G9375">
            <v>20</v>
          </cell>
          <cell r="H9375" t="str">
            <v xml:space="preserve">FONDUS                        </v>
          </cell>
          <cell r="I9375">
            <v>0.14000000000000001</v>
          </cell>
        </row>
        <row r="9376">
          <cell r="A9376">
            <v>5634</v>
          </cell>
          <cell r="B9376" t="str">
            <v xml:space="preserve">b vache 8p 140g 50% x5x9 </v>
          </cell>
          <cell r="C9376" t="str">
            <v>N</v>
          </cell>
          <cell r="D9376">
            <v>0.7</v>
          </cell>
          <cell r="E9376">
            <v>0</v>
          </cell>
          <cell r="G9376">
            <v>20</v>
          </cell>
          <cell r="H9376" t="str">
            <v xml:space="preserve">FONDUS                        </v>
          </cell>
          <cell r="I9376">
            <v>0.7</v>
          </cell>
        </row>
        <row r="9377">
          <cell r="A9377">
            <v>5634</v>
          </cell>
          <cell r="B9377" t="str">
            <v xml:space="preserve">b vache 8p 140g 50% x5x9 </v>
          </cell>
          <cell r="C9377" t="str">
            <v>N</v>
          </cell>
          <cell r="D9377">
            <v>0.7</v>
          </cell>
          <cell r="E9377">
            <v>0</v>
          </cell>
          <cell r="G9377">
            <v>20</v>
          </cell>
          <cell r="H9377" t="str">
            <v xml:space="preserve">FONDUS                        </v>
          </cell>
          <cell r="I9377">
            <v>0.7</v>
          </cell>
        </row>
        <row r="9378">
          <cell r="A9378">
            <v>5634</v>
          </cell>
          <cell r="B9378" t="str">
            <v xml:space="preserve">b vache 8p 140g 50% x5x9 </v>
          </cell>
          <cell r="C9378" t="str">
            <v>N</v>
          </cell>
          <cell r="D9378">
            <v>0.7</v>
          </cell>
          <cell r="E9378">
            <v>0</v>
          </cell>
          <cell r="G9378">
            <v>20</v>
          </cell>
          <cell r="H9378" t="str">
            <v xml:space="preserve">FONDUS                        </v>
          </cell>
          <cell r="I9378">
            <v>0.7</v>
          </cell>
        </row>
        <row r="9379">
          <cell r="A9379">
            <v>5634</v>
          </cell>
          <cell r="B9379" t="str">
            <v xml:space="preserve">b vache 8p 140g 50% x5x9 </v>
          </cell>
          <cell r="C9379" t="str">
            <v>N</v>
          </cell>
          <cell r="D9379">
            <v>0.7</v>
          </cell>
          <cell r="E9379">
            <v>0</v>
          </cell>
          <cell r="G9379">
            <v>20</v>
          </cell>
          <cell r="H9379" t="str">
            <v xml:space="preserve">FONDUS                        </v>
          </cell>
          <cell r="I9379">
            <v>0.7</v>
          </cell>
        </row>
        <row r="9380">
          <cell r="A9380">
            <v>5634</v>
          </cell>
          <cell r="B9380" t="str">
            <v xml:space="preserve">b vache 8p 140g 50% x5x9 </v>
          </cell>
          <cell r="C9380" t="str">
            <v>N</v>
          </cell>
          <cell r="D9380">
            <v>0.7</v>
          </cell>
          <cell r="E9380">
            <v>0</v>
          </cell>
          <cell r="G9380">
            <v>20</v>
          </cell>
          <cell r="H9380" t="str">
            <v xml:space="preserve">FONDUS                        </v>
          </cell>
          <cell r="I9380">
            <v>0.7</v>
          </cell>
        </row>
        <row r="9381">
          <cell r="A9381">
            <v>5637</v>
          </cell>
          <cell r="B9381" t="str">
            <v>DBLE CREME MATCH 200G X12</v>
          </cell>
          <cell r="C9381" t="str">
            <v>O</v>
          </cell>
          <cell r="D9381">
            <v>0.2</v>
          </cell>
          <cell r="E9381">
            <v>0</v>
          </cell>
          <cell r="G9381">
            <v>15</v>
          </cell>
          <cell r="H9381" t="str">
            <v xml:space="preserve">SPECIALITES PIECES, COUPE     </v>
          </cell>
          <cell r="I9381">
            <v>0.2</v>
          </cell>
        </row>
        <row r="9382">
          <cell r="A9382">
            <v>5637</v>
          </cell>
          <cell r="B9382" t="str">
            <v>DBLE CREME MATCH 200G X12</v>
          </cell>
          <cell r="C9382" t="str">
            <v>O</v>
          </cell>
          <cell r="D9382">
            <v>0.2</v>
          </cell>
          <cell r="E9382">
            <v>0</v>
          </cell>
          <cell r="G9382">
            <v>15</v>
          </cell>
          <cell r="H9382" t="str">
            <v xml:space="preserve">SPECIALITES PIECES, COUPE     </v>
          </cell>
          <cell r="I9382">
            <v>0.2</v>
          </cell>
        </row>
        <row r="9383">
          <cell r="A9383">
            <v>5637</v>
          </cell>
          <cell r="B9383" t="str">
            <v>DBLE CREME MATCH 200G X12</v>
          </cell>
          <cell r="C9383" t="str">
            <v>O</v>
          </cell>
          <cell r="D9383">
            <v>0.2</v>
          </cell>
          <cell r="E9383">
            <v>0</v>
          </cell>
          <cell r="G9383">
            <v>15</v>
          </cell>
          <cell r="H9383" t="str">
            <v xml:space="preserve">SPECIALITES PIECES, COUPE     </v>
          </cell>
          <cell r="I9383">
            <v>0.2</v>
          </cell>
        </row>
        <row r="9384">
          <cell r="A9384">
            <v>5637</v>
          </cell>
          <cell r="B9384" t="str">
            <v>DBLE CREME MATCH 200G X12</v>
          </cell>
          <cell r="C9384" t="str">
            <v>O</v>
          </cell>
          <cell r="D9384">
            <v>0.2</v>
          </cell>
          <cell r="E9384">
            <v>0</v>
          </cell>
          <cell r="G9384">
            <v>15</v>
          </cell>
          <cell r="H9384" t="str">
            <v xml:space="preserve">SPECIALITES PIECES, COUPE     </v>
          </cell>
          <cell r="I9384">
            <v>0.2</v>
          </cell>
        </row>
        <row r="9385">
          <cell r="A9385">
            <v>5637</v>
          </cell>
          <cell r="B9385" t="str">
            <v>DBLE CREME MATCH 200G X12</v>
          </cell>
          <cell r="C9385" t="str">
            <v>O</v>
          </cell>
          <cell r="D9385">
            <v>0.2</v>
          </cell>
          <cell r="E9385">
            <v>0</v>
          </cell>
          <cell r="G9385">
            <v>15</v>
          </cell>
          <cell r="H9385" t="str">
            <v xml:space="preserve">SPECIALITES PIECES, COUPE     </v>
          </cell>
          <cell r="I9385">
            <v>0.2</v>
          </cell>
        </row>
        <row r="9386">
          <cell r="A9386">
            <v>5638</v>
          </cell>
          <cell r="B9386" t="str">
            <v xml:space="preserve">TR. BONJURA X10 200G     </v>
          </cell>
          <cell r="C9386" t="str">
            <v>O</v>
          </cell>
          <cell r="D9386">
            <v>0.2</v>
          </cell>
          <cell r="E9386">
            <v>0</v>
          </cell>
          <cell r="G9386">
            <v>20</v>
          </cell>
          <cell r="H9386" t="str">
            <v xml:space="preserve">FONDUS                        </v>
          </cell>
          <cell r="I9386">
            <v>0.2</v>
          </cell>
        </row>
        <row r="9387">
          <cell r="A9387">
            <v>5638</v>
          </cell>
          <cell r="B9387" t="str">
            <v xml:space="preserve">TR. BONJURA X10 200G     </v>
          </cell>
          <cell r="C9387" t="str">
            <v>O</v>
          </cell>
          <cell r="D9387">
            <v>0.2</v>
          </cell>
          <cell r="E9387">
            <v>0</v>
          </cell>
          <cell r="G9387">
            <v>20</v>
          </cell>
          <cell r="H9387" t="str">
            <v xml:space="preserve">FONDUS                        </v>
          </cell>
          <cell r="I9387">
            <v>0.2</v>
          </cell>
        </row>
        <row r="9388">
          <cell r="A9388">
            <v>5638</v>
          </cell>
          <cell r="B9388" t="str">
            <v xml:space="preserve">BONJURA X10 200G X36     </v>
          </cell>
          <cell r="C9388" t="str">
            <v>O</v>
          </cell>
          <cell r="D9388">
            <v>0.2</v>
          </cell>
          <cell r="E9388">
            <v>0</v>
          </cell>
          <cell r="G9388">
            <v>20</v>
          </cell>
          <cell r="H9388" t="str">
            <v xml:space="preserve">FONDUS                        </v>
          </cell>
          <cell r="I9388">
            <v>0.2</v>
          </cell>
        </row>
        <row r="9389">
          <cell r="A9389">
            <v>5638</v>
          </cell>
          <cell r="B9389" t="str">
            <v xml:space="preserve">BONJURA X10 200G X36     </v>
          </cell>
          <cell r="C9389" t="str">
            <v>O</v>
          </cell>
          <cell r="D9389">
            <v>0.2</v>
          </cell>
          <cell r="E9389">
            <v>0</v>
          </cell>
          <cell r="G9389">
            <v>20</v>
          </cell>
          <cell r="H9389" t="str">
            <v xml:space="preserve">FONDUS                        </v>
          </cell>
          <cell r="I9389">
            <v>0.2</v>
          </cell>
        </row>
        <row r="9390">
          <cell r="A9390">
            <v>5638</v>
          </cell>
          <cell r="B9390" t="str">
            <v xml:space="preserve">BONJURA X10 200G X36     </v>
          </cell>
          <cell r="C9390" t="str">
            <v>O</v>
          </cell>
          <cell r="D9390">
            <v>0.2</v>
          </cell>
          <cell r="E9390">
            <v>0</v>
          </cell>
          <cell r="G9390">
            <v>20</v>
          </cell>
          <cell r="H9390" t="str">
            <v xml:space="preserve">FONDUS                        </v>
          </cell>
          <cell r="I9390">
            <v>0.2</v>
          </cell>
        </row>
        <row r="9391">
          <cell r="A9391">
            <v>5638</v>
          </cell>
          <cell r="B9391" t="str">
            <v xml:space="preserve">TR. BONJURA X10 200G     </v>
          </cell>
          <cell r="C9391" t="str">
            <v>O</v>
          </cell>
          <cell r="D9391">
            <v>0.2</v>
          </cell>
          <cell r="E9391">
            <v>0</v>
          </cell>
          <cell r="G9391">
            <v>20</v>
          </cell>
          <cell r="H9391" t="str">
            <v xml:space="preserve">FONDUS                        </v>
          </cell>
          <cell r="I9391">
            <v>0.2</v>
          </cell>
        </row>
        <row r="9392">
          <cell r="A9392">
            <v>5648</v>
          </cell>
          <cell r="B9392" t="str">
            <v xml:space="preserve">FF PULPE CHANTILLY PROMO </v>
          </cell>
          <cell r="C9392" t="str">
            <v>O</v>
          </cell>
          <cell r="D9392">
            <v>0.36</v>
          </cell>
          <cell r="E9392">
            <v>0</v>
          </cell>
          <cell r="G9392">
            <v>6</v>
          </cell>
          <cell r="H9392" t="str">
            <v xml:space="preserve">ULTRA FRAIS                   </v>
          </cell>
          <cell r="I9392">
            <v>0.36</v>
          </cell>
        </row>
        <row r="9393">
          <cell r="A9393">
            <v>5649</v>
          </cell>
          <cell r="B9393" t="str">
            <v xml:space="preserve">SHAKE CHOCO 5+1GR x25CL  </v>
          </cell>
          <cell r="C9393" t="str">
            <v>N</v>
          </cell>
          <cell r="D9393">
            <v>1.5</v>
          </cell>
          <cell r="E9393">
            <v>0</v>
          </cell>
          <cell r="F9393">
            <v>1.5</v>
          </cell>
          <cell r="G9393">
            <v>8</v>
          </cell>
          <cell r="H9393" t="str">
            <v xml:space="preserve">LAIT UHT                      </v>
          </cell>
          <cell r="I9393">
            <v>1.5</v>
          </cell>
        </row>
        <row r="9394">
          <cell r="A9394">
            <v>5650</v>
          </cell>
          <cell r="B9394" t="str">
            <v>CLOW.SHAK.FRAI.5+1GRx25CL</v>
          </cell>
          <cell r="C9394" t="str">
            <v>N</v>
          </cell>
          <cell r="D9394">
            <v>1.5</v>
          </cell>
          <cell r="E9394">
            <v>0</v>
          </cell>
          <cell r="F9394">
            <v>1.5</v>
          </cell>
          <cell r="G9394">
            <v>8</v>
          </cell>
          <cell r="H9394" t="str">
            <v xml:space="preserve">LAIT UHT                      </v>
          </cell>
          <cell r="I9394">
            <v>1.5</v>
          </cell>
        </row>
        <row r="9395">
          <cell r="A9395">
            <v>5654</v>
          </cell>
          <cell r="B9395" t="str">
            <v xml:space="preserve">MONTELLA 40%8P.140G.     </v>
          </cell>
          <cell r="C9395" t="str">
            <v>N</v>
          </cell>
          <cell r="D9395">
            <v>0.14000000000000001</v>
          </cell>
          <cell r="E9395">
            <v>0</v>
          </cell>
          <cell r="G9395">
            <v>20</v>
          </cell>
          <cell r="H9395" t="str">
            <v xml:space="preserve">FONDUS                        </v>
          </cell>
          <cell r="I9395">
            <v>0.14000000000000001</v>
          </cell>
        </row>
        <row r="9396">
          <cell r="A9396">
            <v>5654</v>
          </cell>
          <cell r="B9396" t="str">
            <v xml:space="preserve">MONTELLA 40%8P.140G.     </v>
          </cell>
          <cell r="C9396" t="str">
            <v>N</v>
          </cell>
          <cell r="D9396">
            <v>0.14000000000000001</v>
          </cell>
          <cell r="E9396">
            <v>0</v>
          </cell>
          <cell r="G9396">
            <v>20</v>
          </cell>
          <cell r="H9396" t="str">
            <v xml:space="preserve">FONDUS                        </v>
          </cell>
          <cell r="I9396">
            <v>0.14000000000000001</v>
          </cell>
        </row>
        <row r="9397">
          <cell r="A9397">
            <v>5654</v>
          </cell>
          <cell r="B9397" t="str">
            <v xml:space="preserve">MONTELLA 40%8P.140G.     </v>
          </cell>
          <cell r="C9397" t="str">
            <v>N</v>
          </cell>
          <cell r="D9397">
            <v>0.14000000000000001</v>
          </cell>
          <cell r="E9397">
            <v>0</v>
          </cell>
          <cell r="G9397">
            <v>20</v>
          </cell>
          <cell r="H9397" t="str">
            <v xml:space="preserve">FONDUS                        </v>
          </cell>
          <cell r="I9397">
            <v>0.14000000000000001</v>
          </cell>
        </row>
        <row r="9398">
          <cell r="A9398">
            <v>5654</v>
          </cell>
          <cell r="B9398" t="str">
            <v xml:space="preserve">MONTELLA 40%8P.140G.     </v>
          </cell>
          <cell r="C9398" t="str">
            <v>N</v>
          </cell>
          <cell r="D9398">
            <v>0.14000000000000001</v>
          </cell>
          <cell r="E9398">
            <v>0</v>
          </cell>
          <cell r="G9398">
            <v>20</v>
          </cell>
          <cell r="H9398" t="str">
            <v xml:space="preserve">FONDUS                        </v>
          </cell>
          <cell r="I9398">
            <v>0.14000000000000001</v>
          </cell>
        </row>
        <row r="9399">
          <cell r="A9399">
            <v>5654</v>
          </cell>
          <cell r="B9399" t="str">
            <v xml:space="preserve">MONTELLA 40%8P.140G.     </v>
          </cell>
          <cell r="C9399" t="str">
            <v>N</v>
          </cell>
          <cell r="D9399">
            <v>0.14000000000000001</v>
          </cell>
          <cell r="E9399">
            <v>0</v>
          </cell>
          <cell r="G9399">
            <v>20</v>
          </cell>
          <cell r="H9399" t="str">
            <v xml:space="preserve">FONDUS                        </v>
          </cell>
          <cell r="I9399">
            <v>0.14000000000000001</v>
          </cell>
        </row>
        <row r="9400">
          <cell r="A9400">
            <v>5655</v>
          </cell>
          <cell r="B9400" t="str">
            <v xml:space="preserve">MONTEL.40% 8P FOB/PA     </v>
          </cell>
          <cell r="C9400" t="str">
            <v>N</v>
          </cell>
          <cell r="D9400">
            <v>0.14000000000000001</v>
          </cell>
          <cell r="E9400">
            <v>0</v>
          </cell>
          <cell r="G9400">
            <v>20</v>
          </cell>
          <cell r="H9400" t="str">
            <v xml:space="preserve">FONDUS                        </v>
          </cell>
          <cell r="I9400">
            <v>0.14000000000000001</v>
          </cell>
        </row>
        <row r="9401">
          <cell r="A9401">
            <v>5655</v>
          </cell>
          <cell r="B9401" t="str">
            <v xml:space="preserve">MONTEL.40% 8P FOB/PA     </v>
          </cell>
          <cell r="C9401" t="str">
            <v>N</v>
          </cell>
          <cell r="D9401">
            <v>0.14000000000000001</v>
          </cell>
          <cell r="E9401">
            <v>0</v>
          </cell>
          <cell r="G9401">
            <v>20</v>
          </cell>
          <cell r="H9401" t="str">
            <v xml:space="preserve">FONDUS                        </v>
          </cell>
          <cell r="I9401">
            <v>0.14000000000000001</v>
          </cell>
        </row>
        <row r="9402">
          <cell r="A9402">
            <v>5655</v>
          </cell>
          <cell r="B9402" t="str">
            <v xml:space="preserve">MONTEL.40% 8P FOB/PA     </v>
          </cell>
          <cell r="C9402" t="str">
            <v>N</v>
          </cell>
          <cell r="D9402">
            <v>0.14000000000000001</v>
          </cell>
          <cell r="E9402">
            <v>0</v>
          </cell>
          <cell r="G9402">
            <v>20</v>
          </cell>
          <cell r="H9402" t="str">
            <v xml:space="preserve">FONDUS                        </v>
          </cell>
          <cell r="I9402">
            <v>0.14000000000000001</v>
          </cell>
        </row>
        <row r="9403">
          <cell r="A9403">
            <v>5655</v>
          </cell>
          <cell r="B9403" t="str">
            <v xml:space="preserve">MONTEL.40% 8P FOB/PA     </v>
          </cell>
          <cell r="C9403" t="str">
            <v>N</v>
          </cell>
          <cell r="D9403">
            <v>0.14000000000000001</v>
          </cell>
          <cell r="E9403">
            <v>0</v>
          </cell>
          <cell r="G9403">
            <v>20</v>
          </cell>
          <cell r="H9403" t="str">
            <v xml:space="preserve">FONDUS                        </v>
          </cell>
          <cell r="I9403">
            <v>0.14000000000000001</v>
          </cell>
        </row>
        <row r="9404">
          <cell r="A9404">
            <v>5655</v>
          </cell>
          <cell r="B9404" t="str">
            <v xml:space="preserve">MONTEL.40% 8P FOB/PA     </v>
          </cell>
          <cell r="C9404" t="str">
            <v>N</v>
          </cell>
          <cell r="D9404">
            <v>0.14000000000000001</v>
          </cell>
          <cell r="E9404">
            <v>0</v>
          </cell>
          <cell r="G9404">
            <v>20</v>
          </cell>
          <cell r="H9404" t="str">
            <v xml:space="preserve">FONDUS                        </v>
          </cell>
          <cell r="I9404">
            <v>0.14000000000000001</v>
          </cell>
        </row>
        <row r="9405">
          <cell r="A9405">
            <v>5656</v>
          </cell>
          <cell r="B9405" t="str">
            <v xml:space="preserve">BNE VACHE 8P140GEUR50%   </v>
          </cell>
          <cell r="C9405" t="str">
            <v>O</v>
          </cell>
          <cell r="D9405">
            <v>0.14000000000000001</v>
          </cell>
          <cell r="E9405">
            <v>0</v>
          </cell>
          <cell r="G9405">
            <v>20</v>
          </cell>
          <cell r="H9405" t="str">
            <v xml:space="preserve">FONDUS                        </v>
          </cell>
          <cell r="I9405">
            <v>0.14000000000000001</v>
          </cell>
        </row>
        <row r="9406">
          <cell r="A9406">
            <v>5656</v>
          </cell>
          <cell r="B9406" t="str">
            <v xml:space="preserve">BNE VACHE 8P140GEUR50%   </v>
          </cell>
          <cell r="C9406" t="str">
            <v>O</v>
          </cell>
          <cell r="D9406">
            <v>0.14000000000000001</v>
          </cell>
          <cell r="E9406">
            <v>0</v>
          </cell>
          <cell r="G9406">
            <v>20</v>
          </cell>
          <cell r="H9406" t="str">
            <v xml:space="preserve">FONDUS                        </v>
          </cell>
          <cell r="I9406">
            <v>0.14000000000000001</v>
          </cell>
        </row>
        <row r="9407">
          <cell r="A9407">
            <v>5656</v>
          </cell>
          <cell r="B9407" t="str">
            <v xml:space="preserve">BNE VACHE 8P140GEUR50%   </v>
          </cell>
          <cell r="C9407" t="str">
            <v>O</v>
          </cell>
          <cell r="D9407">
            <v>0.14000000000000001</v>
          </cell>
          <cell r="E9407">
            <v>0</v>
          </cell>
          <cell r="G9407">
            <v>20</v>
          </cell>
          <cell r="H9407" t="str">
            <v xml:space="preserve">FONDUS                        </v>
          </cell>
          <cell r="I9407">
            <v>0.14000000000000001</v>
          </cell>
        </row>
        <row r="9408">
          <cell r="A9408">
            <v>5656</v>
          </cell>
          <cell r="B9408" t="str">
            <v xml:space="preserve">BNE VACHE 8P140GEUR50%   </v>
          </cell>
          <cell r="C9408" t="str">
            <v>O</v>
          </cell>
          <cell r="D9408">
            <v>0.14000000000000001</v>
          </cell>
          <cell r="E9408">
            <v>0</v>
          </cell>
          <cell r="G9408">
            <v>20</v>
          </cell>
          <cell r="H9408" t="str">
            <v xml:space="preserve">FONDUS                        </v>
          </cell>
          <cell r="I9408">
            <v>0.14000000000000001</v>
          </cell>
        </row>
        <row r="9409">
          <cell r="A9409">
            <v>5656</v>
          </cell>
          <cell r="B9409" t="str">
            <v xml:space="preserve">BNE VACHE 8P140GEUR50%   </v>
          </cell>
          <cell r="C9409" t="str">
            <v>O</v>
          </cell>
          <cell r="D9409">
            <v>0.14000000000000001</v>
          </cell>
          <cell r="E9409">
            <v>0</v>
          </cell>
          <cell r="G9409">
            <v>20</v>
          </cell>
          <cell r="H9409" t="str">
            <v xml:space="preserve">FONDUS                        </v>
          </cell>
          <cell r="I9409">
            <v>0.14000000000000001</v>
          </cell>
        </row>
        <row r="9410">
          <cell r="A9410">
            <v>5656</v>
          </cell>
          <cell r="B9410" t="str">
            <v xml:space="preserve">BNE VACHE 8P140GEUR50%   </v>
          </cell>
          <cell r="C9410" t="str">
            <v>O</v>
          </cell>
          <cell r="D9410">
            <v>0.14000000000000001</v>
          </cell>
          <cell r="E9410">
            <v>0</v>
          </cell>
          <cell r="G9410">
            <v>20</v>
          </cell>
          <cell r="H9410" t="str">
            <v xml:space="preserve">FONDUS                        </v>
          </cell>
          <cell r="I9410">
            <v>0.14000000000000001</v>
          </cell>
        </row>
        <row r="9411">
          <cell r="A9411">
            <v>5657</v>
          </cell>
          <cell r="B9411" t="str">
            <v xml:space="preserve">SUNNY BOY 45%8P.140G     </v>
          </cell>
          <cell r="C9411" t="str">
            <v>N</v>
          </cell>
          <cell r="D9411">
            <v>0.14000000000000001</v>
          </cell>
          <cell r="E9411">
            <v>0</v>
          </cell>
          <cell r="G9411">
            <v>20</v>
          </cell>
          <cell r="H9411" t="str">
            <v xml:space="preserve">FONDUS                        </v>
          </cell>
          <cell r="I9411">
            <v>0.14000000000000001</v>
          </cell>
        </row>
        <row r="9412">
          <cell r="A9412">
            <v>5657</v>
          </cell>
          <cell r="B9412" t="str">
            <v xml:space="preserve">SUNNY BOY 45%8P.140G     </v>
          </cell>
          <cell r="C9412" t="str">
            <v>N</v>
          </cell>
          <cell r="D9412">
            <v>0.14000000000000001</v>
          </cell>
          <cell r="E9412">
            <v>0</v>
          </cell>
          <cell r="G9412">
            <v>20</v>
          </cell>
          <cell r="H9412" t="str">
            <v xml:space="preserve">FONDUS                        </v>
          </cell>
          <cell r="I9412">
            <v>0.14000000000000001</v>
          </cell>
        </row>
        <row r="9413">
          <cell r="A9413">
            <v>5657</v>
          </cell>
          <cell r="B9413" t="str">
            <v xml:space="preserve">SUNNY BOY 45%8P.140G     </v>
          </cell>
          <cell r="C9413" t="str">
            <v>N</v>
          </cell>
          <cell r="D9413">
            <v>0.14000000000000001</v>
          </cell>
          <cell r="E9413">
            <v>0</v>
          </cell>
          <cell r="G9413">
            <v>20</v>
          </cell>
          <cell r="H9413" t="str">
            <v xml:space="preserve">FONDUS                        </v>
          </cell>
          <cell r="I9413">
            <v>0.14000000000000001</v>
          </cell>
        </row>
        <row r="9414">
          <cell r="A9414">
            <v>5657</v>
          </cell>
          <cell r="B9414" t="str">
            <v xml:space="preserve">SUNNY BOY 45%8P.140G     </v>
          </cell>
          <cell r="C9414" t="str">
            <v>N</v>
          </cell>
          <cell r="D9414">
            <v>0.14000000000000001</v>
          </cell>
          <cell r="E9414">
            <v>0</v>
          </cell>
          <cell r="G9414">
            <v>20</v>
          </cell>
          <cell r="H9414" t="str">
            <v xml:space="preserve">FONDUS                        </v>
          </cell>
          <cell r="I9414">
            <v>0.14000000000000001</v>
          </cell>
        </row>
        <row r="9415">
          <cell r="A9415">
            <v>5657</v>
          </cell>
          <cell r="B9415" t="str">
            <v xml:space="preserve">SUNNY BOY 45%8P.140G     </v>
          </cell>
          <cell r="C9415" t="str">
            <v>N</v>
          </cell>
          <cell r="D9415">
            <v>0.14000000000000001</v>
          </cell>
          <cell r="E9415">
            <v>0</v>
          </cell>
          <cell r="G9415">
            <v>20</v>
          </cell>
          <cell r="H9415" t="str">
            <v xml:space="preserve">FONDUS                        </v>
          </cell>
          <cell r="I9415">
            <v>0.14000000000000001</v>
          </cell>
        </row>
        <row r="9416">
          <cell r="A9416">
            <v>5658</v>
          </cell>
          <cell r="B9416" t="str">
            <v xml:space="preserve">P PATRE 10 TR200G EUR40% </v>
          </cell>
          <cell r="C9416" t="str">
            <v>O</v>
          </cell>
          <cell r="D9416">
            <v>0.2</v>
          </cell>
          <cell r="E9416">
            <v>0</v>
          </cell>
          <cell r="G9416">
            <v>20</v>
          </cell>
          <cell r="H9416" t="str">
            <v xml:space="preserve">FONDUS                        </v>
          </cell>
          <cell r="I9416">
            <v>0.2</v>
          </cell>
        </row>
        <row r="9417">
          <cell r="A9417">
            <v>5658</v>
          </cell>
          <cell r="B9417" t="str">
            <v xml:space="preserve">P PATRE 10 TR200G EUR40% </v>
          </cell>
          <cell r="C9417" t="str">
            <v>O</v>
          </cell>
          <cell r="D9417">
            <v>0.2</v>
          </cell>
          <cell r="E9417">
            <v>0</v>
          </cell>
          <cell r="G9417">
            <v>20</v>
          </cell>
          <cell r="H9417" t="str">
            <v xml:space="preserve">FONDUS                        </v>
          </cell>
          <cell r="I9417">
            <v>0.2</v>
          </cell>
        </row>
        <row r="9418">
          <cell r="A9418">
            <v>5658</v>
          </cell>
          <cell r="B9418" t="str">
            <v xml:space="preserve">P PATRE 10 TR200G EUR40% </v>
          </cell>
          <cell r="C9418" t="str">
            <v>O</v>
          </cell>
          <cell r="D9418">
            <v>0.2</v>
          </cell>
          <cell r="E9418">
            <v>0</v>
          </cell>
          <cell r="G9418">
            <v>20</v>
          </cell>
          <cell r="H9418" t="str">
            <v xml:space="preserve">FONDUS                        </v>
          </cell>
          <cell r="I9418">
            <v>0.2</v>
          </cell>
        </row>
        <row r="9419">
          <cell r="A9419">
            <v>5658</v>
          </cell>
          <cell r="B9419" t="str">
            <v xml:space="preserve">P PATRE 10 TR200G EUR40% </v>
          </cell>
          <cell r="C9419" t="str">
            <v>O</v>
          </cell>
          <cell r="D9419">
            <v>0.2</v>
          </cell>
          <cell r="E9419">
            <v>0</v>
          </cell>
          <cell r="G9419">
            <v>20</v>
          </cell>
          <cell r="H9419" t="str">
            <v xml:space="preserve">FONDUS                        </v>
          </cell>
          <cell r="I9419">
            <v>0.2</v>
          </cell>
        </row>
        <row r="9420">
          <cell r="A9420">
            <v>5658</v>
          </cell>
          <cell r="B9420" t="str">
            <v xml:space="preserve">P PATRE 10 TR200G EUR40% </v>
          </cell>
          <cell r="C9420" t="str">
            <v>O</v>
          </cell>
          <cell r="D9420">
            <v>0.2</v>
          </cell>
          <cell r="E9420">
            <v>0</v>
          </cell>
          <cell r="G9420">
            <v>20</v>
          </cell>
          <cell r="H9420" t="str">
            <v xml:space="preserve">FONDUS                        </v>
          </cell>
          <cell r="I9420">
            <v>0.2</v>
          </cell>
        </row>
        <row r="9421">
          <cell r="A9421">
            <v>5658</v>
          </cell>
          <cell r="B9421" t="str">
            <v xml:space="preserve">P PATRE 10 TR200G EUR40% </v>
          </cell>
          <cell r="C9421" t="str">
            <v>O</v>
          </cell>
          <cell r="D9421">
            <v>0.2</v>
          </cell>
          <cell r="E9421">
            <v>0</v>
          </cell>
          <cell r="G9421">
            <v>20</v>
          </cell>
          <cell r="H9421" t="str">
            <v xml:space="preserve">FONDUS                        </v>
          </cell>
          <cell r="I9421">
            <v>0.2</v>
          </cell>
        </row>
        <row r="9422">
          <cell r="A9422">
            <v>5659</v>
          </cell>
          <cell r="B9422" t="str">
            <v xml:space="preserve">SOP 40%8P.EXP.DI.140     </v>
          </cell>
          <cell r="C9422" t="str">
            <v>N</v>
          </cell>
          <cell r="D9422">
            <v>0.14000000000000001</v>
          </cell>
          <cell r="E9422">
            <v>0</v>
          </cell>
          <cell r="G9422">
            <v>20</v>
          </cell>
          <cell r="H9422" t="str">
            <v xml:space="preserve">FONDUS                        </v>
          </cell>
          <cell r="I9422">
            <v>0.14000000000000001</v>
          </cell>
        </row>
        <row r="9423">
          <cell r="A9423">
            <v>5659</v>
          </cell>
          <cell r="B9423" t="str">
            <v xml:space="preserve">SOP 40%8P.EXP.DI.140     </v>
          </cell>
          <cell r="C9423" t="str">
            <v>N</v>
          </cell>
          <cell r="D9423">
            <v>0.14000000000000001</v>
          </cell>
          <cell r="E9423">
            <v>0</v>
          </cell>
          <cell r="G9423">
            <v>20</v>
          </cell>
          <cell r="H9423" t="str">
            <v xml:space="preserve">FONDUS                        </v>
          </cell>
          <cell r="I9423">
            <v>0.14000000000000001</v>
          </cell>
        </row>
        <row r="9424">
          <cell r="A9424">
            <v>5659</v>
          </cell>
          <cell r="B9424" t="str">
            <v xml:space="preserve">SOP 40%8P.EXP.DI.140     </v>
          </cell>
          <cell r="C9424" t="str">
            <v>N</v>
          </cell>
          <cell r="D9424">
            <v>0.14000000000000001</v>
          </cell>
          <cell r="E9424">
            <v>0</v>
          </cell>
          <cell r="G9424">
            <v>20</v>
          </cell>
          <cell r="H9424" t="str">
            <v xml:space="preserve">FONDUS                        </v>
          </cell>
          <cell r="I9424">
            <v>0.14000000000000001</v>
          </cell>
        </row>
        <row r="9425">
          <cell r="A9425">
            <v>5659</v>
          </cell>
          <cell r="B9425" t="str">
            <v xml:space="preserve">SOP 40%8P.EXP.DI.140     </v>
          </cell>
          <cell r="C9425" t="str">
            <v>N</v>
          </cell>
          <cell r="D9425">
            <v>0.14000000000000001</v>
          </cell>
          <cell r="E9425">
            <v>0</v>
          </cell>
          <cell r="G9425">
            <v>20</v>
          </cell>
          <cell r="H9425" t="str">
            <v xml:space="preserve">FONDUS                        </v>
          </cell>
          <cell r="I9425">
            <v>0.14000000000000001</v>
          </cell>
        </row>
        <row r="9426">
          <cell r="A9426">
            <v>5659</v>
          </cell>
          <cell r="B9426" t="str">
            <v xml:space="preserve">SOP 40%8P.EXP.DI.140     </v>
          </cell>
          <cell r="C9426" t="str">
            <v>N</v>
          </cell>
          <cell r="D9426">
            <v>0.14000000000000001</v>
          </cell>
          <cell r="E9426">
            <v>0</v>
          </cell>
          <cell r="G9426">
            <v>20</v>
          </cell>
          <cell r="H9426" t="str">
            <v xml:space="preserve">FONDUS                        </v>
          </cell>
          <cell r="I9426">
            <v>0.14000000000000001</v>
          </cell>
        </row>
        <row r="9427">
          <cell r="A9427">
            <v>5660</v>
          </cell>
          <cell r="B9427" t="str">
            <v xml:space="preserve">SOPAD 40% 8P.140G UF     </v>
          </cell>
          <cell r="C9427" t="str">
            <v>N</v>
          </cell>
          <cell r="D9427">
            <v>0.14000000000000001</v>
          </cell>
          <cell r="E9427">
            <v>0</v>
          </cell>
          <cell r="G9427">
            <v>20</v>
          </cell>
          <cell r="H9427" t="str">
            <v xml:space="preserve">FONDUS                        </v>
          </cell>
          <cell r="I9427">
            <v>0.14000000000000001</v>
          </cell>
        </row>
        <row r="9428">
          <cell r="A9428">
            <v>5660</v>
          </cell>
          <cell r="B9428" t="str">
            <v xml:space="preserve">SOPAD 40% 8P.140G UF     </v>
          </cell>
          <cell r="C9428" t="str">
            <v>N</v>
          </cell>
          <cell r="D9428">
            <v>0.14000000000000001</v>
          </cell>
          <cell r="E9428">
            <v>0</v>
          </cell>
          <cell r="G9428">
            <v>20</v>
          </cell>
          <cell r="H9428" t="str">
            <v xml:space="preserve">FONDUS                        </v>
          </cell>
          <cell r="I9428">
            <v>0.14000000000000001</v>
          </cell>
        </row>
        <row r="9429">
          <cell r="A9429">
            <v>5660</v>
          </cell>
          <cell r="B9429" t="str">
            <v xml:space="preserve">SOPAD 40% 8P.140G UF     </v>
          </cell>
          <cell r="C9429" t="str">
            <v>N</v>
          </cell>
          <cell r="D9429">
            <v>0.14000000000000001</v>
          </cell>
          <cell r="E9429">
            <v>0</v>
          </cell>
          <cell r="G9429">
            <v>20</v>
          </cell>
          <cell r="H9429" t="str">
            <v xml:space="preserve">FONDUS                        </v>
          </cell>
          <cell r="I9429">
            <v>0.14000000000000001</v>
          </cell>
        </row>
        <row r="9430">
          <cell r="A9430">
            <v>5660</v>
          </cell>
          <cell r="B9430" t="str">
            <v xml:space="preserve">SOPAD 40% 8P.140G UF     </v>
          </cell>
          <cell r="C9430" t="str">
            <v>N</v>
          </cell>
          <cell r="D9430">
            <v>0.14000000000000001</v>
          </cell>
          <cell r="E9430">
            <v>0</v>
          </cell>
          <cell r="G9430">
            <v>20</v>
          </cell>
          <cell r="H9430" t="str">
            <v xml:space="preserve">FONDUS                        </v>
          </cell>
          <cell r="I9430">
            <v>0.14000000000000001</v>
          </cell>
        </row>
        <row r="9431">
          <cell r="A9431">
            <v>5660</v>
          </cell>
          <cell r="B9431" t="str">
            <v xml:space="preserve">SOPAD 40% 8P.140G UF     </v>
          </cell>
          <cell r="C9431" t="str">
            <v>N</v>
          </cell>
          <cell r="D9431">
            <v>0.14000000000000001</v>
          </cell>
          <cell r="E9431">
            <v>0</v>
          </cell>
          <cell r="G9431">
            <v>20</v>
          </cell>
          <cell r="H9431" t="str">
            <v xml:space="preserve">FONDUS                        </v>
          </cell>
          <cell r="I9431">
            <v>0.14000000000000001</v>
          </cell>
        </row>
        <row r="9432">
          <cell r="A9432">
            <v>5661</v>
          </cell>
          <cell r="B9432" t="str">
            <v xml:space="preserve">SOPAD 40% 8P.PRO 140     </v>
          </cell>
          <cell r="C9432" t="str">
            <v>N</v>
          </cell>
          <cell r="D9432">
            <v>0.14000000000000001</v>
          </cell>
          <cell r="E9432">
            <v>0</v>
          </cell>
          <cell r="G9432">
            <v>20</v>
          </cell>
          <cell r="H9432" t="str">
            <v xml:space="preserve">FONDUS                        </v>
          </cell>
          <cell r="I9432">
            <v>0.14000000000000001</v>
          </cell>
        </row>
        <row r="9433">
          <cell r="A9433">
            <v>5661</v>
          </cell>
          <cell r="B9433" t="str">
            <v xml:space="preserve">SOPAD 40% 8P.PRO 140     </v>
          </cell>
          <cell r="C9433" t="str">
            <v>N</v>
          </cell>
          <cell r="D9433">
            <v>0.14000000000000001</v>
          </cell>
          <cell r="E9433">
            <v>0</v>
          </cell>
          <cell r="G9433">
            <v>20</v>
          </cell>
          <cell r="H9433" t="str">
            <v xml:space="preserve">FONDUS                        </v>
          </cell>
          <cell r="I9433">
            <v>0.14000000000000001</v>
          </cell>
        </row>
        <row r="9434">
          <cell r="A9434">
            <v>5661</v>
          </cell>
          <cell r="B9434" t="str">
            <v xml:space="preserve">SOPAD 40% 8P.PRO 140     </v>
          </cell>
          <cell r="C9434" t="str">
            <v>N</v>
          </cell>
          <cell r="D9434">
            <v>0.14000000000000001</v>
          </cell>
          <cell r="E9434">
            <v>0</v>
          </cell>
          <cell r="G9434">
            <v>20</v>
          </cell>
          <cell r="H9434" t="str">
            <v xml:space="preserve">FONDUS                        </v>
          </cell>
          <cell r="I9434">
            <v>0.14000000000000001</v>
          </cell>
        </row>
        <row r="9435">
          <cell r="A9435">
            <v>5661</v>
          </cell>
          <cell r="B9435" t="str">
            <v xml:space="preserve">SOPAD 40% 8P.PRO 140     </v>
          </cell>
          <cell r="C9435" t="str">
            <v>N</v>
          </cell>
          <cell r="D9435">
            <v>0.14000000000000001</v>
          </cell>
          <cell r="E9435">
            <v>0</v>
          </cell>
          <cell r="G9435">
            <v>20</v>
          </cell>
          <cell r="H9435" t="str">
            <v xml:space="preserve">FONDUS                        </v>
          </cell>
          <cell r="I9435">
            <v>0.14000000000000001</v>
          </cell>
        </row>
        <row r="9436">
          <cell r="A9436">
            <v>5661</v>
          </cell>
          <cell r="B9436" t="str">
            <v xml:space="preserve">SOPAD 40% 8P.PRO 140     </v>
          </cell>
          <cell r="C9436" t="str">
            <v>N</v>
          </cell>
          <cell r="D9436">
            <v>0.14000000000000001</v>
          </cell>
          <cell r="E9436">
            <v>0</v>
          </cell>
          <cell r="G9436">
            <v>20</v>
          </cell>
          <cell r="H9436" t="str">
            <v xml:space="preserve">FONDUS                        </v>
          </cell>
          <cell r="I9436">
            <v>0.14000000000000001</v>
          </cell>
        </row>
        <row r="9437">
          <cell r="A9437">
            <v>5662</v>
          </cell>
          <cell r="B9437" t="str">
            <v xml:space="preserve">NESTLE 8P 40% X60 UF     </v>
          </cell>
          <cell r="C9437" t="str">
            <v>N</v>
          </cell>
          <cell r="D9437">
            <v>0.14000000000000001</v>
          </cell>
          <cell r="E9437">
            <v>0</v>
          </cell>
          <cell r="G9437">
            <v>20</v>
          </cell>
          <cell r="H9437" t="str">
            <v xml:space="preserve">FONDUS                        </v>
          </cell>
          <cell r="I9437">
            <v>0.14000000000000001</v>
          </cell>
        </row>
        <row r="9438">
          <cell r="A9438">
            <v>5662</v>
          </cell>
          <cell r="B9438" t="str">
            <v xml:space="preserve">NESTLE 8P 40% X60 UF     </v>
          </cell>
          <cell r="C9438" t="str">
            <v>N</v>
          </cell>
          <cell r="D9438">
            <v>0.14000000000000001</v>
          </cell>
          <cell r="E9438">
            <v>0</v>
          </cell>
          <cell r="G9438">
            <v>20</v>
          </cell>
          <cell r="H9438" t="str">
            <v xml:space="preserve">FONDUS                        </v>
          </cell>
          <cell r="I9438">
            <v>0.14000000000000001</v>
          </cell>
        </row>
        <row r="9439">
          <cell r="A9439">
            <v>5662</v>
          </cell>
          <cell r="B9439" t="str">
            <v xml:space="preserve">NESTLE 8P 40% X60 UF     </v>
          </cell>
          <cell r="C9439" t="str">
            <v>N</v>
          </cell>
          <cell r="D9439">
            <v>0.14000000000000001</v>
          </cell>
          <cell r="E9439">
            <v>0</v>
          </cell>
          <cell r="G9439">
            <v>20</v>
          </cell>
          <cell r="H9439" t="str">
            <v xml:space="preserve">FONDUS                        </v>
          </cell>
          <cell r="I9439">
            <v>0.14000000000000001</v>
          </cell>
        </row>
        <row r="9440">
          <cell r="A9440">
            <v>5662</v>
          </cell>
          <cell r="B9440" t="str">
            <v xml:space="preserve">NESTLE 8P 40% X60 UF     </v>
          </cell>
          <cell r="C9440" t="str">
            <v>N</v>
          </cell>
          <cell r="D9440">
            <v>0.14000000000000001</v>
          </cell>
          <cell r="E9440">
            <v>0</v>
          </cell>
          <cell r="G9440">
            <v>20</v>
          </cell>
          <cell r="H9440" t="str">
            <v xml:space="preserve">FONDUS                        </v>
          </cell>
          <cell r="I9440">
            <v>0.14000000000000001</v>
          </cell>
        </row>
        <row r="9441">
          <cell r="A9441">
            <v>5662</v>
          </cell>
          <cell r="B9441" t="str">
            <v xml:space="preserve">NESTLE 8P 40% X60 UF     </v>
          </cell>
          <cell r="C9441" t="str">
            <v>N</v>
          </cell>
          <cell r="D9441">
            <v>0.14000000000000001</v>
          </cell>
          <cell r="E9441">
            <v>0</v>
          </cell>
          <cell r="G9441">
            <v>20</v>
          </cell>
          <cell r="H9441" t="str">
            <v xml:space="preserve">FONDUS                        </v>
          </cell>
          <cell r="I9441">
            <v>0.14000000000000001</v>
          </cell>
        </row>
        <row r="9442">
          <cell r="A9442">
            <v>5663</v>
          </cell>
          <cell r="B9442" t="str">
            <v xml:space="preserve">NESTLE 8P 40% X60        </v>
          </cell>
          <cell r="C9442" t="str">
            <v>N</v>
          </cell>
          <cell r="D9442">
            <v>0.14000000000000001</v>
          </cell>
          <cell r="E9442">
            <v>0</v>
          </cell>
          <cell r="G9442">
            <v>20</v>
          </cell>
          <cell r="H9442" t="str">
            <v xml:space="preserve">FONDUS                        </v>
          </cell>
          <cell r="I9442">
            <v>0.14000000000000001</v>
          </cell>
        </row>
        <row r="9443">
          <cell r="A9443">
            <v>5663</v>
          </cell>
          <cell r="B9443" t="str">
            <v xml:space="preserve">NESTLE 8P 40% X60        </v>
          </cell>
          <cell r="C9443" t="str">
            <v>N</v>
          </cell>
          <cell r="D9443">
            <v>0.14000000000000001</v>
          </cell>
          <cell r="E9443">
            <v>0</v>
          </cell>
          <cell r="G9443">
            <v>20</v>
          </cell>
          <cell r="H9443" t="str">
            <v xml:space="preserve">FONDUS                        </v>
          </cell>
          <cell r="I9443">
            <v>0.14000000000000001</v>
          </cell>
        </row>
        <row r="9444">
          <cell r="A9444">
            <v>5663</v>
          </cell>
          <cell r="B9444" t="str">
            <v xml:space="preserve">NESTLE 8P 40% X60        </v>
          </cell>
          <cell r="C9444" t="str">
            <v>N</v>
          </cell>
          <cell r="D9444">
            <v>0.14000000000000001</v>
          </cell>
          <cell r="E9444">
            <v>0</v>
          </cell>
          <cell r="G9444">
            <v>20</v>
          </cell>
          <cell r="H9444" t="str">
            <v xml:space="preserve">FONDUS                        </v>
          </cell>
          <cell r="I9444">
            <v>0.14000000000000001</v>
          </cell>
        </row>
        <row r="9445">
          <cell r="A9445">
            <v>5663</v>
          </cell>
          <cell r="B9445" t="str">
            <v xml:space="preserve">NESTLE 8P 40% X60        </v>
          </cell>
          <cell r="C9445" t="str">
            <v>N</v>
          </cell>
          <cell r="D9445">
            <v>0.14000000000000001</v>
          </cell>
          <cell r="E9445">
            <v>0</v>
          </cell>
          <cell r="G9445">
            <v>20</v>
          </cell>
          <cell r="H9445" t="str">
            <v xml:space="preserve">FONDUS                        </v>
          </cell>
          <cell r="I9445">
            <v>0.14000000000000001</v>
          </cell>
        </row>
        <row r="9446">
          <cell r="A9446">
            <v>5663</v>
          </cell>
          <cell r="B9446" t="str">
            <v xml:space="preserve">NESTLE 8P 40% X60        </v>
          </cell>
          <cell r="C9446" t="str">
            <v>N</v>
          </cell>
          <cell r="D9446">
            <v>0.14000000000000001</v>
          </cell>
          <cell r="E9446">
            <v>0</v>
          </cell>
          <cell r="G9446">
            <v>20</v>
          </cell>
          <cell r="H9446" t="str">
            <v xml:space="preserve">FONDUS                        </v>
          </cell>
          <cell r="I9446">
            <v>0.14000000000000001</v>
          </cell>
        </row>
        <row r="9447">
          <cell r="A9447">
            <v>5664</v>
          </cell>
          <cell r="B9447" t="str">
            <v xml:space="preserve">FF NESTLE 8 P 50% X48    </v>
          </cell>
          <cell r="C9447" t="str">
            <v>N</v>
          </cell>
          <cell r="D9447">
            <v>0.14000000000000001</v>
          </cell>
          <cell r="E9447">
            <v>0</v>
          </cell>
          <cell r="G9447">
            <v>20</v>
          </cell>
          <cell r="H9447" t="str">
            <v xml:space="preserve">FONDUS                        </v>
          </cell>
          <cell r="I9447">
            <v>0.14000000000000001</v>
          </cell>
        </row>
        <row r="9448">
          <cell r="A9448">
            <v>5664</v>
          </cell>
          <cell r="B9448" t="str">
            <v xml:space="preserve">FF NESTLE 8 P 50% X48    </v>
          </cell>
          <cell r="C9448" t="str">
            <v>N</v>
          </cell>
          <cell r="D9448">
            <v>0.14000000000000001</v>
          </cell>
          <cell r="E9448">
            <v>0</v>
          </cell>
          <cell r="G9448">
            <v>20</v>
          </cell>
          <cell r="H9448" t="str">
            <v xml:space="preserve">FONDUS                        </v>
          </cell>
          <cell r="I9448">
            <v>0.14000000000000001</v>
          </cell>
        </row>
        <row r="9449">
          <cell r="A9449">
            <v>5664</v>
          </cell>
          <cell r="B9449" t="str">
            <v xml:space="preserve">FF NESTLE 8 P 50% X48    </v>
          </cell>
          <cell r="C9449" t="str">
            <v>N</v>
          </cell>
          <cell r="D9449">
            <v>0.14000000000000001</v>
          </cell>
          <cell r="E9449">
            <v>0</v>
          </cell>
          <cell r="G9449">
            <v>20</v>
          </cell>
          <cell r="H9449" t="str">
            <v xml:space="preserve">FONDUS                        </v>
          </cell>
          <cell r="I9449">
            <v>0.14000000000000001</v>
          </cell>
        </row>
        <row r="9450">
          <cell r="A9450">
            <v>5664</v>
          </cell>
          <cell r="B9450" t="str">
            <v xml:space="preserve">FF NESTLE 8 P 50% X48    </v>
          </cell>
          <cell r="C9450" t="str">
            <v>N</v>
          </cell>
          <cell r="D9450">
            <v>0.14000000000000001</v>
          </cell>
          <cell r="E9450">
            <v>0</v>
          </cell>
          <cell r="G9450">
            <v>20</v>
          </cell>
          <cell r="H9450" t="str">
            <v xml:space="preserve">FONDUS                        </v>
          </cell>
          <cell r="I9450">
            <v>0.14000000000000001</v>
          </cell>
        </row>
        <row r="9451">
          <cell r="A9451">
            <v>5664</v>
          </cell>
          <cell r="B9451" t="str">
            <v xml:space="preserve">FF NESTLE 8 P 50% X48    </v>
          </cell>
          <cell r="C9451" t="str">
            <v>N</v>
          </cell>
          <cell r="D9451">
            <v>0.14000000000000001</v>
          </cell>
          <cell r="E9451">
            <v>0</v>
          </cell>
          <cell r="G9451">
            <v>20</v>
          </cell>
          <cell r="H9451" t="str">
            <v xml:space="preserve">FONDUS                        </v>
          </cell>
          <cell r="I9451">
            <v>0.14000000000000001</v>
          </cell>
        </row>
        <row r="9452">
          <cell r="A9452">
            <v>5665</v>
          </cell>
          <cell r="B9452" t="str">
            <v xml:space="preserve">FF NESTLE 16 P 50% X36   </v>
          </cell>
          <cell r="C9452" t="str">
            <v>N</v>
          </cell>
          <cell r="D9452">
            <v>0.28000000000000003</v>
          </cell>
          <cell r="E9452">
            <v>0</v>
          </cell>
          <cell r="G9452">
            <v>20</v>
          </cell>
          <cell r="H9452" t="str">
            <v xml:space="preserve">FONDUS                        </v>
          </cell>
          <cell r="I9452">
            <v>0.28000000000000003</v>
          </cell>
        </row>
        <row r="9453">
          <cell r="A9453">
            <v>5665</v>
          </cell>
          <cell r="B9453" t="str">
            <v xml:space="preserve">FF NESTLE 16 P 50% X36   </v>
          </cell>
          <cell r="C9453" t="str">
            <v>N</v>
          </cell>
          <cell r="D9453">
            <v>0.28000000000000003</v>
          </cell>
          <cell r="E9453">
            <v>0</v>
          </cell>
          <cell r="G9453">
            <v>20</v>
          </cell>
          <cell r="H9453" t="str">
            <v xml:space="preserve">FONDUS                        </v>
          </cell>
          <cell r="I9453">
            <v>0.28000000000000003</v>
          </cell>
        </row>
        <row r="9454">
          <cell r="A9454">
            <v>5665</v>
          </cell>
          <cell r="B9454" t="str">
            <v xml:space="preserve">FF NESTLE 16 P 50% X36   </v>
          </cell>
          <cell r="C9454" t="str">
            <v>N</v>
          </cell>
          <cell r="D9454">
            <v>0.28000000000000003</v>
          </cell>
          <cell r="E9454">
            <v>0</v>
          </cell>
          <cell r="G9454">
            <v>20</v>
          </cell>
          <cell r="H9454" t="str">
            <v xml:space="preserve">FONDUS                        </v>
          </cell>
          <cell r="I9454">
            <v>0.28000000000000003</v>
          </cell>
        </row>
        <row r="9455">
          <cell r="A9455">
            <v>5665</v>
          </cell>
          <cell r="B9455" t="str">
            <v xml:space="preserve">FF NESTLE 16 P 50% X36   </v>
          </cell>
          <cell r="C9455" t="str">
            <v>N</v>
          </cell>
          <cell r="D9455">
            <v>0.28000000000000003</v>
          </cell>
          <cell r="E9455">
            <v>0</v>
          </cell>
          <cell r="G9455">
            <v>20</v>
          </cell>
          <cell r="H9455" t="str">
            <v xml:space="preserve">FONDUS                        </v>
          </cell>
          <cell r="I9455">
            <v>0.28000000000000003</v>
          </cell>
        </row>
        <row r="9456">
          <cell r="A9456">
            <v>5665</v>
          </cell>
          <cell r="B9456" t="str">
            <v xml:space="preserve">FF NESTLE 16 P 50% X36   </v>
          </cell>
          <cell r="C9456" t="str">
            <v>N</v>
          </cell>
          <cell r="D9456">
            <v>0.28000000000000003</v>
          </cell>
          <cell r="E9456">
            <v>0</v>
          </cell>
          <cell r="G9456">
            <v>20</v>
          </cell>
          <cell r="H9456" t="str">
            <v xml:space="preserve">FONDUS                        </v>
          </cell>
          <cell r="I9456">
            <v>0.28000000000000003</v>
          </cell>
        </row>
        <row r="9457">
          <cell r="A9457">
            <v>5666</v>
          </cell>
          <cell r="B9457" t="str">
            <v xml:space="preserve">BONJURA 8P 150G X48      </v>
          </cell>
          <cell r="C9457" t="str">
            <v>O</v>
          </cell>
          <cell r="D9457">
            <v>0.15</v>
          </cell>
          <cell r="E9457">
            <v>0</v>
          </cell>
          <cell r="G9457">
            <v>20</v>
          </cell>
          <cell r="H9457" t="str">
            <v xml:space="preserve">FONDUS                        </v>
          </cell>
          <cell r="I9457">
            <v>0.15</v>
          </cell>
        </row>
        <row r="9458">
          <cell r="A9458">
            <v>5666</v>
          </cell>
          <cell r="B9458" t="str">
            <v xml:space="preserve">BONJURA 8P 150G X48      </v>
          </cell>
          <cell r="C9458" t="str">
            <v>O</v>
          </cell>
          <cell r="D9458">
            <v>0.15</v>
          </cell>
          <cell r="E9458">
            <v>0</v>
          </cell>
          <cell r="G9458">
            <v>20</v>
          </cell>
          <cell r="H9458" t="str">
            <v xml:space="preserve">FONDUS                        </v>
          </cell>
          <cell r="I9458">
            <v>0.15</v>
          </cell>
        </row>
        <row r="9459">
          <cell r="A9459">
            <v>5666</v>
          </cell>
          <cell r="B9459" t="str">
            <v xml:space="preserve">BONJURA 8P 150G X48      </v>
          </cell>
          <cell r="C9459" t="str">
            <v>O</v>
          </cell>
          <cell r="D9459">
            <v>0.15</v>
          </cell>
          <cell r="E9459">
            <v>0</v>
          </cell>
          <cell r="G9459">
            <v>20</v>
          </cell>
          <cell r="H9459" t="str">
            <v xml:space="preserve">FONDUS                        </v>
          </cell>
          <cell r="I9459">
            <v>0.15</v>
          </cell>
        </row>
        <row r="9460">
          <cell r="A9460">
            <v>5666</v>
          </cell>
          <cell r="B9460" t="str">
            <v xml:space="preserve">BONJURA 8P 150G X48      </v>
          </cell>
          <cell r="C9460" t="str">
            <v>O</v>
          </cell>
          <cell r="D9460">
            <v>0.15</v>
          </cell>
          <cell r="E9460">
            <v>0</v>
          </cell>
          <cell r="G9460">
            <v>20</v>
          </cell>
          <cell r="H9460" t="str">
            <v xml:space="preserve">FONDUS                        </v>
          </cell>
          <cell r="I9460">
            <v>0.15</v>
          </cell>
        </row>
        <row r="9461">
          <cell r="A9461">
            <v>5666</v>
          </cell>
          <cell r="B9461" t="str">
            <v xml:space="preserve">BONJURA 8P 150G X48      </v>
          </cell>
          <cell r="C9461" t="str">
            <v>O</v>
          </cell>
          <cell r="D9461">
            <v>0.15</v>
          </cell>
          <cell r="E9461">
            <v>0</v>
          </cell>
          <cell r="G9461">
            <v>20</v>
          </cell>
          <cell r="H9461" t="str">
            <v xml:space="preserve">FONDUS                        </v>
          </cell>
          <cell r="I9461">
            <v>0.15</v>
          </cell>
        </row>
        <row r="9462">
          <cell r="A9462">
            <v>5666</v>
          </cell>
          <cell r="B9462" t="str">
            <v xml:space="preserve">BONJURA 8P 150G X48      </v>
          </cell>
          <cell r="C9462" t="str">
            <v>O</v>
          </cell>
          <cell r="D9462">
            <v>0.15</v>
          </cell>
          <cell r="E9462">
            <v>0</v>
          </cell>
          <cell r="G9462">
            <v>20</v>
          </cell>
          <cell r="H9462" t="str">
            <v xml:space="preserve">FONDUS                        </v>
          </cell>
          <cell r="I9462">
            <v>0.15</v>
          </cell>
        </row>
        <row r="9463">
          <cell r="A9463">
            <v>5666</v>
          </cell>
          <cell r="B9463" t="str">
            <v xml:space="preserve">BONJURA 8P 150G X48      </v>
          </cell>
          <cell r="C9463" t="str">
            <v>O</v>
          </cell>
          <cell r="D9463">
            <v>0.15</v>
          </cell>
          <cell r="E9463">
            <v>0</v>
          </cell>
          <cell r="G9463">
            <v>20</v>
          </cell>
          <cell r="H9463" t="str">
            <v xml:space="preserve">FONDUS                        </v>
          </cell>
          <cell r="I9463">
            <v>0.15</v>
          </cell>
        </row>
        <row r="9464">
          <cell r="A9464">
            <v>5668</v>
          </cell>
          <cell r="B9464" t="str">
            <v xml:space="preserve">MOUS CHOCO SOMERFIELD X6 </v>
          </cell>
          <cell r="C9464" t="str">
            <v>O</v>
          </cell>
          <cell r="D9464">
            <v>0.06</v>
          </cell>
          <cell r="E9464">
            <v>0</v>
          </cell>
          <cell r="G9464">
            <v>6</v>
          </cell>
          <cell r="H9464" t="str">
            <v xml:space="preserve">ULTRA FRAIS                   </v>
          </cell>
          <cell r="I9464">
            <v>0.06</v>
          </cell>
        </row>
        <row r="9465">
          <cell r="A9465">
            <v>5668</v>
          </cell>
          <cell r="B9465" t="str">
            <v xml:space="preserve">MOUS CHOCO SOMERFIELD X6 </v>
          </cell>
          <cell r="C9465" t="str">
            <v>O</v>
          </cell>
          <cell r="D9465">
            <v>0.06</v>
          </cell>
          <cell r="E9465">
            <v>0</v>
          </cell>
          <cell r="G9465">
            <v>6</v>
          </cell>
          <cell r="H9465" t="str">
            <v xml:space="preserve">ULTRA FRAIS                   </v>
          </cell>
          <cell r="I9465">
            <v>0.06</v>
          </cell>
        </row>
        <row r="9466">
          <cell r="A9466">
            <v>5669</v>
          </cell>
          <cell r="B9466" t="str">
            <v>MOUS CHOCO SOMERFIELD X12</v>
          </cell>
          <cell r="C9466" t="str">
            <v>O</v>
          </cell>
          <cell r="D9466">
            <v>0.06</v>
          </cell>
          <cell r="E9466">
            <v>0</v>
          </cell>
          <cell r="G9466">
            <v>6</v>
          </cell>
          <cell r="H9466" t="str">
            <v xml:space="preserve">ULTRA FRAIS                   </v>
          </cell>
          <cell r="I9466">
            <v>0.06</v>
          </cell>
        </row>
        <row r="9467">
          <cell r="A9467">
            <v>5669</v>
          </cell>
          <cell r="B9467" t="str">
            <v>MOUS CHOCO SOMERFIELD X12</v>
          </cell>
          <cell r="C9467" t="str">
            <v>O</v>
          </cell>
          <cell r="D9467">
            <v>0.06</v>
          </cell>
          <cell r="E9467">
            <v>0</v>
          </cell>
          <cell r="G9467">
            <v>6</v>
          </cell>
          <cell r="H9467" t="str">
            <v xml:space="preserve">ULTRA FRAIS                   </v>
          </cell>
          <cell r="I9467">
            <v>0.06</v>
          </cell>
        </row>
        <row r="9468">
          <cell r="A9468">
            <v>5673</v>
          </cell>
          <cell r="B9468" t="str">
            <v>MOUS FRUI POIR CHOC 2X110</v>
          </cell>
          <cell r="C9468" t="str">
            <v>O</v>
          </cell>
          <cell r="D9468">
            <v>0.11</v>
          </cell>
          <cell r="E9468">
            <v>0</v>
          </cell>
          <cell r="G9468">
            <v>6</v>
          </cell>
          <cell r="H9468" t="str">
            <v xml:space="preserve">ULTRA FRAIS                   </v>
          </cell>
          <cell r="I9468">
            <v>0.11</v>
          </cell>
        </row>
        <row r="9469">
          <cell r="A9469">
            <v>5673</v>
          </cell>
          <cell r="B9469" t="str">
            <v>MOUS FRUI POIR CHOC 2X110</v>
          </cell>
          <cell r="C9469" t="str">
            <v>O</v>
          </cell>
          <cell r="D9469">
            <v>0.11</v>
          </cell>
          <cell r="E9469">
            <v>0</v>
          </cell>
          <cell r="G9469">
            <v>6</v>
          </cell>
          <cell r="H9469" t="str">
            <v xml:space="preserve">ULTRA FRAIS                   </v>
          </cell>
          <cell r="I9469">
            <v>0.11</v>
          </cell>
        </row>
        <row r="9470">
          <cell r="A9470">
            <v>5673</v>
          </cell>
          <cell r="B9470" t="str">
            <v>MOUS FRUI POIR CHOC 2X110</v>
          </cell>
          <cell r="C9470" t="str">
            <v>O</v>
          </cell>
          <cell r="D9470">
            <v>0.11</v>
          </cell>
          <cell r="E9470">
            <v>0</v>
          </cell>
          <cell r="G9470">
            <v>6</v>
          </cell>
          <cell r="H9470" t="str">
            <v xml:space="preserve">ULTRA FRAIS                   </v>
          </cell>
          <cell r="I9470">
            <v>0.11</v>
          </cell>
        </row>
        <row r="9471">
          <cell r="A9471">
            <v>5676</v>
          </cell>
          <cell r="B9471" t="str">
            <v xml:space="preserve">Y BRASSE EXTRA FRUIT X4  </v>
          </cell>
          <cell r="C9471" t="str">
            <v>O</v>
          </cell>
          <cell r="D9471">
            <v>0.125</v>
          </cell>
          <cell r="E9471">
            <v>0</v>
          </cell>
          <cell r="G9471">
            <v>6</v>
          </cell>
          <cell r="H9471" t="str">
            <v xml:space="preserve">ULTRA FRAIS                   </v>
          </cell>
          <cell r="I9471">
            <v>0.125</v>
          </cell>
        </row>
        <row r="9472">
          <cell r="A9472">
            <v>5676</v>
          </cell>
          <cell r="B9472" t="str">
            <v xml:space="preserve">Y BRASSE EXTRA FRUIT X4  </v>
          </cell>
          <cell r="C9472" t="str">
            <v>O</v>
          </cell>
          <cell r="D9472">
            <v>0.125</v>
          </cell>
          <cell r="E9472">
            <v>0</v>
          </cell>
          <cell r="G9472">
            <v>6</v>
          </cell>
          <cell r="H9472" t="str">
            <v xml:space="preserve">ULTRA FRAIS                   </v>
          </cell>
          <cell r="I9472">
            <v>0.125</v>
          </cell>
        </row>
        <row r="9473">
          <cell r="A9473">
            <v>5677</v>
          </cell>
          <cell r="B9473" t="str">
            <v>L.UHT BP1L J.AP.JOUR 1/2E</v>
          </cell>
          <cell r="C9473" t="str">
            <v>O</v>
          </cell>
          <cell r="D9473">
            <v>1.069</v>
          </cell>
          <cell r="E9473">
            <v>0</v>
          </cell>
          <cell r="F9473">
            <v>1</v>
          </cell>
          <cell r="G9473">
            <v>8</v>
          </cell>
          <cell r="H9473" t="str">
            <v xml:space="preserve">LAIT UHT                      </v>
          </cell>
          <cell r="I9473">
            <v>1</v>
          </cell>
        </row>
        <row r="9474">
          <cell r="A9474">
            <v>5678</v>
          </cell>
          <cell r="B9474" t="str">
            <v>L.UHT BP1L CHEVRE 1/2EX12</v>
          </cell>
          <cell r="C9474" t="str">
            <v>O</v>
          </cell>
          <cell r="D9474">
            <v>1.069</v>
          </cell>
          <cell r="E9474">
            <v>0</v>
          </cell>
          <cell r="F9474">
            <v>1</v>
          </cell>
          <cell r="G9474">
            <v>8</v>
          </cell>
          <cell r="H9474" t="str">
            <v xml:space="preserve">LAIT UHT                      </v>
          </cell>
          <cell r="I9474">
            <v>1</v>
          </cell>
        </row>
        <row r="9475">
          <cell r="A9475">
            <v>5679</v>
          </cell>
          <cell r="B9475" t="str">
            <v xml:space="preserve">Y ARO LACTEL X12 EXPORT  </v>
          </cell>
          <cell r="C9475" t="str">
            <v>O</v>
          </cell>
          <cell r="D9475">
            <v>1.5</v>
          </cell>
          <cell r="E9475">
            <v>0</v>
          </cell>
          <cell r="G9475">
            <v>6</v>
          </cell>
          <cell r="H9475" t="str">
            <v xml:space="preserve">ULTRA FRAIS                   </v>
          </cell>
          <cell r="I9475">
            <v>1.5</v>
          </cell>
        </row>
        <row r="9476">
          <cell r="A9476">
            <v>5680</v>
          </cell>
          <cell r="B9476" t="str">
            <v xml:space="preserve">SOP.16P 40% REU 280G     </v>
          </cell>
          <cell r="C9476" t="str">
            <v>N</v>
          </cell>
          <cell r="D9476">
            <v>0.28000000000000003</v>
          </cell>
          <cell r="E9476">
            <v>0</v>
          </cell>
          <cell r="G9476">
            <v>20</v>
          </cell>
          <cell r="H9476" t="str">
            <v xml:space="preserve">FONDUS                        </v>
          </cell>
          <cell r="I9476">
            <v>0.28000000000000003</v>
          </cell>
        </row>
        <row r="9477">
          <cell r="A9477">
            <v>5680</v>
          </cell>
          <cell r="B9477" t="str">
            <v xml:space="preserve">SOP.16P 40% REU 280G     </v>
          </cell>
          <cell r="C9477" t="str">
            <v>N</v>
          </cell>
          <cell r="D9477">
            <v>0.28000000000000003</v>
          </cell>
          <cell r="E9477">
            <v>0</v>
          </cell>
          <cell r="G9477">
            <v>20</v>
          </cell>
          <cell r="H9477" t="str">
            <v xml:space="preserve">FONDUS                        </v>
          </cell>
          <cell r="I9477">
            <v>0.28000000000000003</v>
          </cell>
        </row>
        <row r="9478">
          <cell r="A9478">
            <v>5680</v>
          </cell>
          <cell r="B9478" t="str">
            <v xml:space="preserve">SOP.16P 40% REU 280G     </v>
          </cell>
          <cell r="C9478" t="str">
            <v>N</v>
          </cell>
          <cell r="D9478">
            <v>0.28000000000000003</v>
          </cell>
          <cell r="E9478">
            <v>0</v>
          </cell>
          <cell r="G9478">
            <v>20</v>
          </cell>
          <cell r="H9478" t="str">
            <v xml:space="preserve">FONDUS                        </v>
          </cell>
          <cell r="I9478">
            <v>0.28000000000000003</v>
          </cell>
        </row>
        <row r="9479">
          <cell r="A9479">
            <v>5680</v>
          </cell>
          <cell r="B9479" t="str">
            <v xml:space="preserve">SOP.16P 40% REU 280G     </v>
          </cell>
          <cell r="C9479" t="str">
            <v>N</v>
          </cell>
          <cell r="D9479">
            <v>0.28000000000000003</v>
          </cell>
          <cell r="E9479">
            <v>0</v>
          </cell>
          <cell r="G9479">
            <v>20</v>
          </cell>
          <cell r="H9479" t="str">
            <v xml:space="preserve">FONDUS                        </v>
          </cell>
          <cell r="I9479">
            <v>0.28000000000000003</v>
          </cell>
        </row>
        <row r="9480">
          <cell r="A9480">
            <v>5680</v>
          </cell>
          <cell r="B9480" t="str">
            <v xml:space="preserve">SOP.16P 40% REU 280G     </v>
          </cell>
          <cell r="C9480" t="str">
            <v>N</v>
          </cell>
          <cell r="D9480">
            <v>0.28000000000000003</v>
          </cell>
          <cell r="E9480">
            <v>0</v>
          </cell>
          <cell r="G9480">
            <v>20</v>
          </cell>
          <cell r="H9480" t="str">
            <v xml:space="preserve">FONDUS                        </v>
          </cell>
          <cell r="I9480">
            <v>0.28000000000000003</v>
          </cell>
        </row>
        <row r="9481">
          <cell r="A9481">
            <v>5681</v>
          </cell>
          <cell r="B9481" t="str">
            <v xml:space="preserve">SOP 40%16P.PROMO 280     </v>
          </cell>
          <cell r="C9481" t="str">
            <v>N</v>
          </cell>
          <cell r="D9481">
            <v>0.28000000000000003</v>
          </cell>
          <cell r="E9481">
            <v>0</v>
          </cell>
          <cell r="G9481">
            <v>20</v>
          </cell>
          <cell r="H9481" t="str">
            <v xml:space="preserve">FONDUS                        </v>
          </cell>
          <cell r="I9481">
            <v>0.28000000000000003</v>
          </cell>
        </row>
        <row r="9482">
          <cell r="A9482">
            <v>5681</v>
          </cell>
          <cell r="B9482" t="str">
            <v xml:space="preserve">SOP 40%16P.PROMO 280     </v>
          </cell>
          <cell r="C9482" t="str">
            <v>N</v>
          </cell>
          <cell r="D9482">
            <v>0.28000000000000003</v>
          </cell>
          <cell r="E9482">
            <v>0</v>
          </cell>
          <cell r="G9482">
            <v>20</v>
          </cell>
          <cell r="H9482" t="str">
            <v xml:space="preserve">FONDUS                        </v>
          </cell>
          <cell r="I9482">
            <v>0.28000000000000003</v>
          </cell>
        </row>
        <row r="9483">
          <cell r="A9483">
            <v>5681</v>
          </cell>
          <cell r="B9483" t="str">
            <v xml:space="preserve">SOP 40%16P.PROMO 280     </v>
          </cell>
          <cell r="C9483" t="str">
            <v>N</v>
          </cell>
          <cell r="D9483">
            <v>0.28000000000000003</v>
          </cell>
          <cell r="E9483">
            <v>0</v>
          </cell>
          <cell r="G9483">
            <v>20</v>
          </cell>
          <cell r="H9483" t="str">
            <v xml:space="preserve">FONDUS                        </v>
          </cell>
          <cell r="I9483">
            <v>0.28000000000000003</v>
          </cell>
        </row>
        <row r="9484">
          <cell r="A9484">
            <v>5681</v>
          </cell>
          <cell r="B9484" t="str">
            <v xml:space="preserve">SOP 40%16P.PROMO 280     </v>
          </cell>
          <cell r="C9484" t="str">
            <v>N</v>
          </cell>
          <cell r="D9484">
            <v>0.28000000000000003</v>
          </cell>
          <cell r="E9484">
            <v>0</v>
          </cell>
          <cell r="G9484">
            <v>20</v>
          </cell>
          <cell r="H9484" t="str">
            <v xml:space="preserve">FONDUS                        </v>
          </cell>
          <cell r="I9484">
            <v>0.28000000000000003</v>
          </cell>
        </row>
        <row r="9485">
          <cell r="A9485">
            <v>5681</v>
          </cell>
          <cell r="B9485" t="str">
            <v xml:space="preserve">SOP 40%16P.PROMO 280     </v>
          </cell>
          <cell r="C9485" t="str">
            <v>N</v>
          </cell>
          <cell r="D9485">
            <v>0.28000000000000003</v>
          </cell>
          <cell r="E9485">
            <v>0</v>
          </cell>
          <cell r="G9485">
            <v>20</v>
          </cell>
          <cell r="H9485" t="str">
            <v xml:space="preserve">FONDUS                        </v>
          </cell>
          <cell r="I9485">
            <v>0.28000000000000003</v>
          </cell>
        </row>
        <row r="9486">
          <cell r="A9486">
            <v>5682</v>
          </cell>
          <cell r="B9486" t="str">
            <v xml:space="preserve">NESTLE 16P.280G.X36      </v>
          </cell>
          <cell r="C9486" t="str">
            <v>N</v>
          </cell>
          <cell r="D9486">
            <v>0.28000000000000003</v>
          </cell>
          <cell r="E9486">
            <v>0</v>
          </cell>
          <cell r="G9486">
            <v>20</v>
          </cell>
          <cell r="H9486" t="str">
            <v xml:space="preserve">FONDUS                        </v>
          </cell>
          <cell r="I9486">
            <v>0.28000000000000003</v>
          </cell>
        </row>
        <row r="9487">
          <cell r="A9487">
            <v>5682</v>
          </cell>
          <cell r="B9487" t="str">
            <v xml:space="preserve">NESTLE 16P.280G.X36      </v>
          </cell>
          <cell r="C9487" t="str">
            <v>N</v>
          </cell>
          <cell r="D9487">
            <v>0.28000000000000003</v>
          </cell>
          <cell r="E9487">
            <v>0</v>
          </cell>
          <cell r="G9487">
            <v>20</v>
          </cell>
          <cell r="H9487" t="str">
            <v xml:space="preserve">FONDUS                        </v>
          </cell>
          <cell r="I9487">
            <v>0.28000000000000003</v>
          </cell>
        </row>
        <row r="9488">
          <cell r="A9488">
            <v>5682</v>
          </cell>
          <cell r="B9488" t="str">
            <v xml:space="preserve">NESTLE 16P.280G.X36      </v>
          </cell>
          <cell r="C9488" t="str">
            <v>N</v>
          </cell>
          <cell r="D9488">
            <v>0.28000000000000003</v>
          </cell>
          <cell r="E9488">
            <v>0</v>
          </cell>
          <cell r="G9488">
            <v>20</v>
          </cell>
          <cell r="H9488" t="str">
            <v xml:space="preserve">FONDUS                        </v>
          </cell>
          <cell r="I9488">
            <v>0.28000000000000003</v>
          </cell>
        </row>
        <row r="9489">
          <cell r="A9489">
            <v>5682</v>
          </cell>
          <cell r="B9489" t="str">
            <v xml:space="preserve">NESTLE 16P.280G.X36      </v>
          </cell>
          <cell r="C9489" t="str">
            <v>N</v>
          </cell>
          <cell r="D9489">
            <v>0.28000000000000003</v>
          </cell>
          <cell r="E9489">
            <v>0</v>
          </cell>
          <cell r="G9489">
            <v>20</v>
          </cell>
          <cell r="H9489" t="str">
            <v xml:space="preserve">FONDUS                        </v>
          </cell>
          <cell r="I9489">
            <v>0.28000000000000003</v>
          </cell>
        </row>
        <row r="9490">
          <cell r="A9490">
            <v>5682</v>
          </cell>
          <cell r="B9490" t="str">
            <v xml:space="preserve">NESTLE 16P.280G.X36      </v>
          </cell>
          <cell r="C9490" t="str">
            <v>N</v>
          </cell>
          <cell r="D9490">
            <v>0.28000000000000003</v>
          </cell>
          <cell r="E9490">
            <v>0</v>
          </cell>
          <cell r="G9490">
            <v>20</v>
          </cell>
          <cell r="H9490" t="str">
            <v xml:space="preserve">FONDUS                        </v>
          </cell>
          <cell r="I9490">
            <v>0.28000000000000003</v>
          </cell>
        </row>
        <row r="9491">
          <cell r="A9491">
            <v>5687</v>
          </cell>
          <cell r="B9491" t="str">
            <v xml:space="preserve">PLAT CAM/ROQ/CREME PORT  </v>
          </cell>
          <cell r="C9491" t="str">
            <v>O</v>
          </cell>
          <cell r="D9491">
            <v>0.37</v>
          </cell>
          <cell r="E9491">
            <v>0</v>
          </cell>
          <cell r="G9491">
            <v>26</v>
          </cell>
          <cell r="H9491" t="str">
            <v xml:space="preserve">AUTRES SPE. FROMAGERES        </v>
          </cell>
          <cell r="I9491">
            <v>0.37</v>
          </cell>
        </row>
        <row r="9492">
          <cell r="A9492">
            <v>5687</v>
          </cell>
          <cell r="B9492" t="str">
            <v xml:space="preserve">PLAT CAM/ROQ/CREME PORT  </v>
          </cell>
          <cell r="C9492" t="str">
            <v>O</v>
          </cell>
          <cell r="D9492">
            <v>0.37</v>
          </cell>
          <cell r="E9492">
            <v>0</v>
          </cell>
          <cell r="G9492">
            <v>26</v>
          </cell>
          <cell r="H9492" t="str">
            <v xml:space="preserve">AUTRES SPE. FROMAGERES        </v>
          </cell>
          <cell r="I9492">
            <v>0.37</v>
          </cell>
        </row>
        <row r="9493">
          <cell r="A9493">
            <v>5689</v>
          </cell>
          <cell r="B9493" t="str">
            <v>PLAT BEUR+CAM+ROQ BELGIQ.</v>
          </cell>
          <cell r="C9493" t="str">
            <v>O</v>
          </cell>
          <cell r="D9493">
            <v>0.37</v>
          </cell>
          <cell r="E9493">
            <v>0</v>
          </cell>
          <cell r="G9493">
            <v>26</v>
          </cell>
          <cell r="H9493" t="str">
            <v xml:space="preserve">AUTRES SPE. FROMAGERES        </v>
          </cell>
          <cell r="I9493">
            <v>0.37</v>
          </cell>
        </row>
        <row r="9494">
          <cell r="A9494">
            <v>5689</v>
          </cell>
          <cell r="B9494" t="str">
            <v>PLAT BEUR+CAM+ROQ BELGIQ.</v>
          </cell>
          <cell r="C9494" t="str">
            <v>O</v>
          </cell>
          <cell r="D9494">
            <v>0.37</v>
          </cell>
          <cell r="E9494">
            <v>0</v>
          </cell>
          <cell r="G9494">
            <v>26</v>
          </cell>
          <cell r="H9494" t="str">
            <v xml:space="preserve">AUTRES SPE. FROMAGERES        </v>
          </cell>
          <cell r="I9494">
            <v>0.37</v>
          </cell>
        </row>
        <row r="9495">
          <cell r="A9495">
            <v>5689</v>
          </cell>
          <cell r="B9495" t="str">
            <v>PLAT BEUR+CAM+ROQ BELGIQ.</v>
          </cell>
          <cell r="C9495" t="str">
            <v>O</v>
          </cell>
          <cell r="D9495">
            <v>0.37</v>
          </cell>
          <cell r="E9495">
            <v>0</v>
          </cell>
          <cell r="G9495">
            <v>26</v>
          </cell>
          <cell r="H9495" t="str">
            <v xml:space="preserve">AUTRES SPE. FROMAGERES        </v>
          </cell>
          <cell r="I9495">
            <v>0.37</v>
          </cell>
        </row>
        <row r="9496">
          <cell r="A9496">
            <v>5695</v>
          </cell>
          <cell r="B9496" t="str">
            <v xml:space="preserve">MINI PDT 3x50G x12       </v>
          </cell>
          <cell r="C9496" t="str">
            <v>O</v>
          </cell>
          <cell r="D9496">
            <v>0.15</v>
          </cell>
          <cell r="E9496">
            <v>0</v>
          </cell>
          <cell r="G9496">
            <v>14</v>
          </cell>
          <cell r="H9496" t="str">
            <v xml:space="preserve">CAMEMBERTS ET ASSIMILES       </v>
          </cell>
          <cell r="I9496">
            <v>0.15</v>
          </cell>
        </row>
        <row r="9497">
          <cell r="A9497">
            <v>5695</v>
          </cell>
          <cell r="B9497" t="str">
            <v xml:space="preserve">MINI PDT 3x50G x12       </v>
          </cell>
          <cell r="C9497" t="str">
            <v>O</v>
          </cell>
          <cell r="D9497">
            <v>0.15</v>
          </cell>
          <cell r="E9497">
            <v>0</v>
          </cell>
          <cell r="G9497">
            <v>14</v>
          </cell>
          <cell r="H9497" t="str">
            <v xml:space="preserve">CAMEMBERTS ET ASSIMILES       </v>
          </cell>
          <cell r="I9497">
            <v>0.15</v>
          </cell>
        </row>
        <row r="9498">
          <cell r="A9498">
            <v>5695</v>
          </cell>
          <cell r="B9498" t="str">
            <v xml:space="preserve">MINI PDT 3x50G x12       </v>
          </cell>
          <cell r="C9498" t="str">
            <v>O</v>
          </cell>
          <cell r="D9498">
            <v>0.15</v>
          </cell>
          <cell r="E9498">
            <v>0</v>
          </cell>
          <cell r="G9498">
            <v>14</v>
          </cell>
          <cell r="H9498" t="str">
            <v xml:space="preserve">CAMEMBERTS ET ASSIMILES       </v>
          </cell>
          <cell r="I9498">
            <v>0.15</v>
          </cell>
        </row>
        <row r="9499">
          <cell r="A9499">
            <v>5695</v>
          </cell>
          <cell r="B9499" t="str">
            <v xml:space="preserve">MINI PDT 3x50G x12       </v>
          </cell>
          <cell r="C9499" t="str">
            <v>O</v>
          </cell>
          <cell r="D9499">
            <v>0.15</v>
          </cell>
          <cell r="E9499">
            <v>0</v>
          </cell>
          <cell r="G9499">
            <v>14</v>
          </cell>
          <cell r="H9499" t="str">
            <v xml:space="preserve">CAMEMBERTS ET ASSIMILES       </v>
          </cell>
          <cell r="I9499">
            <v>0.15</v>
          </cell>
        </row>
        <row r="9500">
          <cell r="A9500">
            <v>5695</v>
          </cell>
          <cell r="B9500" t="str">
            <v xml:space="preserve">MINI PDT 3x50G x12       </v>
          </cell>
          <cell r="C9500" t="str">
            <v>O</v>
          </cell>
          <cell r="D9500">
            <v>0.15</v>
          </cell>
          <cell r="E9500">
            <v>0</v>
          </cell>
          <cell r="G9500">
            <v>14</v>
          </cell>
          <cell r="H9500" t="str">
            <v xml:space="preserve">CAMEMBERTS ET ASSIMILES       </v>
          </cell>
          <cell r="I9500">
            <v>0.15</v>
          </cell>
        </row>
        <row r="9501">
          <cell r="A9501">
            <v>5695</v>
          </cell>
          <cell r="B9501" t="str">
            <v xml:space="preserve">MINI PDT 3x50G x12       </v>
          </cell>
          <cell r="C9501" t="str">
            <v>O</v>
          </cell>
          <cell r="D9501">
            <v>0.15</v>
          </cell>
          <cell r="E9501">
            <v>0</v>
          </cell>
          <cell r="G9501">
            <v>14</v>
          </cell>
          <cell r="H9501" t="str">
            <v xml:space="preserve">CAMEMBERTS ET ASSIMILES       </v>
          </cell>
          <cell r="I9501">
            <v>0.15</v>
          </cell>
        </row>
        <row r="9502">
          <cell r="A9502">
            <v>5696</v>
          </cell>
          <cell r="B9502" t="str">
            <v xml:space="preserve">MINI PDT 3X50G +1G EXP   </v>
          </cell>
          <cell r="C9502" t="str">
            <v>O</v>
          </cell>
          <cell r="D9502">
            <v>0.2</v>
          </cell>
          <cell r="E9502">
            <v>0</v>
          </cell>
          <cell r="G9502">
            <v>14</v>
          </cell>
          <cell r="H9502" t="str">
            <v xml:space="preserve">CAMEMBERTS ET ASSIMILES       </v>
          </cell>
          <cell r="I9502">
            <v>0.2</v>
          </cell>
        </row>
        <row r="9503">
          <cell r="A9503">
            <v>5696</v>
          </cell>
          <cell r="B9503" t="str">
            <v xml:space="preserve">MINI PDT 3X50G +1G EXP   </v>
          </cell>
          <cell r="C9503" t="str">
            <v>O</v>
          </cell>
          <cell r="D9503">
            <v>0.2</v>
          </cell>
          <cell r="E9503">
            <v>0</v>
          </cell>
          <cell r="G9503">
            <v>14</v>
          </cell>
          <cell r="H9503" t="str">
            <v xml:space="preserve">CAMEMBERTS ET ASSIMILES       </v>
          </cell>
          <cell r="I9503">
            <v>0.2</v>
          </cell>
        </row>
        <row r="9504">
          <cell r="A9504">
            <v>5696</v>
          </cell>
          <cell r="B9504" t="str">
            <v xml:space="preserve">MINI PDT 3X50G +1G EXP   </v>
          </cell>
          <cell r="C9504" t="str">
            <v>O</v>
          </cell>
          <cell r="D9504">
            <v>0.2</v>
          </cell>
          <cell r="E9504">
            <v>0</v>
          </cell>
          <cell r="G9504">
            <v>14</v>
          </cell>
          <cell r="H9504" t="str">
            <v xml:space="preserve">CAMEMBERTS ET ASSIMILES       </v>
          </cell>
          <cell r="I9504">
            <v>0.2</v>
          </cell>
        </row>
        <row r="9505">
          <cell r="A9505">
            <v>5696</v>
          </cell>
          <cell r="B9505" t="str">
            <v xml:space="preserve">MINI PDT 3X50G +1G EXP   </v>
          </cell>
          <cell r="C9505" t="str">
            <v>O</v>
          </cell>
          <cell r="D9505">
            <v>0.2</v>
          </cell>
          <cell r="E9505">
            <v>0</v>
          </cell>
          <cell r="G9505">
            <v>14</v>
          </cell>
          <cell r="H9505" t="str">
            <v xml:space="preserve">CAMEMBERTS ET ASSIMILES       </v>
          </cell>
          <cell r="I9505">
            <v>0.2</v>
          </cell>
        </row>
        <row r="9506">
          <cell r="A9506">
            <v>5696</v>
          </cell>
          <cell r="B9506" t="str">
            <v xml:space="preserve">MINI PDT 3X50G +1G EXP   </v>
          </cell>
          <cell r="C9506" t="str">
            <v>O</v>
          </cell>
          <cell r="D9506">
            <v>0.2</v>
          </cell>
          <cell r="E9506">
            <v>0</v>
          </cell>
          <cell r="G9506">
            <v>14</v>
          </cell>
          <cell r="H9506" t="str">
            <v xml:space="preserve">CAMEMBERTS ET ASSIMILES       </v>
          </cell>
          <cell r="I9506">
            <v>0.2</v>
          </cell>
        </row>
        <row r="9507">
          <cell r="A9507">
            <v>5697</v>
          </cell>
          <cell r="B9507" t="str">
            <v xml:space="preserve">INCONNU                  </v>
          </cell>
          <cell r="C9507" t="str">
            <v>N</v>
          </cell>
          <cell r="D9507">
            <v>1</v>
          </cell>
          <cell r="E9507">
            <v>0</v>
          </cell>
          <cell r="G9507">
            <v>97</v>
          </cell>
          <cell r="H9507" t="str">
            <v xml:space="preserve">AUTRES PRODUITS               </v>
          </cell>
          <cell r="I9507">
            <v>1</v>
          </cell>
        </row>
        <row r="9508">
          <cell r="A9508">
            <v>5699</v>
          </cell>
          <cell r="B9508" t="str">
            <v xml:space="preserve">CHAOURCE M&amp;S N.250x6     </v>
          </cell>
          <cell r="C9508" t="str">
            <v>O</v>
          </cell>
          <cell r="D9508">
            <v>0.25</v>
          </cell>
          <cell r="E9508">
            <v>0</v>
          </cell>
          <cell r="G9508">
            <v>15</v>
          </cell>
          <cell r="H9508" t="str">
            <v xml:space="preserve">SPECIALITES PIECES, COUPE     </v>
          </cell>
          <cell r="I9508">
            <v>0.25</v>
          </cell>
        </row>
        <row r="9509">
          <cell r="A9509">
            <v>5699</v>
          </cell>
          <cell r="B9509" t="str">
            <v xml:space="preserve">CHAOURCE M&amp;S N.250x6     </v>
          </cell>
          <cell r="C9509" t="str">
            <v>O</v>
          </cell>
          <cell r="D9509">
            <v>0.25</v>
          </cell>
          <cell r="E9509">
            <v>0</v>
          </cell>
          <cell r="G9509">
            <v>15</v>
          </cell>
          <cell r="H9509" t="str">
            <v xml:space="preserve">SPECIALITES PIECES, COUPE     </v>
          </cell>
          <cell r="I9509">
            <v>0.25</v>
          </cell>
        </row>
        <row r="9510">
          <cell r="A9510">
            <v>5699</v>
          </cell>
          <cell r="B9510" t="str">
            <v xml:space="preserve">CHAOURCE M&amp;S N.250x6     </v>
          </cell>
          <cell r="C9510" t="str">
            <v>O</v>
          </cell>
          <cell r="D9510">
            <v>0.25</v>
          </cell>
          <cell r="E9510">
            <v>0</v>
          </cell>
          <cell r="G9510">
            <v>15</v>
          </cell>
          <cell r="H9510" t="str">
            <v xml:space="preserve">SPECIALITES PIECES, COUPE     </v>
          </cell>
          <cell r="I9510">
            <v>0.25</v>
          </cell>
        </row>
        <row r="9511">
          <cell r="A9511">
            <v>5699</v>
          </cell>
          <cell r="B9511" t="str">
            <v xml:space="preserve">CHAOURCE M&amp;S N.250x6     </v>
          </cell>
          <cell r="C9511" t="str">
            <v>O</v>
          </cell>
          <cell r="D9511">
            <v>0.25</v>
          </cell>
          <cell r="E9511">
            <v>0</v>
          </cell>
          <cell r="G9511">
            <v>15</v>
          </cell>
          <cell r="H9511" t="str">
            <v xml:space="preserve">SPECIALITES PIECES, COUPE     </v>
          </cell>
          <cell r="I9511">
            <v>0.25</v>
          </cell>
        </row>
        <row r="9512">
          <cell r="A9512">
            <v>5699</v>
          </cell>
          <cell r="B9512" t="str">
            <v xml:space="preserve">CHAOURCE M&amp;S N.250x6     </v>
          </cell>
          <cell r="C9512" t="str">
            <v>O</v>
          </cell>
          <cell r="D9512">
            <v>0.25</v>
          </cell>
          <cell r="E9512">
            <v>0</v>
          </cell>
          <cell r="G9512">
            <v>15</v>
          </cell>
          <cell r="H9512" t="str">
            <v xml:space="preserve">SPECIALITES PIECES, COUPE     </v>
          </cell>
          <cell r="I9512">
            <v>0.25</v>
          </cell>
        </row>
        <row r="9513">
          <cell r="A9513">
            <v>5702</v>
          </cell>
          <cell r="B9513" t="str">
            <v>OVALE MASTER 200G60%NEUX6</v>
          </cell>
          <cell r="C9513" t="str">
            <v>O</v>
          </cell>
          <cell r="D9513">
            <v>0.2</v>
          </cell>
          <cell r="E9513">
            <v>0</v>
          </cell>
          <cell r="G9513">
            <v>15</v>
          </cell>
          <cell r="H9513" t="str">
            <v xml:space="preserve">SPECIALITES PIECES, COUPE     </v>
          </cell>
          <cell r="I9513">
            <v>0.2</v>
          </cell>
        </row>
        <row r="9514">
          <cell r="A9514">
            <v>5703</v>
          </cell>
          <cell r="B9514" t="str">
            <v xml:space="preserve">PDT BLEU 200G 50%x12     </v>
          </cell>
          <cell r="C9514" t="str">
            <v>N</v>
          </cell>
          <cell r="D9514">
            <v>0.2</v>
          </cell>
          <cell r="E9514">
            <v>0</v>
          </cell>
          <cell r="G9514">
            <v>23</v>
          </cell>
          <cell r="H9514" t="str">
            <v xml:space="preserve">PATES PERSILLEES              </v>
          </cell>
          <cell r="I9514">
            <v>0.2</v>
          </cell>
        </row>
        <row r="9515">
          <cell r="A9515">
            <v>5703</v>
          </cell>
          <cell r="B9515" t="str">
            <v xml:space="preserve">PDT BLEU 200G 50%x12     </v>
          </cell>
          <cell r="C9515" t="str">
            <v>N</v>
          </cell>
          <cell r="D9515">
            <v>0.2</v>
          </cell>
          <cell r="E9515">
            <v>0</v>
          </cell>
          <cell r="G9515">
            <v>23</v>
          </cell>
          <cell r="H9515" t="str">
            <v xml:space="preserve">PATES PERSILLEES              </v>
          </cell>
          <cell r="I9515">
            <v>0.2</v>
          </cell>
        </row>
        <row r="9516">
          <cell r="A9516">
            <v>5703</v>
          </cell>
          <cell r="B9516" t="str">
            <v xml:space="preserve">PDT BLEU 200G 50%x12     </v>
          </cell>
          <cell r="C9516" t="str">
            <v>N</v>
          </cell>
          <cell r="D9516">
            <v>0.2</v>
          </cell>
          <cell r="E9516">
            <v>0</v>
          </cell>
          <cell r="G9516">
            <v>23</v>
          </cell>
          <cell r="H9516" t="str">
            <v xml:space="preserve">PATES PERSILLEES              </v>
          </cell>
          <cell r="I9516">
            <v>0.2</v>
          </cell>
        </row>
        <row r="9517">
          <cell r="A9517">
            <v>5703</v>
          </cell>
          <cell r="B9517" t="str">
            <v xml:space="preserve">PDT BLEU 200G 50%x12     </v>
          </cell>
          <cell r="C9517" t="str">
            <v>N</v>
          </cell>
          <cell r="D9517">
            <v>0.2</v>
          </cell>
          <cell r="E9517">
            <v>0</v>
          </cell>
          <cell r="G9517">
            <v>23</v>
          </cell>
          <cell r="H9517" t="str">
            <v xml:space="preserve">PATES PERSILLEES              </v>
          </cell>
          <cell r="I9517">
            <v>0.2</v>
          </cell>
        </row>
        <row r="9518">
          <cell r="A9518">
            <v>5703</v>
          </cell>
          <cell r="B9518" t="str">
            <v xml:space="preserve">PDT BLEU 200G 50%x12     </v>
          </cell>
          <cell r="C9518" t="str">
            <v>N</v>
          </cell>
          <cell r="D9518">
            <v>0.2</v>
          </cell>
          <cell r="E9518">
            <v>0</v>
          </cell>
          <cell r="G9518">
            <v>23</v>
          </cell>
          <cell r="H9518" t="str">
            <v xml:space="preserve">PATES PERSILLEES              </v>
          </cell>
          <cell r="I9518">
            <v>0.2</v>
          </cell>
        </row>
        <row r="9519">
          <cell r="A9519">
            <v>5705</v>
          </cell>
          <cell r="B9519" t="str">
            <v xml:space="preserve">BRIE 1/12 P/ROY60% 51033 </v>
          </cell>
          <cell r="C9519" t="str">
            <v>O</v>
          </cell>
          <cell r="D9519">
            <v>0.2</v>
          </cell>
          <cell r="E9519">
            <v>0</v>
          </cell>
          <cell r="G9519">
            <v>16</v>
          </cell>
          <cell r="H9519" t="str">
            <v xml:space="preserve">BRIES                         </v>
          </cell>
          <cell r="I9519">
            <v>0.2</v>
          </cell>
        </row>
        <row r="9520">
          <cell r="A9520">
            <v>5705</v>
          </cell>
          <cell r="B9520" t="str">
            <v>BRIE 1/12 PL/ROY 60% X 12</v>
          </cell>
          <cell r="C9520" t="str">
            <v>O</v>
          </cell>
          <cell r="D9520">
            <v>0.2</v>
          </cell>
          <cell r="E9520">
            <v>0</v>
          </cell>
          <cell r="G9520">
            <v>16</v>
          </cell>
          <cell r="H9520" t="str">
            <v xml:space="preserve">BRIES                         </v>
          </cell>
          <cell r="I9520">
            <v>0.2</v>
          </cell>
        </row>
        <row r="9521">
          <cell r="A9521">
            <v>5705</v>
          </cell>
          <cell r="B9521" t="str">
            <v xml:space="preserve">BRIE 1/12 P/ROY60% 51033 </v>
          </cell>
          <cell r="C9521" t="str">
            <v>O</v>
          </cell>
          <cell r="D9521">
            <v>0.2</v>
          </cell>
          <cell r="E9521">
            <v>0</v>
          </cell>
          <cell r="G9521">
            <v>16</v>
          </cell>
          <cell r="H9521" t="str">
            <v xml:space="preserve">BRIES                         </v>
          </cell>
          <cell r="I9521">
            <v>0.2</v>
          </cell>
        </row>
        <row r="9522">
          <cell r="A9522">
            <v>5705</v>
          </cell>
          <cell r="B9522" t="str">
            <v xml:space="preserve">BRIE 1/12 P/ROY60% 51033 </v>
          </cell>
          <cell r="C9522" t="str">
            <v>O</v>
          </cell>
          <cell r="D9522">
            <v>0.2</v>
          </cell>
          <cell r="E9522">
            <v>0</v>
          </cell>
          <cell r="G9522">
            <v>16</v>
          </cell>
          <cell r="H9522" t="str">
            <v xml:space="preserve">BRIES                         </v>
          </cell>
          <cell r="I9522">
            <v>0.2</v>
          </cell>
        </row>
        <row r="9523">
          <cell r="A9523">
            <v>5705</v>
          </cell>
          <cell r="B9523" t="str">
            <v xml:space="preserve">BRIE 1/12 P/ROY60% 51033 </v>
          </cell>
          <cell r="C9523" t="str">
            <v>O</v>
          </cell>
          <cell r="D9523">
            <v>0.2</v>
          </cell>
          <cell r="E9523">
            <v>0</v>
          </cell>
          <cell r="G9523">
            <v>16</v>
          </cell>
          <cell r="H9523" t="str">
            <v xml:space="preserve">BRIES                         </v>
          </cell>
          <cell r="I9523">
            <v>0.2</v>
          </cell>
        </row>
        <row r="9524">
          <cell r="A9524">
            <v>5711</v>
          </cell>
          <cell r="B9524" t="str">
            <v xml:space="preserve">MINI PDT 5x30G x12       </v>
          </cell>
          <cell r="C9524" t="str">
            <v>N</v>
          </cell>
          <cell r="D9524">
            <v>0.15</v>
          </cell>
          <cell r="E9524">
            <v>0</v>
          </cell>
          <cell r="G9524">
            <v>14</v>
          </cell>
          <cell r="H9524" t="str">
            <v xml:space="preserve">CAMEMBERTS ET ASSIMILES       </v>
          </cell>
          <cell r="I9524">
            <v>0.15</v>
          </cell>
        </row>
        <row r="9525">
          <cell r="A9525">
            <v>5711</v>
          </cell>
          <cell r="B9525" t="str">
            <v xml:space="preserve">MINI PDT 5x30G x12       </v>
          </cell>
          <cell r="C9525" t="str">
            <v>N</v>
          </cell>
          <cell r="D9525">
            <v>0.15</v>
          </cell>
          <cell r="E9525">
            <v>0</v>
          </cell>
          <cell r="G9525">
            <v>14</v>
          </cell>
          <cell r="H9525" t="str">
            <v xml:space="preserve">CAMEMBERTS ET ASSIMILES       </v>
          </cell>
          <cell r="I9525">
            <v>0.15</v>
          </cell>
        </row>
        <row r="9526">
          <cell r="A9526">
            <v>5711</v>
          </cell>
          <cell r="B9526" t="str">
            <v xml:space="preserve">MINI PDT 5x30G x12       </v>
          </cell>
          <cell r="C9526" t="str">
            <v>N</v>
          </cell>
          <cell r="D9526">
            <v>0.15</v>
          </cell>
          <cell r="E9526">
            <v>0</v>
          </cell>
          <cell r="G9526">
            <v>14</v>
          </cell>
          <cell r="H9526" t="str">
            <v xml:space="preserve">CAMEMBERTS ET ASSIMILES       </v>
          </cell>
          <cell r="I9526">
            <v>0.15</v>
          </cell>
        </row>
        <row r="9527">
          <cell r="A9527">
            <v>5711</v>
          </cell>
          <cell r="B9527" t="str">
            <v xml:space="preserve">MINI PDT 5x30G x12       </v>
          </cell>
          <cell r="C9527" t="str">
            <v>N</v>
          </cell>
          <cell r="D9527">
            <v>0.15</v>
          </cell>
          <cell r="E9527">
            <v>0</v>
          </cell>
          <cell r="G9527">
            <v>14</v>
          </cell>
          <cell r="H9527" t="str">
            <v xml:space="preserve">CAMEMBERTS ET ASSIMILES       </v>
          </cell>
          <cell r="I9527">
            <v>0.15</v>
          </cell>
        </row>
        <row r="9528">
          <cell r="A9528">
            <v>5712</v>
          </cell>
          <cell r="B9528" t="str">
            <v xml:space="preserve">MINICLAUDEL 5x30Gx12     </v>
          </cell>
          <cell r="C9528" t="str">
            <v>N</v>
          </cell>
          <cell r="D9528">
            <v>0.15</v>
          </cell>
          <cell r="E9528">
            <v>0</v>
          </cell>
          <cell r="G9528">
            <v>14</v>
          </cell>
          <cell r="H9528" t="str">
            <v xml:space="preserve">CAMEMBERTS ET ASSIMILES       </v>
          </cell>
          <cell r="I9528">
            <v>0.15</v>
          </cell>
        </row>
        <row r="9529">
          <cell r="A9529">
            <v>5712</v>
          </cell>
          <cell r="B9529" t="str">
            <v xml:space="preserve">MINICLAUDEL 5x30Gx12     </v>
          </cell>
          <cell r="C9529" t="str">
            <v>N</v>
          </cell>
          <cell r="D9529">
            <v>0.15</v>
          </cell>
          <cell r="E9529">
            <v>0</v>
          </cell>
          <cell r="G9529">
            <v>14</v>
          </cell>
          <cell r="H9529" t="str">
            <v xml:space="preserve">CAMEMBERTS ET ASSIMILES       </v>
          </cell>
          <cell r="I9529">
            <v>0.15</v>
          </cell>
        </row>
        <row r="9530">
          <cell r="A9530">
            <v>5712</v>
          </cell>
          <cell r="B9530" t="str">
            <v xml:space="preserve">MINICLAUDEL 5x30Gx12     </v>
          </cell>
          <cell r="C9530" t="str">
            <v>N</v>
          </cell>
          <cell r="D9530">
            <v>0.15</v>
          </cell>
          <cell r="E9530">
            <v>0</v>
          </cell>
          <cell r="G9530">
            <v>14</v>
          </cell>
          <cell r="H9530" t="str">
            <v xml:space="preserve">CAMEMBERTS ET ASSIMILES       </v>
          </cell>
          <cell r="I9530">
            <v>0.15</v>
          </cell>
        </row>
        <row r="9531">
          <cell r="A9531">
            <v>5712</v>
          </cell>
          <cell r="B9531" t="str">
            <v xml:space="preserve">MINICLAUDEL 5x30Gx12     </v>
          </cell>
          <cell r="C9531" t="str">
            <v>N</v>
          </cell>
          <cell r="D9531">
            <v>0.15</v>
          </cell>
          <cell r="E9531">
            <v>0</v>
          </cell>
          <cell r="G9531">
            <v>14</v>
          </cell>
          <cell r="H9531" t="str">
            <v xml:space="preserve">CAMEMBERTS ET ASSIMILES       </v>
          </cell>
          <cell r="I9531">
            <v>0.15</v>
          </cell>
        </row>
        <row r="9532">
          <cell r="A9532">
            <v>5713</v>
          </cell>
          <cell r="B9532" t="str">
            <v xml:space="preserve">MINI PSDT 100X30 COL     </v>
          </cell>
          <cell r="C9532" t="str">
            <v>N</v>
          </cell>
          <cell r="D9532">
            <v>0.03</v>
          </cell>
          <cell r="E9532">
            <v>0</v>
          </cell>
          <cell r="G9532">
            <v>14</v>
          </cell>
          <cell r="H9532" t="str">
            <v xml:space="preserve">CAMEMBERTS ET ASSIMILES       </v>
          </cell>
          <cell r="I9532">
            <v>0.03</v>
          </cell>
        </row>
        <row r="9533">
          <cell r="A9533">
            <v>5713</v>
          </cell>
          <cell r="B9533" t="str">
            <v xml:space="preserve">MINI PSDT 100X30 COL     </v>
          </cell>
          <cell r="C9533" t="str">
            <v>N</v>
          </cell>
          <cell r="D9533">
            <v>0.03</v>
          </cell>
          <cell r="E9533">
            <v>0</v>
          </cell>
          <cell r="G9533">
            <v>14</v>
          </cell>
          <cell r="H9533" t="str">
            <v xml:space="preserve">CAMEMBERTS ET ASSIMILES       </v>
          </cell>
          <cell r="I9533">
            <v>0.03</v>
          </cell>
        </row>
        <row r="9534">
          <cell r="A9534">
            <v>5713</v>
          </cell>
          <cell r="B9534" t="str">
            <v xml:space="preserve">MINI PSDT 100X30 COL     </v>
          </cell>
          <cell r="C9534" t="str">
            <v>N</v>
          </cell>
          <cell r="D9534">
            <v>0.03</v>
          </cell>
          <cell r="E9534">
            <v>0</v>
          </cell>
          <cell r="G9534">
            <v>14</v>
          </cell>
          <cell r="H9534" t="str">
            <v xml:space="preserve">CAMEMBERTS ET ASSIMILES       </v>
          </cell>
          <cell r="I9534">
            <v>0.03</v>
          </cell>
        </row>
        <row r="9535">
          <cell r="A9535">
            <v>5713</v>
          </cell>
          <cell r="B9535" t="str">
            <v xml:space="preserve">MINI PSDT 100X30 COL     </v>
          </cell>
          <cell r="C9535" t="str">
            <v>N</v>
          </cell>
          <cell r="D9535">
            <v>0.03</v>
          </cell>
          <cell r="E9535">
            <v>0</v>
          </cell>
          <cell r="G9535">
            <v>14</v>
          </cell>
          <cell r="H9535" t="str">
            <v xml:space="preserve">CAMEMBERTS ET ASSIMILES       </v>
          </cell>
          <cell r="I9535">
            <v>0.03</v>
          </cell>
        </row>
        <row r="9536">
          <cell r="A9536">
            <v>5714</v>
          </cell>
          <cell r="B9536" t="str">
            <v xml:space="preserve">MINICLAUD 100X30 COL     </v>
          </cell>
          <cell r="C9536" t="str">
            <v>N</v>
          </cell>
          <cell r="D9536">
            <v>0.03</v>
          </cell>
          <cell r="E9536">
            <v>0</v>
          </cell>
          <cell r="G9536">
            <v>14</v>
          </cell>
          <cell r="H9536" t="str">
            <v xml:space="preserve">CAMEMBERTS ET ASSIMILES       </v>
          </cell>
          <cell r="I9536">
            <v>0.03</v>
          </cell>
        </row>
        <row r="9537">
          <cell r="A9537">
            <v>5714</v>
          </cell>
          <cell r="B9537" t="str">
            <v xml:space="preserve">MINICLAUD 100X30 COL     </v>
          </cell>
          <cell r="C9537" t="str">
            <v>N</v>
          </cell>
          <cell r="D9537">
            <v>0.03</v>
          </cell>
          <cell r="E9537">
            <v>0</v>
          </cell>
          <cell r="G9537">
            <v>14</v>
          </cell>
          <cell r="H9537" t="str">
            <v xml:space="preserve">CAMEMBERTS ET ASSIMILES       </v>
          </cell>
          <cell r="I9537">
            <v>0.03</v>
          </cell>
        </row>
        <row r="9538">
          <cell r="A9538">
            <v>5714</v>
          </cell>
          <cell r="B9538" t="str">
            <v xml:space="preserve">MINICLAUD 100X30 COL     </v>
          </cell>
          <cell r="C9538" t="str">
            <v>N</v>
          </cell>
          <cell r="D9538">
            <v>0.03</v>
          </cell>
          <cell r="E9538">
            <v>0</v>
          </cell>
          <cell r="G9538">
            <v>14</v>
          </cell>
          <cell r="H9538" t="str">
            <v xml:space="preserve">CAMEMBERTS ET ASSIMILES       </v>
          </cell>
          <cell r="I9538">
            <v>0.03</v>
          </cell>
        </row>
        <row r="9539">
          <cell r="A9539">
            <v>5714</v>
          </cell>
          <cell r="B9539" t="str">
            <v xml:space="preserve">MINICLAUD 100X30 COL     </v>
          </cell>
          <cell r="C9539" t="str">
            <v>N</v>
          </cell>
          <cell r="D9539">
            <v>0.03</v>
          </cell>
          <cell r="E9539">
            <v>0</v>
          </cell>
          <cell r="G9539">
            <v>14</v>
          </cell>
          <cell r="H9539" t="str">
            <v xml:space="preserve">CAMEMBERTS ET ASSIMILES       </v>
          </cell>
          <cell r="I9539">
            <v>0.03</v>
          </cell>
        </row>
        <row r="9540">
          <cell r="A9540">
            <v>5717</v>
          </cell>
          <cell r="B9540" t="str">
            <v xml:space="preserve">BRIE 60% P/ROYX3KG 51091 </v>
          </cell>
          <cell r="C9540" t="str">
            <v>O</v>
          </cell>
          <cell r="D9540">
            <v>3.3679999999999999</v>
          </cell>
          <cell r="E9540">
            <v>1</v>
          </cell>
          <cell r="G9540">
            <v>16</v>
          </cell>
          <cell r="H9540" t="str">
            <v xml:space="preserve">BRIES                         </v>
          </cell>
          <cell r="I9540">
            <v>3.3679999999999999</v>
          </cell>
        </row>
        <row r="9541">
          <cell r="A9541">
            <v>5717</v>
          </cell>
          <cell r="B9541" t="str">
            <v>BRIE 60% P/ROYX3KG EUROPE</v>
          </cell>
          <cell r="C9541" t="str">
            <v>O</v>
          </cell>
          <cell r="D9541">
            <v>3.3679999999999999</v>
          </cell>
          <cell r="E9541">
            <v>1</v>
          </cell>
          <cell r="G9541">
            <v>16</v>
          </cell>
          <cell r="H9541" t="str">
            <v xml:space="preserve">BRIES                         </v>
          </cell>
          <cell r="I9541">
            <v>3.3679999999999999</v>
          </cell>
        </row>
        <row r="9542">
          <cell r="A9542">
            <v>5717</v>
          </cell>
          <cell r="B9542" t="str">
            <v xml:space="preserve">BRIE 60% P/ROYX3KG 51091 </v>
          </cell>
          <cell r="C9542" t="str">
            <v>O</v>
          </cell>
          <cell r="D9542">
            <v>3.3679999999999999</v>
          </cell>
          <cell r="E9542">
            <v>1</v>
          </cell>
          <cell r="G9542">
            <v>16</v>
          </cell>
          <cell r="H9542" t="str">
            <v xml:space="preserve">BRIES                         </v>
          </cell>
          <cell r="I9542">
            <v>3.3679999999999999</v>
          </cell>
        </row>
        <row r="9543">
          <cell r="A9543">
            <v>5717</v>
          </cell>
          <cell r="B9543" t="str">
            <v xml:space="preserve">BRIE 60% P/ROYX3KG 51091 </v>
          </cell>
          <cell r="C9543" t="str">
            <v>O</v>
          </cell>
          <cell r="D9543">
            <v>3.3679999999999999</v>
          </cell>
          <cell r="E9543">
            <v>1</v>
          </cell>
          <cell r="G9543">
            <v>16</v>
          </cell>
          <cell r="H9543" t="str">
            <v xml:space="preserve">BRIES                         </v>
          </cell>
          <cell r="I9543">
            <v>3.3679999999999999</v>
          </cell>
        </row>
        <row r="9544">
          <cell r="A9544">
            <v>5717</v>
          </cell>
          <cell r="B9544" t="str">
            <v>BRIE 60% P/ROYX3KG EUROPE</v>
          </cell>
          <cell r="C9544" t="str">
            <v>O</v>
          </cell>
          <cell r="D9544">
            <v>3.3679999999999999</v>
          </cell>
          <cell r="E9544">
            <v>1</v>
          </cell>
          <cell r="G9544">
            <v>16</v>
          </cell>
          <cell r="H9544" t="str">
            <v xml:space="preserve">BRIES                         </v>
          </cell>
          <cell r="I9544">
            <v>3.3679999999999999</v>
          </cell>
        </row>
        <row r="9545">
          <cell r="A9545">
            <v>5717</v>
          </cell>
          <cell r="B9545" t="str">
            <v>BRIE 60% P/ROYX3KG EUROPE</v>
          </cell>
          <cell r="C9545" t="str">
            <v>O</v>
          </cell>
          <cell r="D9545">
            <v>3.3679999999999999</v>
          </cell>
          <cell r="E9545">
            <v>1</v>
          </cell>
          <cell r="G9545">
            <v>16</v>
          </cell>
          <cell r="H9545" t="str">
            <v xml:space="preserve">BRIES                         </v>
          </cell>
          <cell r="I9545">
            <v>3.3679999999999999</v>
          </cell>
        </row>
        <row r="9546">
          <cell r="A9546">
            <v>5717</v>
          </cell>
          <cell r="B9546" t="str">
            <v xml:space="preserve">BRIE 60% P/ROYX3KG 51091 </v>
          </cell>
          <cell r="C9546" t="str">
            <v>O</v>
          </cell>
          <cell r="D9546">
            <v>3.3679999999999999</v>
          </cell>
          <cell r="E9546">
            <v>1</v>
          </cell>
          <cell r="G9546">
            <v>16</v>
          </cell>
          <cell r="H9546" t="str">
            <v xml:space="preserve">BRIES                         </v>
          </cell>
          <cell r="I9546">
            <v>3.3679999999999999</v>
          </cell>
        </row>
        <row r="9547">
          <cell r="A9547">
            <v>5718</v>
          </cell>
          <cell r="B9547" t="str">
            <v>BRIE4x1KG P/ROY 60% 51094</v>
          </cell>
          <cell r="C9547" t="str">
            <v>O</v>
          </cell>
          <cell r="D9547">
            <v>1</v>
          </cell>
          <cell r="E9547">
            <v>0</v>
          </cell>
          <cell r="G9547">
            <v>16</v>
          </cell>
          <cell r="H9547" t="str">
            <v xml:space="preserve">BRIES                         </v>
          </cell>
          <cell r="I9547">
            <v>1</v>
          </cell>
        </row>
        <row r="9548">
          <cell r="A9548">
            <v>5718</v>
          </cell>
          <cell r="B9548" t="str">
            <v>BRIE4x1KG P/ROY 60% 51094</v>
          </cell>
          <cell r="C9548" t="str">
            <v>O</v>
          </cell>
          <cell r="D9548">
            <v>1</v>
          </cell>
          <cell r="E9548">
            <v>0</v>
          </cell>
          <cell r="G9548">
            <v>16</v>
          </cell>
          <cell r="H9548" t="str">
            <v xml:space="preserve">BRIES                         </v>
          </cell>
          <cell r="I9548">
            <v>1</v>
          </cell>
        </row>
        <row r="9549">
          <cell r="A9549">
            <v>5718</v>
          </cell>
          <cell r="B9549" t="str">
            <v>BRIE4x1KG P/ROY 60% 51094</v>
          </cell>
          <cell r="C9549" t="str">
            <v>O</v>
          </cell>
          <cell r="D9549">
            <v>1</v>
          </cell>
          <cell r="E9549">
            <v>0</v>
          </cell>
          <cell r="G9549">
            <v>16</v>
          </cell>
          <cell r="H9549" t="str">
            <v xml:space="preserve">BRIES                         </v>
          </cell>
          <cell r="I9549">
            <v>1</v>
          </cell>
        </row>
        <row r="9550">
          <cell r="A9550">
            <v>5718</v>
          </cell>
          <cell r="B9550" t="str">
            <v>BRIE4x1KG P/ROY 60% 51094</v>
          </cell>
          <cell r="C9550" t="str">
            <v>O</v>
          </cell>
          <cell r="D9550">
            <v>1</v>
          </cell>
          <cell r="E9550">
            <v>0</v>
          </cell>
          <cell r="G9550">
            <v>16</v>
          </cell>
          <cell r="H9550" t="str">
            <v xml:space="preserve">BRIES                         </v>
          </cell>
          <cell r="I9550">
            <v>1</v>
          </cell>
        </row>
        <row r="9551">
          <cell r="A9551">
            <v>5721</v>
          </cell>
          <cell r="B9551" t="str">
            <v>BRIE B.DU CH50% 3KG 51114</v>
          </cell>
          <cell r="C9551" t="str">
            <v>O</v>
          </cell>
          <cell r="D9551">
            <v>2.726</v>
          </cell>
          <cell r="E9551">
            <v>1</v>
          </cell>
          <cell r="G9551">
            <v>16</v>
          </cell>
          <cell r="H9551" t="str">
            <v xml:space="preserve">BRIES                         </v>
          </cell>
          <cell r="I9551">
            <v>2.726</v>
          </cell>
        </row>
        <row r="9552">
          <cell r="A9552">
            <v>5721</v>
          </cell>
          <cell r="B9552" t="str">
            <v>BRIE B.DU CH50% 3KG 51114</v>
          </cell>
          <cell r="C9552" t="str">
            <v>O</v>
          </cell>
          <cell r="D9552">
            <v>2.726</v>
          </cell>
          <cell r="E9552">
            <v>1</v>
          </cell>
          <cell r="G9552">
            <v>16</v>
          </cell>
          <cell r="H9552" t="str">
            <v xml:space="preserve">BRIES                         </v>
          </cell>
          <cell r="I9552">
            <v>2.726</v>
          </cell>
        </row>
        <row r="9553">
          <cell r="A9553">
            <v>5721</v>
          </cell>
          <cell r="B9553" t="str">
            <v>BRIE B.DU CH50% 3KG 51114</v>
          </cell>
          <cell r="C9553" t="str">
            <v>O</v>
          </cell>
          <cell r="D9553">
            <v>2.726</v>
          </cell>
          <cell r="E9553">
            <v>1</v>
          </cell>
          <cell r="G9553">
            <v>16</v>
          </cell>
          <cell r="H9553" t="str">
            <v xml:space="preserve">BRIES                         </v>
          </cell>
          <cell r="I9553">
            <v>2.726</v>
          </cell>
        </row>
        <row r="9554">
          <cell r="A9554">
            <v>5722</v>
          </cell>
          <cell r="B9554" t="str">
            <v xml:space="preserve">FONDUE CR'CHO 180G 51117 </v>
          </cell>
          <cell r="C9554" t="str">
            <v>N</v>
          </cell>
          <cell r="D9554">
            <v>0.18</v>
          </cell>
          <cell r="E9554">
            <v>0</v>
          </cell>
          <cell r="G9554">
            <v>26</v>
          </cell>
          <cell r="H9554" t="str">
            <v xml:space="preserve">AUTRES SPE. FROMAGERES        </v>
          </cell>
          <cell r="I9554">
            <v>0.18</v>
          </cell>
        </row>
        <row r="9555">
          <cell r="A9555">
            <v>5722</v>
          </cell>
          <cell r="B9555" t="str">
            <v xml:space="preserve">FONDUE CR'CHO 180G 51117 </v>
          </cell>
          <cell r="C9555" t="str">
            <v>N</v>
          </cell>
          <cell r="D9555">
            <v>0.18</v>
          </cell>
          <cell r="E9555">
            <v>0</v>
          </cell>
          <cell r="G9555">
            <v>26</v>
          </cell>
          <cell r="H9555" t="str">
            <v xml:space="preserve">AUTRES SPE. FROMAGERES        </v>
          </cell>
          <cell r="I9555">
            <v>0.18</v>
          </cell>
        </row>
        <row r="9556">
          <cell r="A9556">
            <v>5722</v>
          </cell>
          <cell r="B9556" t="str">
            <v xml:space="preserve">FONDUE CR'CHO 180G 51117 </v>
          </cell>
          <cell r="C9556" t="str">
            <v>N</v>
          </cell>
          <cell r="D9556">
            <v>0.18</v>
          </cell>
          <cell r="E9556">
            <v>0</v>
          </cell>
          <cell r="G9556">
            <v>26</v>
          </cell>
          <cell r="H9556" t="str">
            <v xml:space="preserve">AUTRES SPE. FROMAGERES        </v>
          </cell>
          <cell r="I9556">
            <v>0.18</v>
          </cell>
        </row>
        <row r="9557">
          <cell r="A9557">
            <v>5722</v>
          </cell>
          <cell r="B9557" t="str">
            <v xml:space="preserve">FONDUE CR'CHO 180G 51117 </v>
          </cell>
          <cell r="C9557" t="str">
            <v>N</v>
          </cell>
          <cell r="D9557">
            <v>0.18</v>
          </cell>
          <cell r="E9557">
            <v>0</v>
          </cell>
          <cell r="G9557">
            <v>26</v>
          </cell>
          <cell r="H9557" t="str">
            <v xml:space="preserve">AUTRES SPE. FROMAGERES        </v>
          </cell>
          <cell r="I9557">
            <v>0.18</v>
          </cell>
        </row>
        <row r="9558">
          <cell r="A9558">
            <v>5722</v>
          </cell>
          <cell r="B9558" t="str">
            <v xml:space="preserve">FONDUE CR'CHO 180G 51117 </v>
          </cell>
          <cell r="C9558" t="str">
            <v>N</v>
          </cell>
          <cell r="D9558">
            <v>0.18</v>
          </cell>
          <cell r="E9558">
            <v>0</v>
          </cell>
          <cell r="G9558">
            <v>26</v>
          </cell>
          <cell r="H9558" t="str">
            <v xml:space="preserve">AUTRES SPE. FROMAGERES        </v>
          </cell>
          <cell r="I9558">
            <v>0.18</v>
          </cell>
        </row>
        <row r="9559">
          <cell r="A9559">
            <v>5723</v>
          </cell>
          <cell r="B9559" t="str">
            <v>BRIE 1KG 60% NEUTRE 51127</v>
          </cell>
          <cell r="C9559" t="str">
            <v>O</v>
          </cell>
          <cell r="D9559">
            <v>1</v>
          </cell>
          <cell r="E9559">
            <v>0</v>
          </cell>
          <cell r="G9559">
            <v>16</v>
          </cell>
          <cell r="H9559" t="str">
            <v xml:space="preserve">BRIES                         </v>
          </cell>
          <cell r="I9559">
            <v>1</v>
          </cell>
        </row>
        <row r="9560">
          <cell r="A9560">
            <v>5723</v>
          </cell>
          <cell r="B9560" t="str">
            <v>BRIE 1KG 60% NEUTRE 51127</v>
          </cell>
          <cell r="C9560" t="str">
            <v>O</v>
          </cell>
          <cell r="D9560">
            <v>1</v>
          </cell>
          <cell r="E9560">
            <v>0</v>
          </cell>
          <cell r="G9560">
            <v>16</v>
          </cell>
          <cell r="H9560" t="str">
            <v xml:space="preserve">BRIES                         </v>
          </cell>
          <cell r="I9560">
            <v>1</v>
          </cell>
        </row>
        <row r="9561">
          <cell r="A9561">
            <v>5723</v>
          </cell>
          <cell r="B9561" t="str">
            <v>BRIE 1KG 60% NEUTRE 51127</v>
          </cell>
          <cell r="C9561" t="str">
            <v>O</v>
          </cell>
          <cell r="D9561">
            <v>1</v>
          </cell>
          <cell r="E9561">
            <v>0</v>
          </cell>
          <cell r="G9561">
            <v>16</v>
          </cell>
          <cell r="H9561" t="str">
            <v xml:space="preserve">BRIES                         </v>
          </cell>
          <cell r="I9561">
            <v>1</v>
          </cell>
        </row>
        <row r="9562">
          <cell r="A9562">
            <v>5723</v>
          </cell>
          <cell r="B9562" t="str">
            <v>BRIE 1KG 60% NEUTRE 51127</v>
          </cell>
          <cell r="C9562" t="str">
            <v>O</v>
          </cell>
          <cell r="D9562">
            <v>1</v>
          </cell>
          <cell r="E9562">
            <v>0</v>
          </cell>
          <cell r="G9562">
            <v>16</v>
          </cell>
          <cell r="H9562" t="str">
            <v xml:space="preserve">BRIES                         </v>
          </cell>
          <cell r="I9562">
            <v>1</v>
          </cell>
        </row>
        <row r="9563">
          <cell r="A9563">
            <v>5724</v>
          </cell>
          <cell r="B9563" t="str">
            <v>CAM MARC. 250G BOIT 51142</v>
          </cell>
          <cell r="C9563" t="str">
            <v>N</v>
          </cell>
          <cell r="D9563">
            <v>0.25</v>
          </cell>
          <cell r="E9563">
            <v>0</v>
          </cell>
          <cell r="G9563">
            <v>14</v>
          </cell>
          <cell r="H9563" t="str">
            <v xml:space="preserve">CAMEMBERTS ET ASSIMILES       </v>
          </cell>
          <cell r="I9563">
            <v>0.25</v>
          </cell>
        </row>
        <row r="9564">
          <cell r="A9564">
            <v>5724</v>
          </cell>
          <cell r="B9564" t="str">
            <v>CAM MARC. 250G BOIT EUROP</v>
          </cell>
          <cell r="C9564" t="str">
            <v>N</v>
          </cell>
          <cell r="D9564">
            <v>0.25</v>
          </cell>
          <cell r="E9564">
            <v>0</v>
          </cell>
          <cell r="G9564">
            <v>14</v>
          </cell>
          <cell r="H9564" t="str">
            <v xml:space="preserve">CAMEMBERTS ET ASSIMILES       </v>
          </cell>
          <cell r="I9564">
            <v>0.25</v>
          </cell>
        </row>
        <row r="9565">
          <cell r="A9565">
            <v>5724</v>
          </cell>
          <cell r="B9565" t="str">
            <v>CAM MARC. 250G BOIT 51142</v>
          </cell>
          <cell r="C9565" t="str">
            <v>N</v>
          </cell>
          <cell r="D9565">
            <v>0.25</v>
          </cell>
          <cell r="E9565">
            <v>0</v>
          </cell>
          <cell r="G9565">
            <v>14</v>
          </cell>
          <cell r="H9565" t="str">
            <v xml:space="preserve">CAMEMBERTS ET ASSIMILES       </v>
          </cell>
          <cell r="I9565">
            <v>0.25</v>
          </cell>
        </row>
        <row r="9566">
          <cell r="A9566">
            <v>5724</v>
          </cell>
          <cell r="B9566" t="str">
            <v>CAM MARC. 250G BOIT 51142</v>
          </cell>
          <cell r="C9566" t="str">
            <v>N</v>
          </cell>
          <cell r="D9566">
            <v>0.25</v>
          </cell>
          <cell r="E9566">
            <v>0</v>
          </cell>
          <cell r="G9566">
            <v>14</v>
          </cell>
          <cell r="H9566" t="str">
            <v xml:space="preserve">CAMEMBERTS ET ASSIMILES       </v>
          </cell>
          <cell r="I9566">
            <v>0.25</v>
          </cell>
        </row>
        <row r="9567">
          <cell r="A9567">
            <v>5724</v>
          </cell>
          <cell r="B9567" t="str">
            <v>CAM MARC. 250G BOIT 51142</v>
          </cell>
          <cell r="C9567" t="str">
            <v>N</v>
          </cell>
          <cell r="D9567">
            <v>0.25</v>
          </cell>
          <cell r="E9567">
            <v>0</v>
          </cell>
          <cell r="G9567">
            <v>14</v>
          </cell>
          <cell r="H9567" t="str">
            <v xml:space="preserve">CAMEMBERTS ET ASSIMILES       </v>
          </cell>
          <cell r="I9567">
            <v>0.25</v>
          </cell>
        </row>
        <row r="9568">
          <cell r="A9568">
            <v>5725</v>
          </cell>
          <cell r="B9568" t="str">
            <v xml:space="preserve">INCONNU                  </v>
          </cell>
          <cell r="C9568" t="str">
            <v>N</v>
          </cell>
          <cell r="D9568">
            <v>1</v>
          </cell>
          <cell r="E9568">
            <v>0</v>
          </cell>
          <cell r="G9568">
            <v>97</v>
          </cell>
          <cell r="H9568" t="str">
            <v xml:space="preserve">AUTRES PRODUITS               </v>
          </cell>
          <cell r="I9568">
            <v>1</v>
          </cell>
        </row>
        <row r="9569">
          <cell r="A9569">
            <v>5726</v>
          </cell>
          <cell r="B9569" t="str">
            <v>C'CHO CATERING6X80G 51305</v>
          </cell>
          <cell r="C9569" t="str">
            <v>O</v>
          </cell>
          <cell r="D9569">
            <v>0.5</v>
          </cell>
          <cell r="E9569">
            <v>0</v>
          </cell>
          <cell r="G9569">
            <v>26</v>
          </cell>
          <cell r="H9569" t="str">
            <v xml:space="preserve">AUTRES SPE. FROMAGERES        </v>
          </cell>
          <cell r="I9569">
            <v>0.5</v>
          </cell>
        </row>
        <row r="9570">
          <cell r="A9570">
            <v>5726</v>
          </cell>
          <cell r="B9570" t="str">
            <v>C'CHO CATERING6X80G 51305</v>
          </cell>
          <cell r="C9570" t="str">
            <v>O</v>
          </cell>
          <cell r="D9570">
            <v>0.5</v>
          </cell>
          <cell r="E9570">
            <v>0</v>
          </cell>
          <cell r="G9570">
            <v>26</v>
          </cell>
          <cell r="H9570" t="str">
            <v xml:space="preserve">AUTRES SPE. FROMAGERES        </v>
          </cell>
          <cell r="I9570">
            <v>0.5</v>
          </cell>
        </row>
        <row r="9571">
          <cell r="A9571">
            <v>5726</v>
          </cell>
          <cell r="B9571" t="str">
            <v>C'CHO CATERING6X80G 51305</v>
          </cell>
          <cell r="C9571" t="str">
            <v>O</v>
          </cell>
          <cell r="D9571">
            <v>0.5</v>
          </cell>
          <cell r="E9571">
            <v>0</v>
          </cell>
          <cell r="G9571">
            <v>26</v>
          </cell>
          <cell r="H9571" t="str">
            <v xml:space="preserve">AUTRES SPE. FROMAGERES        </v>
          </cell>
          <cell r="I9571">
            <v>0.5</v>
          </cell>
        </row>
        <row r="9572">
          <cell r="A9572">
            <v>5727</v>
          </cell>
          <cell r="B9572" t="str">
            <v xml:space="preserve">CAM.PANE X2 TESCO 51313  </v>
          </cell>
          <cell r="C9572" t="str">
            <v>O</v>
          </cell>
          <cell r="D9572">
            <v>0.2</v>
          </cell>
          <cell r="E9572">
            <v>0</v>
          </cell>
          <cell r="G9572">
            <v>26</v>
          </cell>
          <cell r="H9572" t="str">
            <v xml:space="preserve">AUTRES SPE. FROMAGERES        </v>
          </cell>
          <cell r="I9572">
            <v>0.2</v>
          </cell>
        </row>
        <row r="9573">
          <cell r="A9573">
            <v>5727</v>
          </cell>
          <cell r="B9573" t="str">
            <v xml:space="preserve">CAM.PANE X2 TESCO 51313  </v>
          </cell>
          <cell r="C9573" t="str">
            <v>O</v>
          </cell>
          <cell r="D9573">
            <v>0.2</v>
          </cell>
          <cell r="E9573">
            <v>0</v>
          </cell>
          <cell r="G9573">
            <v>26</v>
          </cell>
          <cell r="H9573" t="str">
            <v xml:space="preserve">AUTRES SPE. FROMAGERES        </v>
          </cell>
          <cell r="I9573">
            <v>0.2</v>
          </cell>
        </row>
        <row r="9574">
          <cell r="A9574">
            <v>5727</v>
          </cell>
          <cell r="B9574" t="str">
            <v xml:space="preserve">CAM.PANE X2 TESCO 51313  </v>
          </cell>
          <cell r="C9574" t="str">
            <v>O</v>
          </cell>
          <cell r="D9574">
            <v>0.2</v>
          </cell>
          <cell r="E9574">
            <v>0</v>
          </cell>
          <cell r="G9574">
            <v>26</v>
          </cell>
          <cell r="H9574" t="str">
            <v xml:space="preserve">AUTRES SPE. FROMAGERES        </v>
          </cell>
          <cell r="I9574">
            <v>0.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BELLES"/>
      <sheetName val="charges STRUCT"/>
      <sheetName val="FRAIS 2005"/>
      <sheetName val="EFFECTIF"/>
      <sheetName val="synthese LD"/>
      <sheetName val="Estime 05"/>
      <sheetName val="Stat RME4"/>
      <sheetName val="SYNTHESE BUDGET 06"/>
      <sheetName val=" BUD 06"/>
      <sheetName val="poids_fact"/>
      <sheetName val="TDSheet"/>
      <sheetName val="PARAM"/>
      <sheetName val="prix"/>
      <sheetName val="Part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48">
          <cell r="C448" t="str">
            <v>LACTALIS UKRAINE</v>
          </cell>
          <cell r="D448" t="str">
            <v>VOLUMES ESTIME  2005 en KG</v>
          </cell>
          <cell r="AI448" t="str">
            <v>LACTALIS UKRAINE</v>
          </cell>
          <cell r="AJ448" t="str">
            <v>CA 2005 en UAH</v>
          </cell>
          <cell r="AY448" t="str">
            <v>LACTALIS UKRAINE</v>
          </cell>
          <cell r="AZ448" t="str">
            <v>PRIX FACTURATION a clients 2005 en UAH</v>
          </cell>
          <cell r="BI448">
            <v>1.0002158512304395</v>
          </cell>
          <cell r="BP448" t="str">
            <v>LACTALIS UKRAINE</v>
          </cell>
          <cell r="BQ448" t="str">
            <v>VOLUMES BUDGET 2006</v>
          </cell>
          <cell r="CI448" t="str">
            <v>LACTALIS UKRAINE</v>
          </cell>
          <cell r="CJ448" t="str">
            <v>CA BUDGET 2006 en UAH</v>
          </cell>
          <cell r="CZ448" t="str">
            <v>LACTALIS UKRAINE</v>
          </cell>
          <cell r="DA448" t="str">
            <v>PRIX FACTURATION a clients budget 2006 en UAH/kg</v>
          </cell>
        </row>
        <row r="449">
          <cell r="DB449">
            <v>1.0289999999999999</v>
          </cell>
          <cell r="DC449">
            <v>1</v>
          </cell>
          <cell r="DD449">
            <v>1</v>
          </cell>
          <cell r="DE449">
            <v>0.96699999999999997</v>
          </cell>
          <cell r="DF449">
            <v>1</v>
          </cell>
          <cell r="DG449">
            <v>1</v>
          </cell>
          <cell r="DH449">
            <v>1</v>
          </cell>
          <cell r="DI449">
            <v>1</v>
          </cell>
          <cell r="DJ449">
            <v>1.0569999999999999</v>
          </cell>
          <cell r="DK449">
            <v>1</v>
          </cell>
          <cell r="DL449">
            <v>1</v>
          </cell>
        </row>
        <row r="450">
          <cell r="D450" t="str">
            <v>Janvier</v>
          </cell>
          <cell r="E450" t="str">
            <v>Février</v>
          </cell>
          <cell r="F450" t="str">
            <v>Mars</v>
          </cell>
          <cell r="G450" t="str">
            <v>Avril</v>
          </cell>
          <cell r="H450" t="str">
            <v>Mai</v>
          </cell>
          <cell r="I450" t="str">
            <v>Juin</v>
          </cell>
          <cell r="J450" t="str">
            <v>Juillet</v>
          </cell>
          <cell r="K450" t="str">
            <v>Août</v>
          </cell>
          <cell r="L450" t="str">
            <v>Sept.</v>
          </cell>
          <cell r="M450" t="str">
            <v>Oct.</v>
          </cell>
          <cell r="N450" t="str">
            <v>Nov.</v>
          </cell>
          <cell r="O450" t="str">
            <v>Déc.</v>
          </cell>
          <cell r="P450" t="str">
            <v>TOTAL</v>
          </cell>
          <cell r="AJ450" t="str">
            <v>Janvier</v>
          </cell>
          <cell r="AK450" t="str">
            <v>Février</v>
          </cell>
          <cell r="AL450" t="str">
            <v>Mars</v>
          </cell>
          <cell r="AM450" t="str">
            <v>Avril</v>
          </cell>
          <cell r="AN450" t="str">
            <v>Mai</v>
          </cell>
          <cell r="AO450" t="str">
            <v>Juin</v>
          </cell>
          <cell r="AP450" t="str">
            <v>Juillet</v>
          </cell>
          <cell r="AQ450" t="str">
            <v>Août</v>
          </cell>
          <cell r="AR450" t="str">
            <v>Sept.</v>
          </cell>
          <cell r="AS450" t="str">
            <v>Oct.</v>
          </cell>
          <cell r="AT450" t="str">
            <v>Nov.</v>
          </cell>
          <cell r="AU450" t="str">
            <v>Déc.</v>
          </cell>
          <cell r="AV450" t="str">
            <v>TOTAL</v>
          </cell>
          <cell r="AZ450" t="str">
            <v>Janvier</v>
          </cell>
          <cell r="BA450" t="str">
            <v>Février</v>
          </cell>
          <cell r="BB450" t="str">
            <v>Mars</v>
          </cell>
          <cell r="BC450" t="str">
            <v>Avril</v>
          </cell>
          <cell r="BD450" t="str">
            <v>Mai</v>
          </cell>
          <cell r="BE450" t="str">
            <v>Juin</v>
          </cell>
          <cell r="BF450" t="str">
            <v>Juillet</v>
          </cell>
          <cell r="BG450" t="str">
            <v>Août</v>
          </cell>
          <cell r="BH450" t="str">
            <v>Sept.</v>
          </cell>
          <cell r="BI450" t="str">
            <v>Oct.</v>
          </cell>
          <cell r="BJ450" t="str">
            <v>Nov.</v>
          </cell>
          <cell r="BK450" t="str">
            <v>Déc.</v>
          </cell>
          <cell r="BL450" t="str">
            <v>TOTAL</v>
          </cell>
          <cell r="BQ450" t="str">
            <v>Janvier</v>
          </cell>
          <cell r="BR450" t="str">
            <v>Février</v>
          </cell>
          <cell r="BS450" t="str">
            <v>Mars</v>
          </cell>
          <cell r="BT450" t="str">
            <v>Avril</v>
          </cell>
          <cell r="BU450" t="str">
            <v>Mai</v>
          </cell>
          <cell r="BV450" t="str">
            <v>Juin</v>
          </cell>
          <cell r="BW450" t="str">
            <v>Juillet</v>
          </cell>
          <cell r="BX450" t="str">
            <v>Août</v>
          </cell>
          <cell r="BY450" t="str">
            <v>Sept.</v>
          </cell>
          <cell r="BZ450" t="str">
            <v>Oct.</v>
          </cell>
          <cell r="CA450" t="str">
            <v>Nov.</v>
          </cell>
          <cell r="CB450" t="str">
            <v>Déc.</v>
          </cell>
          <cell r="CC450" t="str">
            <v>TOTAL</v>
          </cell>
          <cell r="CJ450" t="str">
            <v>Janvier</v>
          </cell>
          <cell r="CK450" t="str">
            <v>Février</v>
          </cell>
          <cell r="CL450" t="str">
            <v>Mars</v>
          </cell>
          <cell r="CM450" t="str">
            <v>Avril</v>
          </cell>
          <cell r="CN450" t="str">
            <v>Mai</v>
          </cell>
          <cell r="CO450" t="str">
            <v>Juin</v>
          </cell>
          <cell r="CP450" t="str">
            <v>Juillet</v>
          </cell>
          <cell r="CQ450" t="str">
            <v>Août</v>
          </cell>
          <cell r="CR450" t="str">
            <v>Sept.</v>
          </cell>
          <cell r="CS450" t="str">
            <v>Oct.</v>
          </cell>
          <cell r="CT450" t="str">
            <v>Nov.</v>
          </cell>
          <cell r="CU450" t="str">
            <v>Déc.</v>
          </cell>
          <cell r="CV450" t="str">
            <v>TOTAL</v>
          </cell>
          <cell r="DA450" t="str">
            <v>Janvier</v>
          </cell>
          <cell r="DB450" t="str">
            <v>Février</v>
          </cell>
          <cell r="DC450" t="str">
            <v>Mars</v>
          </cell>
          <cell r="DD450" t="str">
            <v>Avril</v>
          </cell>
          <cell r="DE450" t="str">
            <v>Mai</v>
          </cell>
          <cell r="DF450" t="str">
            <v>Juin</v>
          </cell>
          <cell r="DG450" t="str">
            <v>Juillet</v>
          </cell>
          <cell r="DH450" t="str">
            <v>Août</v>
          </cell>
          <cell r="DI450" t="str">
            <v>Sept.</v>
          </cell>
          <cell r="DJ450" t="str">
            <v>Oct.</v>
          </cell>
          <cell r="DK450" t="str">
            <v>Nov.</v>
          </cell>
          <cell r="DL450" t="str">
            <v>Déc.</v>
          </cell>
          <cell r="DM450" t="str">
            <v>TOTAL</v>
          </cell>
        </row>
        <row r="451">
          <cell r="C451" t="str">
            <v xml:space="preserve">  ======= PRODUITS NIKOLAEV =======</v>
          </cell>
          <cell r="BP451" t="str">
            <v xml:space="preserve">  ======= PRODUITS NIKOLAEV =======</v>
          </cell>
          <cell r="CI451" t="str">
            <v xml:space="preserve">  ======= PRODUITS NIKOLAEV =======</v>
          </cell>
          <cell r="CZ451" t="str">
            <v xml:space="preserve">  ======= PRODUITS NIKOLAEV =======</v>
          </cell>
        </row>
        <row r="452">
          <cell r="C452" t="str">
            <v xml:space="preserve"> Beurre "PDT" 10g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000</v>
          </cell>
          <cell r="M452">
            <v>2000</v>
          </cell>
          <cell r="N452">
            <v>2500</v>
          </cell>
          <cell r="O452">
            <v>3000</v>
          </cell>
          <cell r="P452">
            <v>8500</v>
          </cell>
          <cell r="AI452" t="str">
            <v xml:space="preserve"> Beurre "PDT" 10g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22600</v>
          </cell>
          <cell r="AS452">
            <v>45200</v>
          </cell>
          <cell r="AT452">
            <v>56500</v>
          </cell>
          <cell r="AU452">
            <v>67800</v>
          </cell>
          <cell r="AV452">
            <v>192100</v>
          </cell>
          <cell r="AY452" t="str">
            <v xml:space="preserve"> Beurre "PDT" 10g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22.6</v>
          </cell>
          <cell r="BI452">
            <v>22.6</v>
          </cell>
          <cell r="BJ452">
            <v>22.6</v>
          </cell>
          <cell r="BK452">
            <v>22.6</v>
          </cell>
          <cell r="BL452">
            <v>22.6</v>
          </cell>
          <cell r="BP452" t="str">
            <v xml:space="preserve"> Beurre "PDT" 10g</v>
          </cell>
          <cell r="BQ452">
            <v>3000</v>
          </cell>
          <cell r="BR452">
            <v>3000</v>
          </cell>
          <cell r="BS452">
            <v>3000</v>
          </cell>
          <cell r="BT452">
            <v>4000</v>
          </cell>
          <cell r="BU452">
            <v>4000</v>
          </cell>
          <cell r="BV452">
            <v>4000</v>
          </cell>
          <cell r="BW452">
            <v>4000</v>
          </cell>
          <cell r="BX452">
            <v>4000</v>
          </cell>
          <cell r="BY452">
            <v>4000</v>
          </cell>
          <cell r="BZ452">
            <v>4000</v>
          </cell>
          <cell r="CA452">
            <v>4000</v>
          </cell>
          <cell r="CB452">
            <v>4000</v>
          </cell>
          <cell r="CC452">
            <v>45000</v>
          </cell>
          <cell r="CI452" t="str">
            <v xml:space="preserve"> Beurre "PDT" 10g</v>
          </cell>
          <cell r="CJ452">
            <v>67800</v>
          </cell>
          <cell r="CK452">
            <v>69766.2</v>
          </cell>
          <cell r="CL452">
            <v>69766.2</v>
          </cell>
          <cell r="CM452">
            <v>93021.599999999991</v>
          </cell>
          <cell r="CN452">
            <v>89951.887199999983</v>
          </cell>
          <cell r="CO452">
            <v>89951.887199999983</v>
          </cell>
          <cell r="CP452">
            <v>89951.887199999983</v>
          </cell>
          <cell r="CQ452">
            <v>89951.887199999983</v>
          </cell>
          <cell r="CR452">
            <v>89951.887199999983</v>
          </cell>
          <cell r="CS452">
            <v>95079.144770399973</v>
          </cell>
          <cell r="CT452">
            <v>95079.144770399973</v>
          </cell>
          <cell r="CU452">
            <v>95079.144770399973</v>
          </cell>
          <cell r="CV452">
            <v>1035350.8703112</v>
          </cell>
          <cell r="CZ452" t="str">
            <v xml:space="preserve"> Beurre "PDT" 10g</v>
          </cell>
          <cell r="DA452">
            <v>22.6</v>
          </cell>
          <cell r="DB452">
            <v>23.255399999999998</v>
          </cell>
          <cell r="DC452">
            <v>23.255399999999998</v>
          </cell>
          <cell r="DD452">
            <v>23.255399999999998</v>
          </cell>
          <cell r="DE452">
            <v>22.487971799999997</v>
          </cell>
          <cell r="DF452">
            <v>22.487971799999997</v>
          </cell>
          <cell r="DG452">
            <v>22.487971799999997</v>
          </cell>
          <cell r="DH452">
            <v>22.487971799999997</v>
          </cell>
          <cell r="DI452">
            <v>22.487971799999997</v>
          </cell>
          <cell r="DJ452">
            <v>23.769786192599994</v>
          </cell>
          <cell r="DK452">
            <v>23.769786192599994</v>
          </cell>
          <cell r="DL452">
            <v>23.769786192599994</v>
          </cell>
          <cell r="DM452">
            <v>23.007797118026666</v>
          </cell>
        </row>
        <row r="453">
          <cell r="C453" t="str">
            <v xml:space="preserve"> Beurre "PDT" Plaq 200g</v>
          </cell>
          <cell r="D453">
            <v>45620</v>
          </cell>
          <cell r="E453">
            <v>43820.4</v>
          </cell>
          <cell r="F453">
            <v>53706.8</v>
          </cell>
          <cell r="G453">
            <v>46408.4</v>
          </cell>
          <cell r="H453">
            <v>46431.6</v>
          </cell>
          <cell r="I453">
            <v>50340.2</v>
          </cell>
          <cell r="J453">
            <v>42727</v>
          </cell>
          <cell r="K453">
            <v>45000</v>
          </cell>
          <cell r="L453">
            <v>48000</v>
          </cell>
          <cell r="M453">
            <v>45000</v>
          </cell>
          <cell r="N453">
            <v>45000</v>
          </cell>
          <cell r="O453">
            <v>42000</v>
          </cell>
          <cell r="P453">
            <v>554054.40000000002</v>
          </cell>
          <cell r="AI453" t="str">
            <v xml:space="preserve"> Beurre "PDT" Plaq 200g</v>
          </cell>
          <cell r="AJ453">
            <v>763827.31500951515</v>
          </cell>
          <cell r="AK453">
            <v>740388.21662206389</v>
          </cell>
          <cell r="AL453">
            <v>894411.23810306855</v>
          </cell>
          <cell r="AM453">
            <v>778999.44410012371</v>
          </cell>
          <cell r="AN453">
            <v>767475.95425466332</v>
          </cell>
          <cell r="AO453">
            <v>833922.9983378133</v>
          </cell>
          <cell r="AP453">
            <v>715545.66777670826</v>
          </cell>
          <cell r="AQ453">
            <v>720000</v>
          </cell>
          <cell r="AR453">
            <v>799199.99999999988</v>
          </cell>
          <cell r="AS453">
            <v>749411.72653440677</v>
          </cell>
          <cell r="AT453">
            <v>749411.72653440677</v>
          </cell>
          <cell r="AU453">
            <v>699450.94476544636</v>
          </cell>
          <cell r="AV453">
            <v>9212045.2320382167</v>
          </cell>
          <cell r="AY453" t="str">
            <v xml:space="preserve"> Beurre "PDT" Plaq 200g</v>
          </cell>
          <cell r="AZ453">
            <v>16.743255480261183</v>
          </cell>
          <cell r="BA453">
            <v>16.895971205695609</v>
          </cell>
          <cell r="BB453">
            <v>16.653593922986818</v>
          </cell>
          <cell r="BC453">
            <v>16.785742324668028</v>
          </cell>
          <cell r="BD453">
            <v>16.529173111731307</v>
          </cell>
          <cell r="BE453">
            <v>16.565746626708144</v>
          </cell>
          <cell r="BF453">
            <v>16.746920396393573</v>
          </cell>
          <cell r="BG453">
            <v>16</v>
          </cell>
          <cell r="BH453">
            <v>16.649999999999999</v>
          </cell>
          <cell r="BI453">
            <v>16.653593922986818</v>
          </cell>
          <cell r="BJ453">
            <v>16.653593922986818</v>
          </cell>
          <cell r="BK453">
            <v>16.653593922986818</v>
          </cell>
          <cell r="BL453">
            <v>16.626607842187006</v>
          </cell>
          <cell r="BP453" t="str">
            <v xml:space="preserve"> Beurre "PDT" Plaq 200g</v>
          </cell>
          <cell r="BQ453">
            <v>42000</v>
          </cell>
          <cell r="BR453">
            <v>42000</v>
          </cell>
          <cell r="BS453">
            <v>45000</v>
          </cell>
          <cell r="BT453">
            <v>45000</v>
          </cell>
          <cell r="BU453">
            <v>45000</v>
          </cell>
          <cell r="BV453">
            <v>45000</v>
          </cell>
          <cell r="BW453">
            <v>45000</v>
          </cell>
          <cell r="BX453">
            <v>45000</v>
          </cell>
          <cell r="BY453">
            <v>45000</v>
          </cell>
          <cell r="BZ453">
            <v>45000</v>
          </cell>
          <cell r="CA453">
            <v>45000</v>
          </cell>
          <cell r="CB453">
            <v>45000</v>
          </cell>
          <cell r="CC453">
            <v>534000</v>
          </cell>
          <cell r="CI453" t="str">
            <v xml:space="preserve"> Beurre "PDT" Plaq 200g</v>
          </cell>
          <cell r="CJ453">
            <v>699450.94476544636</v>
          </cell>
          <cell r="CK453">
            <v>719735.0221636442</v>
          </cell>
          <cell r="CL453">
            <v>771144.66660390457</v>
          </cell>
          <cell r="CM453">
            <v>771144.66660390457</v>
          </cell>
          <cell r="CN453">
            <v>771144.66660390457</v>
          </cell>
          <cell r="CO453">
            <v>771144.66660390457</v>
          </cell>
          <cell r="CP453">
            <v>771144.66660390457</v>
          </cell>
          <cell r="CQ453">
            <v>771144.66660390457</v>
          </cell>
          <cell r="CR453">
            <v>771144.66660390457</v>
          </cell>
          <cell r="CS453">
            <v>815099.91260032705</v>
          </cell>
          <cell r="CT453">
            <v>815099.91260032705</v>
          </cell>
          <cell r="CU453">
            <v>815099.91260032705</v>
          </cell>
          <cell r="CV453">
            <v>9262498.3709574025</v>
          </cell>
          <cell r="CZ453" t="str">
            <v xml:space="preserve"> Beurre "PDT" Plaq 200g</v>
          </cell>
          <cell r="DA453">
            <v>16.653593922986818</v>
          </cell>
          <cell r="DB453">
            <v>17.136548146753434</v>
          </cell>
          <cell r="DC453">
            <v>17.136548146753434</v>
          </cell>
          <cell r="DD453">
            <v>17.136548146753434</v>
          </cell>
          <cell r="DE453">
            <v>17.136548146753434</v>
          </cell>
          <cell r="DF453">
            <v>17.136548146753434</v>
          </cell>
          <cell r="DG453">
            <v>17.136548146753434</v>
          </cell>
          <cell r="DH453">
            <v>17.136548146753434</v>
          </cell>
          <cell r="DI453">
            <v>17.136548146753434</v>
          </cell>
          <cell r="DJ453">
            <v>18.113331391118379</v>
          </cell>
          <cell r="DK453">
            <v>18.113331391118379</v>
          </cell>
          <cell r="DL453">
            <v>18.113331391118379</v>
          </cell>
          <cell r="DM453">
            <v>17.345502567335959</v>
          </cell>
        </row>
        <row r="454">
          <cell r="C454" t="str">
            <v xml:space="preserve"> Beurre "Krest" Plaq 200 g ALU</v>
          </cell>
          <cell r="D454">
            <v>4124</v>
          </cell>
          <cell r="E454">
            <v>5830.6</v>
          </cell>
          <cell r="F454">
            <v>14287.4</v>
          </cell>
          <cell r="G454">
            <v>14650.8</v>
          </cell>
          <cell r="H454">
            <v>15374</v>
          </cell>
          <cell r="I454">
            <v>17327</v>
          </cell>
          <cell r="J454">
            <v>14475.6</v>
          </cell>
          <cell r="K454">
            <v>16000</v>
          </cell>
          <cell r="L454">
            <v>20000</v>
          </cell>
          <cell r="M454">
            <v>20000</v>
          </cell>
          <cell r="N454">
            <v>20000</v>
          </cell>
          <cell r="O454">
            <v>15000</v>
          </cell>
          <cell r="P454">
            <v>177069.40000000002</v>
          </cell>
          <cell r="AI454" t="str">
            <v xml:space="preserve"> Beurre "Krest" Plaq 200 g ALU</v>
          </cell>
          <cell r="AJ454">
            <v>64729.473960028823</v>
          </cell>
          <cell r="AK454">
            <v>89809.033676068299</v>
          </cell>
          <cell r="AL454">
            <v>206052.48999999996</v>
          </cell>
          <cell r="AM454">
            <v>185938.46</v>
          </cell>
          <cell r="AN454">
            <v>193280.37</v>
          </cell>
          <cell r="AO454">
            <v>234907.7684364288</v>
          </cell>
          <cell r="AP454">
            <v>205941.17648452154</v>
          </cell>
          <cell r="AQ454">
            <v>227632</v>
          </cell>
          <cell r="AR454">
            <v>288000</v>
          </cell>
          <cell r="AS454">
            <v>288439.45014488284</v>
          </cell>
          <cell r="AT454">
            <v>288439.45014488284</v>
          </cell>
          <cell r="AU454">
            <v>216329.58760866214</v>
          </cell>
          <cell r="AV454">
            <v>2489499.2604554752</v>
          </cell>
          <cell r="AY454" t="str">
            <v xml:space="preserve"> Beurre "Krest" Plaq 200 g ALU</v>
          </cell>
          <cell r="AZ454">
            <v>15.695798729395932</v>
          </cell>
          <cell r="BA454">
            <v>15.40305177444316</v>
          </cell>
          <cell r="BB454">
            <v>14.421972507244142</v>
          </cell>
          <cell r="BC454">
            <v>12.69135200808147</v>
          </cell>
          <cell r="BD454">
            <v>12.571898660075451</v>
          </cell>
          <cell r="BE454">
            <v>13.557324893889813</v>
          </cell>
          <cell r="BF454">
            <v>14.22677999423316</v>
          </cell>
          <cell r="BG454">
            <v>14.227</v>
          </cell>
          <cell r="BH454">
            <v>14.4</v>
          </cell>
          <cell r="BI454">
            <v>14.421972507244142</v>
          </cell>
          <cell r="BJ454">
            <v>14.421972507244142</v>
          </cell>
          <cell r="BK454">
            <v>14.421972507244142</v>
          </cell>
          <cell r="BL454">
            <v>14.059454995925185</v>
          </cell>
          <cell r="BP454" t="str">
            <v xml:space="preserve"> Beurre "Krest" Plaq 200 g ALU</v>
          </cell>
          <cell r="BQ454">
            <v>15000</v>
          </cell>
          <cell r="BR454">
            <v>20000</v>
          </cell>
          <cell r="BS454">
            <v>20000</v>
          </cell>
          <cell r="BT454">
            <v>20000</v>
          </cell>
          <cell r="BU454">
            <v>20000</v>
          </cell>
          <cell r="BV454">
            <v>20000</v>
          </cell>
          <cell r="BW454">
            <v>20000</v>
          </cell>
          <cell r="BX454">
            <v>15000</v>
          </cell>
          <cell r="BY454">
            <v>15000</v>
          </cell>
          <cell r="BZ454">
            <v>15000</v>
          </cell>
          <cell r="CA454">
            <v>15000</v>
          </cell>
          <cell r="CB454">
            <v>15000</v>
          </cell>
          <cell r="CC454">
            <v>210000</v>
          </cell>
          <cell r="CI454" t="str">
            <v xml:space="preserve"> Beurre "Krest" Plaq 200 g ALU</v>
          </cell>
          <cell r="CJ454">
            <v>216329.58760866214</v>
          </cell>
          <cell r="CK454">
            <v>296804.19419908442</v>
          </cell>
          <cell r="CL454">
            <v>296804.19419908442</v>
          </cell>
          <cell r="CM454">
            <v>296804.19419908442</v>
          </cell>
          <cell r="CN454">
            <v>287009.6557905146</v>
          </cell>
          <cell r="CO454">
            <v>287009.6557905146</v>
          </cell>
          <cell r="CP454">
            <v>287009.6557905146</v>
          </cell>
          <cell r="CQ454">
            <v>215257.24184288597</v>
          </cell>
          <cell r="CR454">
            <v>215257.24184288597</v>
          </cell>
          <cell r="CS454">
            <v>227526.90462793046</v>
          </cell>
          <cell r="CT454">
            <v>227526.90462793046</v>
          </cell>
          <cell r="CU454">
            <v>227526.90462793046</v>
          </cell>
          <cell r="CV454">
            <v>3080866.3351470218</v>
          </cell>
          <cell r="CZ454" t="str">
            <v xml:space="preserve"> Beurre "Krest" Plaq 200 g ALU</v>
          </cell>
          <cell r="DA454">
            <v>14.421972507244142</v>
          </cell>
          <cell r="DB454">
            <v>14.840209709954221</v>
          </cell>
          <cell r="DC454">
            <v>14.840209709954221</v>
          </cell>
          <cell r="DD454">
            <v>14.840209709954221</v>
          </cell>
          <cell r="DE454">
            <v>14.350482789525731</v>
          </cell>
          <cell r="DF454">
            <v>14.350482789525731</v>
          </cell>
          <cell r="DG454">
            <v>14.350482789525731</v>
          </cell>
          <cell r="DH454">
            <v>14.350482789525731</v>
          </cell>
          <cell r="DI454">
            <v>14.350482789525731</v>
          </cell>
          <cell r="DJ454">
            <v>15.168460308528697</v>
          </cell>
          <cell r="DK454">
            <v>15.168460308528697</v>
          </cell>
          <cell r="DL454">
            <v>15.168460308528697</v>
          </cell>
          <cell r="DM454">
            <v>14.670792072128675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CC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</row>
        <row r="456">
          <cell r="C456" t="str">
            <v xml:space="preserve"> Lait 1,5% PDT poche 1 kg</v>
          </cell>
          <cell r="D456">
            <v>849493</v>
          </cell>
          <cell r="E456">
            <v>774694</v>
          </cell>
          <cell r="F456">
            <v>849563</v>
          </cell>
          <cell r="G456">
            <v>812469</v>
          </cell>
          <cell r="H456">
            <v>7975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3365970</v>
          </cell>
          <cell r="AI456" t="str">
            <v xml:space="preserve"> Lait 1,5% PDT poche 1 kg</v>
          </cell>
          <cell r="AJ456">
            <v>1272495.9059360274</v>
          </cell>
          <cell r="AK456">
            <v>1230923.0992343626</v>
          </cell>
          <cell r="AL456">
            <v>1376933.0308521423</v>
          </cell>
          <cell r="AM456">
            <v>1191837.0986324705</v>
          </cell>
          <cell r="AN456">
            <v>117440.43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5189629.5646550022</v>
          </cell>
          <cell r="AY456" t="str">
            <v xml:space="preserve"> Lait 1,5% PDT poche 1 kg</v>
          </cell>
          <cell r="AZ456">
            <v>1.4979474886032345</v>
          </cell>
          <cell r="BA456">
            <v>1.5889152352210842</v>
          </cell>
          <cell r="BB456">
            <v>1.6207544712424413</v>
          </cell>
          <cell r="BC456">
            <v>1.4669323981991564</v>
          </cell>
          <cell r="BD456">
            <v>1.4725888076638536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1.6207544712424413</v>
          </cell>
          <cell r="BJ456">
            <v>1.6207544712424413</v>
          </cell>
          <cell r="BK456">
            <v>1.6207544712424413</v>
          </cell>
          <cell r="BL456">
            <v>1.5417931724450908</v>
          </cell>
          <cell r="BP456" t="str">
            <v xml:space="preserve"> Lait 1,5% PDT poche 1 kg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I456" t="str">
            <v xml:space="preserve"> Lait 1,5% PDT poche 1 kg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Z456" t="str">
            <v xml:space="preserve"> Lait 1,5% PDT poche 1 kg</v>
          </cell>
          <cell r="DA456">
            <v>1.6207544712424413</v>
          </cell>
          <cell r="DB456">
            <v>1.6677563509084721</v>
          </cell>
          <cell r="DC456">
            <v>1.6677563509084721</v>
          </cell>
          <cell r="DD456">
            <v>1.6677563509084721</v>
          </cell>
          <cell r="DE456">
            <v>1.6127203913284924</v>
          </cell>
          <cell r="DF456">
            <v>1.6127203913284924</v>
          </cell>
          <cell r="DG456">
            <v>1.6127203913284924</v>
          </cell>
          <cell r="DH456">
            <v>1.6127203913284924</v>
          </cell>
          <cell r="DI456">
            <v>1.6127203913284924</v>
          </cell>
          <cell r="DJ456">
            <v>1.7046454536342164</v>
          </cell>
          <cell r="DK456">
            <v>1.7046454536342164</v>
          </cell>
          <cell r="DL456">
            <v>1.7046454536342164</v>
          </cell>
          <cell r="DM456">
            <v>0</v>
          </cell>
        </row>
        <row r="457">
          <cell r="C457" t="str">
            <v xml:space="preserve"> Lait 2,5% PDT poche 1 kg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780007</v>
          </cell>
          <cell r="I457">
            <v>913037</v>
          </cell>
          <cell r="J457">
            <v>911271</v>
          </cell>
          <cell r="K457">
            <v>1000000</v>
          </cell>
          <cell r="L457">
            <v>900000</v>
          </cell>
          <cell r="M457">
            <v>650000</v>
          </cell>
          <cell r="N457">
            <v>600000</v>
          </cell>
          <cell r="O457">
            <v>550000</v>
          </cell>
          <cell r="P457">
            <v>6304315</v>
          </cell>
          <cell r="AI457" t="str">
            <v xml:space="preserve"> Lait 2,5% PDT poche 1 kg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1147090.6449469628</v>
          </cell>
          <cell r="AO457">
            <v>1349043.8334587475</v>
          </cell>
          <cell r="AP457">
            <v>1479592.5908260914</v>
          </cell>
          <cell r="AQ457">
            <v>1600000</v>
          </cell>
          <cell r="AR457">
            <v>1485000</v>
          </cell>
          <cell r="AS457">
            <v>1202500</v>
          </cell>
          <cell r="AT457">
            <v>1110000</v>
          </cell>
          <cell r="AU457">
            <v>1017500</v>
          </cell>
          <cell r="AV457">
            <v>10390727.069231801</v>
          </cell>
          <cell r="AY457" t="str">
            <v xml:space="preserve"> Lait 2,5% PDT poche 1 kg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4706158341488766</v>
          </cell>
          <cell r="BE457">
            <v>1.4775346820104196</v>
          </cell>
          <cell r="BF457">
            <v>1.6236581552865079</v>
          </cell>
          <cell r="BG457">
            <v>1.6</v>
          </cell>
          <cell r="BH457">
            <v>1.65</v>
          </cell>
          <cell r="BI457">
            <v>1.85</v>
          </cell>
          <cell r="BJ457">
            <v>1.85</v>
          </cell>
          <cell r="BK457">
            <v>1.85</v>
          </cell>
          <cell r="BL457">
            <v>1.6481928757100177</v>
          </cell>
          <cell r="BP457" t="str">
            <v xml:space="preserve"> Lait 2,5% PDT poche 1 kg</v>
          </cell>
          <cell r="BQ457">
            <v>530000</v>
          </cell>
          <cell r="BR457">
            <v>540000</v>
          </cell>
          <cell r="BS457">
            <v>540000</v>
          </cell>
          <cell r="BT457">
            <v>500000</v>
          </cell>
          <cell r="BU457">
            <v>500000</v>
          </cell>
          <cell r="BV457">
            <v>500000</v>
          </cell>
          <cell r="BW457">
            <v>600000</v>
          </cell>
          <cell r="BX457">
            <v>500000</v>
          </cell>
          <cell r="BY457">
            <v>500000</v>
          </cell>
          <cell r="BZ457">
            <v>400000</v>
          </cell>
          <cell r="CA457">
            <v>400000</v>
          </cell>
          <cell r="CB457">
            <v>400000</v>
          </cell>
          <cell r="CC457">
            <v>5910000</v>
          </cell>
          <cell r="CI457" t="str">
            <v xml:space="preserve"> Lait 2,5% PDT poche 1 kg</v>
          </cell>
          <cell r="CJ457">
            <v>980500</v>
          </cell>
          <cell r="CK457">
            <v>1027970.9999999999</v>
          </cell>
          <cell r="CL457">
            <v>1027970.9999999999</v>
          </cell>
          <cell r="CM457">
            <v>951824.99999999988</v>
          </cell>
          <cell r="CN457">
            <v>920414.77499999991</v>
          </cell>
          <cell r="CO457">
            <v>920414.77499999991</v>
          </cell>
          <cell r="CP457">
            <v>1104497.73</v>
          </cell>
          <cell r="CQ457">
            <v>920414.77499999991</v>
          </cell>
          <cell r="CR457">
            <v>920414.77499999991</v>
          </cell>
          <cell r="CS457">
            <v>778302.73373999994</v>
          </cell>
          <cell r="CT457">
            <v>778302.73373999994</v>
          </cell>
          <cell r="CU457">
            <v>778302.73373999994</v>
          </cell>
          <cell r="CV457">
            <v>11109332.031220002</v>
          </cell>
          <cell r="CZ457" t="str">
            <v xml:space="preserve"> Lait 2,5% PDT poche 1 kg</v>
          </cell>
          <cell r="DA457">
            <v>1.85</v>
          </cell>
          <cell r="DB457">
            <v>1.9036499999999998</v>
          </cell>
          <cell r="DC457">
            <v>1.9036499999999998</v>
          </cell>
          <cell r="DD457">
            <v>1.9036499999999998</v>
          </cell>
          <cell r="DE457">
            <v>1.8408295499999998</v>
          </cell>
          <cell r="DF457">
            <v>1.8408295499999998</v>
          </cell>
          <cell r="DG457">
            <v>1.8408295499999998</v>
          </cell>
          <cell r="DH457">
            <v>1.8408295499999998</v>
          </cell>
          <cell r="DI457">
            <v>1.8408295499999998</v>
          </cell>
          <cell r="DJ457">
            <v>1.9457568343499998</v>
          </cell>
          <cell r="DK457">
            <v>1.9457568343499998</v>
          </cell>
          <cell r="DL457">
            <v>1.9457568343499998</v>
          </cell>
          <cell r="DM457">
            <v>1.8797516127275806</v>
          </cell>
        </row>
        <row r="458">
          <cell r="C458" t="str">
            <v xml:space="preserve"> Lait 3,4% PDT poche 1 kg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15000</v>
          </cell>
          <cell r="N458">
            <v>40000</v>
          </cell>
          <cell r="O458">
            <v>60000</v>
          </cell>
          <cell r="P458">
            <v>115000</v>
          </cell>
          <cell r="AI458" t="str">
            <v xml:space="preserve"> Lait 3,4% PDT poche 1 kg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46500</v>
          </cell>
          <cell r="AT458">
            <v>124000</v>
          </cell>
          <cell r="AU458">
            <v>186000</v>
          </cell>
          <cell r="AV458">
            <v>356500</v>
          </cell>
          <cell r="AY458" t="str">
            <v xml:space="preserve"> Lait 3,4% PDT poche 1 kg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.1</v>
          </cell>
          <cell r="BJ458">
            <v>3.1</v>
          </cell>
          <cell r="BK458">
            <v>3.1</v>
          </cell>
          <cell r="BL458">
            <v>3.1</v>
          </cell>
          <cell r="BP458" t="str">
            <v xml:space="preserve"> Lait 3,4% PDT poche 1 kg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I458" t="str">
            <v xml:space="preserve"> Lait 3,4% PDT poche 1 kg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Z458" t="str">
            <v xml:space="preserve"> Lait 3,4% PDT poche 1 kg</v>
          </cell>
          <cell r="DA458">
            <v>3.1</v>
          </cell>
          <cell r="DB458">
            <v>3.1898999999999997</v>
          </cell>
          <cell r="DC458">
            <v>3.1898999999999997</v>
          </cell>
          <cell r="DD458">
            <v>3.1898999999999997</v>
          </cell>
          <cell r="DE458">
            <v>3.0846332999999997</v>
          </cell>
          <cell r="DF458">
            <v>3.0846332999999997</v>
          </cell>
          <cell r="DG458">
            <v>3.0846332999999997</v>
          </cell>
          <cell r="DH458">
            <v>3.0846332999999997</v>
          </cell>
          <cell r="DI458">
            <v>3.0846332999999997</v>
          </cell>
          <cell r="DJ458">
            <v>3.2604573980999993</v>
          </cell>
          <cell r="DK458">
            <v>3.2604573980999993</v>
          </cell>
          <cell r="DL458">
            <v>3.2604573980999993</v>
          </cell>
          <cell r="DM458">
            <v>0</v>
          </cell>
        </row>
        <row r="459">
          <cell r="C459" t="str">
            <v xml:space="preserve"> Lait 3,4% PDT bout. 0,75 kg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AI459" t="str">
            <v xml:space="preserve"> Lait 3,4% PDT bout. 0,75 kg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Y459" t="str">
            <v xml:space="preserve"> Lait 3,4% PDT bout. 0,75 kg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P459" t="str">
            <v xml:space="preserve"> Lait 3,4% PDT bout. 0,75 kg</v>
          </cell>
          <cell r="BQ459">
            <v>60000</v>
          </cell>
          <cell r="BR459">
            <v>70000</v>
          </cell>
          <cell r="BS459">
            <v>90000</v>
          </cell>
          <cell r="BT459">
            <v>100000</v>
          </cell>
          <cell r="BU459">
            <v>120000</v>
          </cell>
          <cell r="BV459">
            <v>150000</v>
          </cell>
          <cell r="BW459">
            <v>180000</v>
          </cell>
          <cell r="BX459">
            <v>220000</v>
          </cell>
          <cell r="BY459">
            <v>200000</v>
          </cell>
          <cell r="BZ459">
            <v>200000</v>
          </cell>
          <cell r="CA459">
            <v>200000</v>
          </cell>
          <cell r="CB459">
            <v>200000</v>
          </cell>
          <cell r="CC459">
            <v>1790000</v>
          </cell>
          <cell r="CI459" t="str">
            <v xml:space="preserve"> Lait 3,4% PDT bout. 0,75 kg</v>
          </cell>
          <cell r="CJ459">
            <v>186000</v>
          </cell>
          <cell r="CK459">
            <v>223292.99999999997</v>
          </cell>
          <cell r="CL459">
            <v>287091</v>
          </cell>
          <cell r="CM459">
            <v>318990</v>
          </cell>
          <cell r="CN459">
            <v>370155.99599999998</v>
          </cell>
          <cell r="CO459">
            <v>462694.99499999994</v>
          </cell>
          <cell r="CP459">
            <v>555233.99399999995</v>
          </cell>
          <cell r="CQ459">
            <v>678619.32599999988</v>
          </cell>
          <cell r="CR459">
            <v>616926.65999999992</v>
          </cell>
          <cell r="CS459">
            <v>652091.47961999988</v>
          </cell>
          <cell r="CT459">
            <v>652091.47961999988</v>
          </cell>
          <cell r="CU459">
            <v>652091.47961999988</v>
          </cell>
          <cell r="CV459">
            <v>5655279.40986</v>
          </cell>
          <cell r="CZ459" t="str">
            <v xml:space="preserve"> Lait 3,4% PDT bout. 0,75 kg</v>
          </cell>
          <cell r="DA459">
            <v>3.1</v>
          </cell>
          <cell r="DB459">
            <v>3.1898999999999997</v>
          </cell>
          <cell r="DC459">
            <v>3.1898999999999997</v>
          </cell>
          <cell r="DD459">
            <v>3.1898999999999997</v>
          </cell>
          <cell r="DE459">
            <v>3.0846332999999997</v>
          </cell>
          <cell r="DF459">
            <v>3.0846332999999997</v>
          </cell>
          <cell r="DG459">
            <v>3.0846332999999997</v>
          </cell>
          <cell r="DH459">
            <v>3.0846332999999997</v>
          </cell>
          <cell r="DI459">
            <v>3.0846332999999997</v>
          </cell>
          <cell r="DJ459">
            <v>3.2604573980999993</v>
          </cell>
          <cell r="DK459">
            <v>3.2604573980999993</v>
          </cell>
          <cell r="DL459">
            <v>3.2604573980999993</v>
          </cell>
          <cell r="DM459">
            <v>3.1593739719888267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CC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</row>
        <row r="461">
          <cell r="C461" t="str">
            <v xml:space="preserve"> Kefir 1% "PDT" 500g poche</v>
          </cell>
          <cell r="D461">
            <v>45983</v>
          </cell>
          <cell r="E461">
            <v>41964.5</v>
          </cell>
          <cell r="F461">
            <v>43222</v>
          </cell>
          <cell r="G461">
            <v>45295.5</v>
          </cell>
          <cell r="H461">
            <v>979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177444</v>
          </cell>
          <cell r="AI461" t="str">
            <v xml:space="preserve"> Kefir 1% "PDT" 500g poche</v>
          </cell>
          <cell r="AJ461">
            <v>84576.465158934632</v>
          </cell>
          <cell r="AK461">
            <v>79806.603649814235</v>
          </cell>
          <cell r="AL461">
            <v>83881.687885693187</v>
          </cell>
          <cell r="AM461">
            <v>77863.112667079855</v>
          </cell>
          <cell r="AN461">
            <v>1689.5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327817.36936152191</v>
          </cell>
          <cell r="AY461" t="str">
            <v xml:space="preserve"> Kefir 1% "PDT" 500g poche</v>
          </cell>
          <cell r="AZ461">
            <v>1.8392985485708768</v>
          </cell>
          <cell r="BA461">
            <v>1.9017646737078777</v>
          </cell>
          <cell r="BB461">
            <v>1.9407174097842115</v>
          </cell>
          <cell r="BC461">
            <v>1.7190032711214107</v>
          </cell>
          <cell r="BD461">
            <v>1.7257405515832482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1.9407174097842115</v>
          </cell>
          <cell r="BJ461">
            <v>1.9407174097842115</v>
          </cell>
          <cell r="BK461">
            <v>1.9407174097842115</v>
          </cell>
          <cell r="BL461">
            <v>1.8474412736498382</v>
          </cell>
          <cell r="BP461" t="str">
            <v xml:space="preserve"> Kefir 1% "PDT" 500g poche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I461" t="str">
            <v xml:space="preserve"> Kefir 1% "PDT" 500g poche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Z461" t="str">
            <v xml:space="preserve"> Kefir 1% "PDT" 500g poche</v>
          </cell>
          <cell r="DA461">
            <v>1.9407174097842115</v>
          </cell>
          <cell r="DB461">
            <v>1.9969982146679535</v>
          </cell>
          <cell r="DC461">
            <v>1.9969982146679535</v>
          </cell>
          <cell r="DD461">
            <v>1.9969982146679535</v>
          </cell>
          <cell r="DE461">
            <v>1.9310972735839109</v>
          </cell>
          <cell r="DF461">
            <v>1.9310972735839109</v>
          </cell>
          <cell r="DG461">
            <v>1.9310972735839109</v>
          </cell>
          <cell r="DH461">
            <v>1.9310972735839109</v>
          </cell>
          <cell r="DI461">
            <v>1.9310972735839109</v>
          </cell>
          <cell r="DJ461">
            <v>2.0411698181781937</v>
          </cell>
          <cell r="DK461">
            <v>2.0411698181781937</v>
          </cell>
          <cell r="DL461">
            <v>2.0411698181781937</v>
          </cell>
          <cell r="DM461">
            <v>0</v>
          </cell>
        </row>
        <row r="462">
          <cell r="C462" t="str">
            <v xml:space="preserve"> Kefir 1%  KG poche</v>
          </cell>
          <cell r="D462">
            <v>320921</v>
          </cell>
          <cell r="E462">
            <v>272782</v>
          </cell>
          <cell r="F462">
            <v>272468</v>
          </cell>
          <cell r="G462">
            <v>274073</v>
          </cell>
          <cell r="H462">
            <v>265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142895</v>
          </cell>
          <cell r="AI462" t="str">
            <v xml:space="preserve"> Kefir 1%  KG poche</v>
          </cell>
          <cell r="AJ462">
            <v>536054.38736855844</v>
          </cell>
          <cell r="AK462">
            <v>472527.3118526084</v>
          </cell>
          <cell r="AL462">
            <v>482452.76999999996</v>
          </cell>
          <cell r="AM462">
            <v>429617.47576792852</v>
          </cell>
          <cell r="AN462">
            <v>4257.9000000000005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1924909.8449890953</v>
          </cell>
          <cell r="AY462" t="str">
            <v xml:space="preserve"> Kefir 1%  KG poche</v>
          </cell>
          <cell r="AZ462">
            <v>1.6703624486043558</v>
          </cell>
          <cell r="BA462">
            <v>1.7322525381169154</v>
          </cell>
          <cell r="BB462">
            <v>1.7706768134239617</v>
          </cell>
          <cell r="BC462">
            <v>1.567529365416982</v>
          </cell>
          <cell r="BD462">
            <v>1.6061486231610715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1.7706768134239617</v>
          </cell>
          <cell r="BJ462">
            <v>1.7706768134239617</v>
          </cell>
          <cell r="BK462">
            <v>1.7706768134239617</v>
          </cell>
          <cell r="BL462">
            <v>1.684240323904729</v>
          </cell>
          <cell r="BP462" t="str">
            <v xml:space="preserve"> Kefir 1%  KG poche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I462" t="str">
            <v xml:space="preserve"> Kefir 1%  KG poche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Z462" t="str">
            <v xml:space="preserve"> Kefir 1%  KG poche</v>
          </cell>
          <cell r="DA462">
            <v>1.7706768134239617</v>
          </cell>
          <cell r="DB462">
            <v>1.8220264410132565</v>
          </cell>
          <cell r="DC462">
            <v>1.8220264410132565</v>
          </cell>
          <cell r="DD462">
            <v>1.8220264410132565</v>
          </cell>
          <cell r="DE462">
            <v>1.7618995684598189</v>
          </cell>
          <cell r="DF462">
            <v>1.7618995684598189</v>
          </cell>
          <cell r="DG462">
            <v>1.7618995684598189</v>
          </cell>
          <cell r="DH462">
            <v>1.7618995684598189</v>
          </cell>
          <cell r="DI462">
            <v>1.7618995684598189</v>
          </cell>
          <cell r="DJ462">
            <v>1.8623278438620285</v>
          </cell>
          <cell r="DK462">
            <v>1.8623278438620285</v>
          </cell>
          <cell r="DL462">
            <v>1.8623278438620285</v>
          </cell>
          <cell r="DM462">
            <v>0</v>
          </cell>
        </row>
        <row r="463">
          <cell r="C463" t="str">
            <v>Kefir "PDT" 2,5%  pot 200g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17055.8</v>
          </cell>
          <cell r="J463">
            <v>36229.800000000003</v>
          </cell>
          <cell r="K463">
            <v>36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89285.6</v>
          </cell>
          <cell r="AI463" t="str">
            <v>Kefir "PDT" 2,5%  pot 200g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51044.204609609507</v>
          </cell>
          <cell r="AP463">
            <v>108174.93633836438</v>
          </cell>
          <cell r="AQ463">
            <v>107739.96915688166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266959.11010485556</v>
          </cell>
          <cell r="AY463" t="str">
            <v>Kefir "PDT" 2,5%  pot 200g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2.9927769210244906</v>
          </cell>
          <cell r="BF463">
            <v>2.9857999861540603</v>
          </cell>
          <cell r="BG463">
            <v>2.9927769210244906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2.9899458603050832</v>
          </cell>
          <cell r="BP463" t="str">
            <v>Kefir "PDT" 2,5%  pot 200g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17056</v>
          </cell>
          <cell r="BW463">
            <v>35000</v>
          </cell>
          <cell r="BX463">
            <v>3500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87056</v>
          </cell>
          <cell r="CI463" t="str">
            <v>Kefir "PDT" 2,5%  pot 200g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56005.796246399994</v>
          </cell>
          <cell r="CP463">
            <v>114927.46649999999</v>
          </cell>
          <cell r="CQ463">
            <v>114927.46649999999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285860.72924640001</v>
          </cell>
          <cell r="CZ463" t="str">
            <v>Kefir "PDT" 2,5%  pot 200g</v>
          </cell>
          <cell r="DA463">
            <v>3.3</v>
          </cell>
          <cell r="DB463">
            <v>3.3956999999999997</v>
          </cell>
          <cell r="DC463">
            <v>3.3956999999999997</v>
          </cell>
          <cell r="DD463">
            <v>3.3956999999999997</v>
          </cell>
          <cell r="DE463">
            <v>3.2836418999999997</v>
          </cell>
          <cell r="DF463">
            <v>3.2836418999999997</v>
          </cell>
          <cell r="DG463">
            <v>3.2836418999999997</v>
          </cell>
          <cell r="DH463">
            <v>3.2836418999999997</v>
          </cell>
          <cell r="DI463">
            <v>3.2836418999999997</v>
          </cell>
          <cell r="DJ463">
            <v>3.4708094882999996</v>
          </cell>
          <cell r="DK463">
            <v>3.4708094882999996</v>
          </cell>
          <cell r="DL463">
            <v>3.4708094882999996</v>
          </cell>
          <cell r="DM463">
            <v>3.2836419000000001</v>
          </cell>
        </row>
        <row r="464">
          <cell r="C464" t="str">
            <v xml:space="preserve"> Kefir 2,5% "PDT"  500g poch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55708</v>
          </cell>
          <cell r="I464">
            <v>76257</v>
          </cell>
          <cell r="J464">
            <v>81137.5</v>
          </cell>
          <cell r="K464">
            <v>77958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291060.5</v>
          </cell>
          <cell r="AI464" t="str">
            <v xml:space="preserve"> Kefir 2,5% "PDT"  500g poche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95756.521929206909</v>
          </cell>
          <cell r="AO464">
            <v>130888.43984983196</v>
          </cell>
          <cell r="AP464">
            <v>155338.46895514851</v>
          </cell>
          <cell r="AQ464">
            <v>148120.19999999998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530103.63073418732</v>
          </cell>
          <cell r="AY464" t="str">
            <v xml:space="preserve"> Kefir 2,5% "PDT"  500g poche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7189007311195323</v>
          </cell>
          <cell r="BE464">
            <v>1.716412130687438</v>
          </cell>
          <cell r="BF464">
            <v>1.9145089379774889</v>
          </cell>
          <cell r="BG464">
            <v>1.9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1.8212833096012249</v>
          </cell>
          <cell r="BP464" t="str">
            <v xml:space="preserve"> Kefir 2,5% "PDT"  500g poche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I464" t="str">
            <v xml:space="preserve"> Kefir 2,5% "PDT"  500g poche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Z464" t="str">
            <v xml:space="preserve"> Kefir 2,5% "PDT"  500g poche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</row>
        <row r="465">
          <cell r="C465" t="str">
            <v xml:space="preserve"> Kefir 2,5%  "PDT" KG poch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308404</v>
          </cell>
          <cell r="I465">
            <v>317711</v>
          </cell>
          <cell r="J465">
            <v>340640</v>
          </cell>
          <cell r="K465">
            <v>372285.39600000001</v>
          </cell>
          <cell r="L465">
            <v>300000</v>
          </cell>
          <cell r="M465">
            <v>250000</v>
          </cell>
          <cell r="N465">
            <v>230000</v>
          </cell>
          <cell r="O465">
            <v>200000</v>
          </cell>
          <cell r="P465">
            <v>2319040.3959999997</v>
          </cell>
          <cell r="AI465" t="str">
            <v xml:space="preserve"> Kefir 2,5%  "PDT" KG poche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484001.79</v>
          </cell>
          <cell r="AO465">
            <v>498785.53804307553</v>
          </cell>
          <cell r="AP465">
            <v>585435.92489864281</v>
          </cell>
          <cell r="AQ465">
            <v>632885.17319999996</v>
          </cell>
          <cell r="AR465">
            <v>555000</v>
          </cell>
          <cell r="AS465">
            <v>487500</v>
          </cell>
          <cell r="AT465">
            <v>448500</v>
          </cell>
          <cell r="AU465">
            <v>390000</v>
          </cell>
          <cell r="AV465">
            <v>4082108.4261417184</v>
          </cell>
          <cell r="AY465" t="str">
            <v xml:space="preserve"> Kefir 2,5%  "PDT" KG poche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5693758511562754</v>
          </cell>
          <cell r="BE465">
            <v>1.5699347458636168</v>
          </cell>
          <cell r="BF465">
            <v>1.718635289157594</v>
          </cell>
          <cell r="BG465">
            <v>1.7</v>
          </cell>
          <cell r="BH465">
            <v>1.85</v>
          </cell>
          <cell r="BI465">
            <v>1.95</v>
          </cell>
          <cell r="BJ465">
            <v>1.95</v>
          </cell>
          <cell r="BK465">
            <v>1.95</v>
          </cell>
          <cell r="BL465">
            <v>1.7602575760140915</v>
          </cell>
          <cell r="BP465" t="str">
            <v xml:space="preserve"> Kefir 2,5%  "PDT" KG poche</v>
          </cell>
          <cell r="BQ465">
            <v>180000</v>
          </cell>
          <cell r="BR465">
            <v>190000</v>
          </cell>
          <cell r="BS465">
            <v>190000</v>
          </cell>
          <cell r="BT465">
            <v>210000</v>
          </cell>
          <cell r="BU465">
            <v>235000</v>
          </cell>
          <cell r="BV465">
            <v>235000</v>
          </cell>
          <cell r="BW465">
            <v>240000</v>
          </cell>
          <cell r="BX465">
            <v>220000</v>
          </cell>
          <cell r="BY465">
            <v>230000</v>
          </cell>
          <cell r="BZ465">
            <v>215000</v>
          </cell>
          <cell r="CA465">
            <v>200000</v>
          </cell>
          <cell r="CB465">
            <v>200000</v>
          </cell>
          <cell r="CC465">
            <v>2545000</v>
          </cell>
          <cell r="CI465" t="str">
            <v xml:space="preserve"> Kefir 2,5%  "PDT" KG poche</v>
          </cell>
          <cell r="CJ465">
            <v>351000</v>
          </cell>
          <cell r="CK465">
            <v>381244.49999999994</v>
          </cell>
          <cell r="CL465">
            <v>381244.49999999994</v>
          </cell>
          <cell r="CM465">
            <v>421375.49999999994</v>
          </cell>
          <cell r="CN465">
            <v>455978.45474999998</v>
          </cell>
          <cell r="CO465">
            <v>455978.45474999998</v>
          </cell>
          <cell r="CP465">
            <v>465680.12399999995</v>
          </cell>
          <cell r="CQ465">
            <v>426873.44699999999</v>
          </cell>
          <cell r="CR465">
            <v>446276.78549999994</v>
          </cell>
          <cell r="CS465">
            <v>440950.56908174988</v>
          </cell>
          <cell r="CT465">
            <v>410186.57588999992</v>
          </cell>
          <cell r="CU465">
            <v>410186.57588999992</v>
          </cell>
          <cell r="CV465">
            <v>5046975.4868617496</v>
          </cell>
          <cell r="CZ465" t="str">
            <v xml:space="preserve"> Kefir 2,5%  "PDT" KG poche</v>
          </cell>
          <cell r="DA465">
            <v>1.95</v>
          </cell>
          <cell r="DB465">
            <v>2.0065499999999998</v>
          </cell>
          <cell r="DC465">
            <v>2.0065499999999998</v>
          </cell>
          <cell r="DD465">
            <v>2.0065499999999998</v>
          </cell>
          <cell r="DE465">
            <v>1.9403338499999998</v>
          </cell>
          <cell r="DF465">
            <v>1.9403338499999998</v>
          </cell>
          <cell r="DG465">
            <v>1.9403338499999998</v>
          </cell>
          <cell r="DH465">
            <v>1.9403338499999998</v>
          </cell>
          <cell r="DI465">
            <v>1.9403338499999998</v>
          </cell>
          <cell r="DJ465">
            <v>2.0509328794499995</v>
          </cell>
          <cell r="DK465">
            <v>2.0509328794499995</v>
          </cell>
          <cell r="DL465">
            <v>2.0509328794499995</v>
          </cell>
          <cell r="DM465">
            <v>1.9830944938553043</v>
          </cell>
        </row>
        <row r="466">
          <cell r="C466" t="str">
            <v xml:space="preserve"> Kefir 2,5% "PDT"  TETRA 1L</v>
          </cell>
          <cell r="D466">
            <v>7547</v>
          </cell>
          <cell r="E466">
            <v>17761</v>
          </cell>
          <cell r="F466">
            <v>21030</v>
          </cell>
          <cell r="G466">
            <v>24506</v>
          </cell>
          <cell r="H466">
            <v>34786</v>
          </cell>
          <cell r="I466">
            <v>24412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30042</v>
          </cell>
          <cell r="AI466" t="str">
            <v xml:space="preserve"> Kefir 2,5% "PDT"  TETRA 1L</v>
          </cell>
          <cell r="AJ466">
            <v>14037.29</v>
          </cell>
          <cell r="AK466">
            <v>32971.111895724978</v>
          </cell>
          <cell r="AL466">
            <v>39262.456807967108</v>
          </cell>
          <cell r="AM466">
            <v>41955.311157539545</v>
          </cell>
          <cell r="AN466">
            <v>59492.231602675281</v>
          </cell>
          <cell r="AO466">
            <v>41686.349795216702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229404.75125912362</v>
          </cell>
          <cell r="AY466" t="str">
            <v xml:space="preserve"> Kefir 2,5% "PDT"  TETRA 1L</v>
          </cell>
          <cell r="AZ466">
            <v>1.8599827746124289</v>
          </cell>
          <cell r="BA466">
            <v>1.8563769999282123</v>
          </cell>
          <cell r="BB466">
            <v>1.8669736951006708</v>
          </cell>
          <cell r="BC466">
            <v>1.7120424042087465</v>
          </cell>
          <cell r="BD466">
            <v>1.7102349106731236</v>
          </cell>
          <cell r="BE466">
            <v>1.7076171471086639</v>
          </cell>
          <cell r="BF466">
            <v>0</v>
          </cell>
          <cell r="BG466">
            <v>0</v>
          </cell>
          <cell r="BH466">
            <v>0</v>
          </cell>
          <cell r="BI466">
            <v>1.8669736951006708</v>
          </cell>
          <cell r="BJ466">
            <v>1.8669736951006708</v>
          </cell>
          <cell r="BK466">
            <v>1.8669736951006708</v>
          </cell>
          <cell r="BL466">
            <v>1.7640819985783334</v>
          </cell>
          <cell r="BP466" t="str">
            <v xml:space="preserve"> Kefir 2,5% "PDT"  TETRA 1L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I466" t="str">
            <v xml:space="preserve"> Kefir 2,5% "PDT"  TETRA 1L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Z466" t="str">
            <v xml:space="preserve"> Kefir 2,5% "PDT"  TETRA 1L</v>
          </cell>
          <cell r="DA466">
            <v>1.8669736951006708</v>
          </cell>
          <cell r="DB466">
            <v>1.92111593225859</v>
          </cell>
          <cell r="DC466">
            <v>1.92111593225859</v>
          </cell>
          <cell r="DD466">
            <v>1.92111593225859</v>
          </cell>
          <cell r="DE466">
            <v>1.8577191064940566</v>
          </cell>
          <cell r="DF466">
            <v>1.8577191064940566</v>
          </cell>
          <cell r="DG466">
            <v>1.8577191064940566</v>
          </cell>
          <cell r="DH466">
            <v>1.8577191064940566</v>
          </cell>
          <cell r="DI466">
            <v>1.8577191064940566</v>
          </cell>
          <cell r="DJ466">
            <v>1.9636090955642176</v>
          </cell>
          <cell r="DK466">
            <v>1.9636090955642176</v>
          </cell>
          <cell r="DL466">
            <v>1.9636090955642176</v>
          </cell>
          <cell r="DM466">
            <v>0</v>
          </cell>
        </row>
        <row r="467">
          <cell r="C467" t="str">
            <v xml:space="preserve"> Kefir 2,5% "PDT"  TETRA 500g</v>
          </cell>
          <cell r="D467">
            <v>4089.5</v>
          </cell>
          <cell r="E467">
            <v>8972</v>
          </cell>
          <cell r="F467">
            <v>10214.5</v>
          </cell>
          <cell r="G467">
            <v>12666</v>
          </cell>
          <cell r="H467">
            <v>15944.5</v>
          </cell>
          <cell r="I467">
            <v>28716.5</v>
          </cell>
          <cell r="J467">
            <v>776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8364</v>
          </cell>
          <cell r="AI467" t="str">
            <v xml:space="preserve"> Kefir 2,5% "PDT"  TETRA 500g</v>
          </cell>
          <cell r="AJ467">
            <v>9591.93</v>
          </cell>
          <cell r="AK467">
            <v>21070.55749731453</v>
          </cell>
          <cell r="AL467">
            <v>24106.129484635901</v>
          </cell>
          <cell r="AM467">
            <v>25603.173076414834</v>
          </cell>
          <cell r="AN467">
            <v>32145.576226849065</v>
          </cell>
          <cell r="AO467">
            <v>57721.394573060548</v>
          </cell>
          <cell r="AP467">
            <v>15573.696554648484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185812.45741292337</v>
          </cell>
          <cell r="AY467" t="str">
            <v xml:space="preserve"> Kefir 2,5% "PDT"  TETRA 500g</v>
          </cell>
          <cell r="AZ467">
            <v>2.3455018950972004</v>
          </cell>
          <cell r="BA467">
            <v>2.3484794357238665</v>
          </cell>
          <cell r="BB467">
            <v>2.3599911385418673</v>
          </cell>
          <cell r="BC467">
            <v>2.0214095275868336</v>
          </cell>
          <cell r="BD467">
            <v>2.0160918327228239</v>
          </cell>
          <cell r="BE467">
            <v>2.0100428176504987</v>
          </cell>
          <cell r="BF467">
            <v>2.0066610687602737</v>
          </cell>
          <cell r="BG467">
            <v>0</v>
          </cell>
          <cell r="BH467">
            <v>0</v>
          </cell>
          <cell r="BI467">
            <v>2.3599911385418673</v>
          </cell>
          <cell r="BJ467">
            <v>2.3599911385418673</v>
          </cell>
          <cell r="BK467">
            <v>2.3599911385418673</v>
          </cell>
          <cell r="BL467">
            <v>2.1028072225445134</v>
          </cell>
          <cell r="BP467" t="str">
            <v xml:space="preserve"> Kefir 2,5% "PDT"  TETRA 500g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I467" t="str">
            <v xml:space="preserve"> Kefir 2,5% "PDT"  TETRA 500g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Z467" t="str">
            <v xml:space="preserve"> Kefir 2,5% "PDT"  TETRA 500g</v>
          </cell>
          <cell r="DA467">
            <v>2.3599911385418673</v>
          </cell>
          <cell r="DB467">
            <v>2.4284308815595814</v>
          </cell>
          <cell r="DC467">
            <v>2.4284308815595814</v>
          </cell>
          <cell r="DD467">
            <v>2.4284308815595814</v>
          </cell>
          <cell r="DE467">
            <v>2.3482926624681153</v>
          </cell>
          <cell r="DF467">
            <v>2.3482926624681153</v>
          </cell>
          <cell r="DG467">
            <v>2.3482926624681153</v>
          </cell>
          <cell r="DH467">
            <v>2.3482926624681153</v>
          </cell>
          <cell r="DI467">
            <v>2.3482926624681153</v>
          </cell>
          <cell r="DJ467">
            <v>2.4821453442287975</v>
          </cell>
          <cell r="DK467">
            <v>2.4821453442287975</v>
          </cell>
          <cell r="DL467">
            <v>2.4821453442287975</v>
          </cell>
          <cell r="DM467">
            <v>0</v>
          </cell>
        </row>
        <row r="468">
          <cell r="C468" t="str">
            <v xml:space="preserve">Kefir 2,5% bout, 0,7 kg 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AI468" t="str">
            <v xml:space="preserve">Kefir 2,5% bout, 0,7 kg 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Y468" t="str">
            <v xml:space="preserve">Kefir 2,5% bout, 0,7 kg 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P468" t="str">
            <v xml:space="preserve">Kefir 2,5% bout, 0,7 kg </v>
          </cell>
          <cell r="BQ468">
            <v>0</v>
          </cell>
          <cell r="BR468">
            <v>0</v>
          </cell>
          <cell r="BS468">
            <v>10000</v>
          </cell>
          <cell r="BT468">
            <v>65000</v>
          </cell>
          <cell r="BU468">
            <v>85000</v>
          </cell>
          <cell r="BV468">
            <v>95000</v>
          </cell>
          <cell r="BW468">
            <v>105000</v>
          </cell>
          <cell r="BX468">
            <v>115000</v>
          </cell>
          <cell r="BY468">
            <v>125000</v>
          </cell>
          <cell r="BZ468">
            <v>115000</v>
          </cell>
          <cell r="CA468">
            <v>115000</v>
          </cell>
          <cell r="CB468">
            <v>115000</v>
          </cell>
          <cell r="CC468">
            <v>945000</v>
          </cell>
          <cell r="CI468" t="str">
            <v xml:space="preserve">Kefir 2,5% bout, 0,7 kg </v>
          </cell>
          <cell r="CJ468">
            <v>0</v>
          </cell>
          <cell r="CK468">
            <v>0</v>
          </cell>
          <cell r="CL468">
            <v>32413.499999999996</v>
          </cell>
          <cell r="CM468">
            <v>210687.74999999997</v>
          </cell>
          <cell r="CN468">
            <v>266422.76324999996</v>
          </cell>
          <cell r="CO468">
            <v>297766.61774999998</v>
          </cell>
          <cell r="CP468">
            <v>329110.47224999993</v>
          </cell>
          <cell r="CQ468">
            <v>360454.32674999995</v>
          </cell>
          <cell r="CR468">
            <v>391798.18124999991</v>
          </cell>
          <cell r="CS468">
            <v>381000.22337474988</v>
          </cell>
          <cell r="CT468">
            <v>381000.22337474988</v>
          </cell>
          <cell r="CU468">
            <v>381000.22337474988</v>
          </cell>
          <cell r="CV468">
            <v>3031654.2813742496</v>
          </cell>
          <cell r="CZ468" t="str">
            <v xml:space="preserve">Kefir 2,5% bout, 0,7 kg </v>
          </cell>
          <cell r="DA468">
            <v>3.15</v>
          </cell>
          <cell r="DB468">
            <v>3.2413499999999997</v>
          </cell>
          <cell r="DC468">
            <v>3.2413499999999997</v>
          </cell>
          <cell r="DD468">
            <v>3.2413499999999997</v>
          </cell>
          <cell r="DE468">
            <v>3.1343854499999995</v>
          </cell>
          <cell r="DF468">
            <v>3.1343854499999995</v>
          </cell>
          <cell r="DG468">
            <v>3.1343854499999995</v>
          </cell>
          <cell r="DH468">
            <v>3.1343854499999995</v>
          </cell>
          <cell r="DI468">
            <v>3.1343854499999995</v>
          </cell>
          <cell r="DJ468">
            <v>3.3130454206499991</v>
          </cell>
          <cell r="DK468">
            <v>3.3130454206499991</v>
          </cell>
          <cell r="DL468">
            <v>3.3130454206499991</v>
          </cell>
          <cell r="DM468">
            <v>3.2080997686499995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CC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</row>
        <row r="470">
          <cell r="C470" t="str">
            <v xml:space="preserve"> Kefir BIO "PDT" 0%  330g bout 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8000</v>
          </cell>
          <cell r="L470">
            <v>10000</v>
          </cell>
          <cell r="M470">
            <v>17000</v>
          </cell>
          <cell r="N470">
            <v>20000</v>
          </cell>
          <cell r="O470">
            <v>25000</v>
          </cell>
          <cell r="P470">
            <v>80000</v>
          </cell>
          <cell r="AI470" t="str">
            <v xml:space="preserve"> Kefir BIO "PDT" 0%  330g bout 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34160</v>
          </cell>
          <cell r="AR470">
            <v>42699.999999999993</v>
          </cell>
          <cell r="AS470">
            <v>79900</v>
          </cell>
          <cell r="AT470">
            <v>94000</v>
          </cell>
          <cell r="AU470">
            <v>117500</v>
          </cell>
          <cell r="AV470">
            <v>368260</v>
          </cell>
          <cell r="AY470" t="str">
            <v xml:space="preserve"> Kefir BIO "PDT" 0%  330g bout 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4.2699999999999996</v>
          </cell>
          <cell r="BH470">
            <v>4.2699999999999996</v>
          </cell>
          <cell r="BI470">
            <v>4.7</v>
          </cell>
          <cell r="BJ470">
            <v>4.7</v>
          </cell>
          <cell r="BK470">
            <v>4.7</v>
          </cell>
          <cell r="BL470">
            <v>4.6032500000000001</v>
          </cell>
          <cell r="BP470" t="str">
            <v xml:space="preserve"> Kefir BIO "PDT" 0%  330g bout </v>
          </cell>
          <cell r="BQ470">
            <v>25000</v>
          </cell>
          <cell r="BR470">
            <v>25000</v>
          </cell>
          <cell r="BS470">
            <v>35000</v>
          </cell>
          <cell r="BT470">
            <v>45000</v>
          </cell>
          <cell r="BU470">
            <v>50000</v>
          </cell>
          <cell r="BV470">
            <v>55000</v>
          </cell>
          <cell r="BW470">
            <v>60000</v>
          </cell>
          <cell r="BX470">
            <v>60000</v>
          </cell>
          <cell r="BY470">
            <v>60000</v>
          </cell>
          <cell r="BZ470">
            <v>65000</v>
          </cell>
          <cell r="CA470">
            <v>65000</v>
          </cell>
          <cell r="CB470">
            <v>60000</v>
          </cell>
          <cell r="CC470">
            <v>605000</v>
          </cell>
          <cell r="CI470" t="str">
            <v xml:space="preserve"> Kefir BIO "PDT" 0%  330g bout </v>
          </cell>
          <cell r="CJ470">
            <v>117500</v>
          </cell>
          <cell r="CK470">
            <v>120907.49999999999</v>
          </cell>
          <cell r="CL470">
            <v>169270.5</v>
          </cell>
          <cell r="CM470">
            <v>217633.49999999997</v>
          </cell>
          <cell r="CN470">
            <v>233835.10499999995</v>
          </cell>
          <cell r="CO470">
            <v>257218.61549999996</v>
          </cell>
          <cell r="CP470">
            <v>280602.12599999993</v>
          </cell>
          <cell r="CQ470">
            <v>280602.12599999993</v>
          </cell>
          <cell r="CR470">
            <v>280602.12599999993</v>
          </cell>
          <cell r="CS470">
            <v>321312.81778049993</v>
          </cell>
          <cell r="CT470">
            <v>321312.81778049993</v>
          </cell>
          <cell r="CU470">
            <v>296596.44718199992</v>
          </cell>
          <cell r="CV470">
            <v>2897393.6812429996</v>
          </cell>
          <cell r="CZ470" t="str">
            <v xml:space="preserve"> Kefir BIO "PDT" 0%  330g bout </v>
          </cell>
          <cell r="DA470">
            <v>4.7</v>
          </cell>
          <cell r="DB470">
            <v>4.8362999999999996</v>
          </cell>
          <cell r="DC470">
            <v>4.8362999999999996</v>
          </cell>
          <cell r="DD470">
            <v>4.8362999999999996</v>
          </cell>
          <cell r="DE470">
            <v>4.6767020999999991</v>
          </cell>
          <cell r="DF470">
            <v>4.6767020999999991</v>
          </cell>
          <cell r="DG470">
            <v>4.6767020999999991</v>
          </cell>
          <cell r="DH470">
            <v>4.6767020999999991</v>
          </cell>
          <cell r="DI470">
            <v>4.6767020999999991</v>
          </cell>
          <cell r="DJ470">
            <v>4.943274119699999</v>
          </cell>
          <cell r="DK470">
            <v>4.943274119699999</v>
          </cell>
          <cell r="DL470">
            <v>4.943274119699999</v>
          </cell>
          <cell r="DM470">
            <v>4.7890804648644618</v>
          </cell>
        </row>
        <row r="471">
          <cell r="C471" t="str">
            <v xml:space="preserve"> Kefir BIO "PDT" 0%  500g poche </v>
          </cell>
          <cell r="D471">
            <v>63951.5</v>
          </cell>
          <cell r="E471">
            <v>61764</v>
          </cell>
          <cell r="F471">
            <v>67266.5</v>
          </cell>
          <cell r="G471">
            <v>71412.5</v>
          </cell>
          <cell r="H471">
            <v>79176</v>
          </cell>
          <cell r="I471">
            <v>91102.5</v>
          </cell>
          <cell r="J471">
            <v>91475</v>
          </cell>
          <cell r="K471">
            <v>100000</v>
          </cell>
          <cell r="L471">
            <v>85000</v>
          </cell>
          <cell r="M471">
            <v>83000</v>
          </cell>
          <cell r="N471">
            <v>75000</v>
          </cell>
          <cell r="O471">
            <v>75000</v>
          </cell>
          <cell r="P471">
            <v>944148</v>
          </cell>
          <cell r="AI471" t="str">
            <v xml:space="preserve"> Kefir BIO "PDT" 0%  500g poche </v>
          </cell>
          <cell r="AJ471">
            <v>125357.23651148123</v>
          </cell>
          <cell r="AK471">
            <v>124955.55416185487</v>
          </cell>
          <cell r="AL471">
            <v>138501.03</v>
          </cell>
          <cell r="AM471">
            <v>129660.60609906184</v>
          </cell>
          <cell r="AN471">
            <v>143879.89761120558</v>
          </cell>
          <cell r="AO471">
            <v>165674.48233553715</v>
          </cell>
          <cell r="AP471">
            <v>184716.01108540231</v>
          </cell>
          <cell r="AQ471">
            <v>200000</v>
          </cell>
          <cell r="AR471">
            <v>170000</v>
          </cell>
          <cell r="AS471">
            <v>170896.14429173511</v>
          </cell>
          <cell r="AT471">
            <v>154424.22676964017</v>
          </cell>
          <cell r="AU471">
            <v>154424.22676964017</v>
          </cell>
          <cell r="AV471">
            <v>1862489.4156355581</v>
          </cell>
          <cell r="AY471" t="str">
            <v xml:space="preserve"> Kefir BIO "PDT" 0%  500g poche </v>
          </cell>
          <cell r="AZ471">
            <v>1.960192278703099</v>
          </cell>
          <cell r="BA471">
            <v>2.0231130458172215</v>
          </cell>
          <cell r="BB471">
            <v>2.058989690261869</v>
          </cell>
          <cell r="BC471">
            <v>1.8156570082137138</v>
          </cell>
          <cell r="BD471">
            <v>1.8172160454077697</v>
          </cell>
          <cell r="BE471">
            <v>1.8185503398428928</v>
          </cell>
          <cell r="BF471">
            <v>2.0193059424476885</v>
          </cell>
          <cell r="BG471">
            <v>2</v>
          </cell>
          <cell r="BH471">
            <v>2</v>
          </cell>
          <cell r="BI471">
            <v>2.058989690261869</v>
          </cell>
          <cell r="BJ471">
            <v>2.058989690261869</v>
          </cell>
          <cell r="BK471">
            <v>2.058989690261869</v>
          </cell>
          <cell r="BL471">
            <v>1.9726668018526312</v>
          </cell>
          <cell r="BP471" t="str">
            <v xml:space="preserve"> Kefir BIO "PDT" 0%  500g poche </v>
          </cell>
          <cell r="BQ471">
            <v>75000</v>
          </cell>
          <cell r="BR471">
            <v>75000</v>
          </cell>
          <cell r="BS471">
            <v>80000</v>
          </cell>
          <cell r="BT471">
            <v>85000</v>
          </cell>
          <cell r="BU471">
            <v>90000</v>
          </cell>
          <cell r="BV471">
            <v>90000</v>
          </cell>
          <cell r="BW471">
            <v>100000</v>
          </cell>
          <cell r="BX471">
            <v>110000</v>
          </cell>
          <cell r="BY471">
            <v>120000</v>
          </cell>
          <cell r="BZ471">
            <v>110000</v>
          </cell>
          <cell r="CA471">
            <v>110000</v>
          </cell>
          <cell r="CB471">
            <v>100000</v>
          </cell>
          <cell r="CC471">
            <v>1145000</v>
          </cell>
          <cell r="CI471" t="str">
            <v xml:space="preserve"> Kefir BIO "PDT" 0%  500g poche </v>
          </cell>
          <cell r="CJ471">
            <v>154424.22676964017</v>
          </cell>
          <cell r="CK471">
            <v>158902.52934595975</v>
          </cell>
          <cell r="CL471">
            <v>169496.03130235703</v>
          </cell>
          <cell r="CM471">
            <v>180089.53325875435</v>
          </cell>
          <cell r="CN471">
            <v>184390.49505305165</v>
          </cell>
          <cell r="CO471">
            <v>184390.49505305165</v>
          </cell>
          <cell r="CP471">
            <v>204878.32783672406</v>
          </cell>
          <cell r="CQ471">
            <v>225366.16062039646</v>
          </cell>
          <cell r="CR471">
            <v>245853.99340406887</v>
          </cell>
          <cell r="CS471">
            <v>238212.03177575907</v>
          </cell>
          <cell r="CT471">
            <v>238212.03177575907</v>
          </cell>
          <cell r="CU471">
            <v>216556.39252341734</v>
          </cell>
          <cell r="CV471">
            <v>2400772.2487189393</v>
          </cell>
          <cell r="CZ471" t="str">
            <v xml:space="preserve"> Kefir BIO "PDT" 0%  500g poche </v>
          </cell>
          <cell r="DA471">
            <v>2.058989690261869</v>
          </cell>
          <cell r="DB471">
            <v>2.1187003912794631</v>
          </cell>
          <cell r="DC471">
            <v>2.1187003912794631</v>
          </cell>
          <cell r="DD471">
            <v>2.1187003912794631</v>
          </cell>
          <cell r="DE471">
            <v>2.0487832783672406</v>
          </cell>
          <cell r="DF471">
            <v>2.0487832783672406</v>
          </cell>
          <cell r="DG471">
            <v>2.0487832783672406</v>
          </cell>
          <cell r="DH471">
            <v>2.0487832783672406</v>
          </cell>
          <cell r="DI471">
            <v>2.0487832783672406</v>
          </cell>
          <cell r="DJ471">
            <v>2.1655639252341734</v>
          </cell>
          <cell r="DK471">
            <v>2.1655639252341734</v>
          </cell>
          <cell r="DL471">
            <v>2.1655639252341734</v>
          </cell>
          <cell r="DM471">
            <v>2.0967443220252746</v>
          </cell>
        </row>
        <row r="472">
          <cell r="C472" t="str">
            <v xml:space="preserve"> Kefir BIO "PDT" 0% TETRA 1L</v>
          </cell>
          <cell r="D472">
            <v>10692</v>
          </cell>
          <cell r="E472">
            <v>11267</v>
          </cell>
          <cell r="F472">
            <v>13092</v>
          </cell>
          <cell r="G472">
            <v>13687</v>
          </cell>
          <cell r="H472">
            <v>9962</v>
          </cell>
          <cell r="I472">
            <v>115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58815</v>
          </cell>
          <cell r="AI472" t="str">
            <v xml:space="preserve"> Kefir BIO "PDT" 0% TETRA 1L</v>
          </cell>
          <cell r="AJ472">
            <v>19602.936760627606</v>
          </cell>
          <cell r="AK472">
            <v>20027.035645698557</v>
          </cell>
          <cell r="AL472">
            <v>23278.918575930078</v>
          </cell>
          <cell r="AM472">
            <v>23088.636643383619</v>
          </cell>
          <cell r="AN472">
            <v>16793.064619321078</v>
          </cell>
          <cell r="AO472">
            <v>189.84230040517554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102980.43454536612</v>
          </cell>
          <cell r="AY472" t="str">
            <v xml:space="preserve"> Kefir BIO "PDT" 0% TETRA 1L</v>
          </cell>
          <cell r="AZ472">
            <v>1.8334209465607563</v>
          </cell>
          <cell r="BA472">
            <v>1.7774949539095195</v>
          </cell>
          <cell r="BB472">
            <v>1.7781025493377696</v>
          </cell>
          <cell r="BC472">
            <v>1.686902655321372</v>
          </cell>
          <cell r="BD472">
            <v>1.6857121681711582</v>
          </cell>
          <cell r="BE472">
            <v>1.6508026122189177</v>
          </cell>
          <cell r="BF472">
            <v>0</v>
          </cell>
          <cell r="BG472">
            <v>0</v>
          </cell>
          <cell r="BH472">
            <v>0</v>
          </cell>
          <cell r="BI472">
            <v>1.7781025493377696</v>
          </cell>
          <cell r="BJ472">
            <v>1.7781025493377696</v>
          </cell>
          <cell r="BK472">
            <v>1.7781025493377696</v>
          </cell>
          <cell r="BL472">
            <v>1.7509212708554982</v>
          </cell>
          <cell r="BP472" t="str">
            <v xml:space="preserve"> Kefir BIO "PDT" 0% TETRA 1L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I472" t="str">
            <v xml:space="preserve"> Kefir BIO "PDT" 0% TETRA 1L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Z472" t="str">
            <v xml:space="preserve"> Kefir BIO "PDT" 0% TETRA 1L</v>
          </cell>
          <cell r="DA472">
            <v>1.7781025493377696</v>
          </cell>
          <cell r="DB472">
            <v>1.8296675232685646</v>
          </cell>
          <cell r="DC472">
            <v>1.8296675232685646</v>
          </cell>
          <cell r="DD472">
            <v>1.8296675232685646</v>
          </cell>
          <cell r="DE472">
            <v>1.769288495000702</v>
          </cell>
          <cell r="DF472">
            <v>1.769288495000702</v>
          </cell>
          <cell r="DG472">
            <v>1.769288495000702</v>
          </cell>
          <cell r="DH472">
            <v>1.769288495000702</v>
          </cell>
          <cell r="DI472">
            <v>1.769288495000702</v>
          </cell>
          <cell r="DJ472">
            <v>1.8701379392157418</v>
          </cell>
          <cell r="DK472">
            <v>1.8701379392157418</v>
          </cell>
          <cell r="DL472">
            <v>1.8701379392157418</v>
          </cell>
          <cell r="DM472">
            <v>0</v>
          </cell>
        </row>
        <row r="473">
          <cell r="C473" t="str">
            <v xml:space="preserve"> Kefir BIO "PDT" 2,5% TETRA 500g</v>
          </cell>
          <cell r="D473">
            <v>18530</v>
          </cell>
          <cell r="E473">
            <v>16747.5</v>
          </cell>
          <cell r="F473">
            <v>16413.5</v>
          </cell>
          <cell r="G473">
            <v>16959</v>
          </cell>
          <cell r="H473">
            <v>19318</v>
          </cell>
          <cell r="I473">
            <v>2921.5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90889.5</v>
          </cell>
          <cell r="AI473" t="str">
            <v xml:space="preserve"> Kefir BIO "PDT" 2,5% TETRA 500g</v>
          </cell>
          <cell r="AJ473">
            <v>46434.753472188211</v>
          </cell>
          <cell r="AK473">
            <v>40641.471222050313</v>
          </cell>
          <cell r="AL473">
            <v>39834.46469136075</v>
          </cell>
          <cell r="AM473">
            <v>37735.311716676006</v>
          </cell>
          <cell r="AN473">
            <v>42918.4804655521</v>
          </cell>
          <cell r="AO473">
            <v>6532.5171793321997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214096.99874715958</v>
          </cell>
          <cell r="AY473" t="str">
            <v xml:space="preserve"> Kefir BIO "PDT" 2,5% TETRA 500g</v>
          </cell>
          <cell r="AZ473">
            <v>2.5059230152287215</v>
          </cell>
          <cell r="BA473">
            <v>2.4267186876877331</v>
          </cell>
          <cell r="BB473">
            <v>2.4269329936552686</v>
          </cell>
          <cell r="BC473">
            <v>2.2250906136373612</v>
          </cell>
          <cell r="BD473">
            <v>2.2216834281784914</v>
          </cell>
          <cell r="BE473">
            <v>2.2360147798501453</v>
          </cell>
          <cell r="BF473">
            <v>0</v>
          </cell>
          <cell r="BG473">
            <v>0</v>
          </cell>
          <cell r="BH473">
            <v>0</v>
          </cell>
          <cell r="BI473">
            <v>2.4269329936552686</v>
          </cell>
          <cell r="BJ473">
            <v>2.4269329936552686</v>
          </cell>
          <cell r="BK473">
            <v>2.4269329936552686</v>
          </cell>
          <cell r="BL473">
            <v>2.3555746125477595</v>
          </cell>
          <cell r="BP473" t="str">
            <v xml:space="preserve"> Kefir BIO "PDT" 2,5% TETRA 500g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I473" t="str">
            <v xml:space="preserve"> Kefir BIO "PDT" 2,5% TETRA 500g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Z473" t="str">
            <v xml:space="preserve"> Kefir BIO "PDT" 2,5% TETRA 500g</v>
          </cell>
          <cell r="DA473">
            <v>2.4269329936552686</v>
          </cell>
          <cell r="DB473">
            <v>2.497314050471271</v>
          </cell>
          <cell r="DC473">
            <v>2.497314050471271</v>
          </cell>
          <cell r="DD473">
            <v>2.497314050471271</v>
          </cell>
          <cell r="DE473">
            <v>2.4149026868057191</v>
          </cell>
          <cell r="DF473">
            <v>2.4149026868057191</v>
          </cell>
          <cell r="DG473">
            <v>2.4149026868057191</v>
          </cell>
          <cell r="DH473">
            <v>2.4149026868057191</v>
          </cell>
          <cell r="DI473">
            <v>2.4149026868057191</v>
          </cell>
          <cell r="DJ473">
            <v>2.552552139953645</v>
          </cell>
          <cell r="DK473">
            <v>2.552552139953645</v>
          </cell>
          <cell r="DL473">
            <v>2.552552139953645</v>
          </cell>
          <cell r="DM473">
            <v>0</v>
          </cell>
        </row>
        <row r="474">
          <cell r="C474" t="str">
            <v xml:space="preserve"> Kefir BIO "PDT" 2,5% TETRA 1L</v>
          </cell>
          <cell r="D474">
            <v>10155</v>
          </cell>
          <cell r="E474">
            <v>22301</v>
          </cell>
          <cell r="F474">
            <v>25338</v>
          </cell>
          <cell r="G474">
            <v>26886</v>
          </cell>
          <cell r="H474">
            <v>8464</v>
          </cell>
          <cell r="I474">
            <v>-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93139</v>
          </cell>
          <cell r="AI474" t="str">
            <v xml:space="preserve"> Kefir BIO "PDT" 2,5% TETRA 1L</v>
          </cell>
          <cell r="AJ474">
            <v>21270.102151320054</v>
          </cell>
          <cell r="AK474">
            <v>47141.529391786775</v>
          </cell>
          <cell r="AL474">
            <v>53518.185321740559</v>
          </cell>
          <cell r="AM474">
            <v>51516.886408283928</v>
          </cell>
          <cell r="AN474">
            <v>16221.953370035315</v>
          </cell>
          <cell r="AO474">
            <v>-9.4138492913083951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189659.24279387534</v>
          </cell>
          <cell r="AY474" t="str">
            <v xml:space="preserve"> Kefir BIO "PDT" 2,5% TETRA 1L</v>
          </cell>
          <cell r="AZ474">
            <v>2.0945447711787351</v>
          </cell>
          <cell r="BA474">
            <v>2.113875135275852</v>
          </cell>
          <cell r="BB474">
            <v>2.1121708628045055</v>
          </cell>
          <cell r="BC474">
            <v>1.9161231275862505</v>
          </cell>
          <cell r="BD474">
            <v>1.9165823924899947</v>
          </cell>
          <cell r="BE474">
            <v>1.882769858261679</v>
          </cell>
          <cell r="BF474">
            <v>0</v>
          </cell>
          <cell r="BG474">
            <v>0</v>
          </cell>
          <cell r="BH474">
            <v>0</v>
          </cell>
          <cell r="BI474">
            <v>2.1121708628045055</v>
          </cell>
          <cell r="BJ474">
            <v>2.1121708628045055</v>
          </cell>
          <cell r="BK474">
            <v>2.1121708628045055</v>
          </cell>
          <cell r="BL474">
            <v>2.0363031897902633</v>
          </cell>
          <cell r="BP474" t="str">
            <v xml:space="preserve"> Kefir BIO "PDT" 2,5% TETRA 1L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I474" t="str">
            <v xml:space="preserve"> Kefir BIO "PDT" 2,5% TETRA 1L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Z474" t="str">
            <v xml:space="preserve"> Kefir BIO "PDT" 2,5% TETRA 1L</v>
          </cell>
          <cell r="DA474">
            <v>2.1121708628045055</v>
          </cell>
          <cell r="DB474">
            <v>2.173423817825836</v>
          </cell>
          <cell r="DC474">
            <v>2.173423817825836</v>
          </cell>
          <cell r="DD474">
            <v>2.173423817825836</v>
          </cell>
          <cell r="DE474">
            <v>2.1017008318375834</v>
          </cell>
          <cell r="DF474">
            <v>2.1017008318375834</v>
          </cell>
          <cell r="DG474">
            <v>2.1017008318375834</v>
          </cell>
          <cell r="DH474">
            <v>2.1017008318375834</v>
          </cell>
          <cell r="DI474">
            <v>2.1017008318375834</v>
          </cell>
          <cell r="DJ474">
            <v>2.2214977792523256</v>
          </cell>
          <cell r="DK474">
            <v>2.2214977792523256</v>
          </cell>
          <cell r="DL474">
            <v>2.2214977792523256</v>
          </cell>
          <cell r="DM474">
            <v>0</v>
          </cell>
        </row>
        <row r="475">
          <cell r="C475" t="str">
            <v xml:space="preserve"> Kefir BIO "PDT" 2,5%  KG poche </v>
          </cell>
          <cell r="D475">
            <v>167973</v>
          </cell>
          <cell r="E475">
            <v>155614</v>
          </cell>
          <cell r="F475">
            <v>163971</v>
          </cell>
          <cell r="G475">
            <v>168350</v>
          </cell>
          <cell r="H475">
            <v>179415</v>
          </cell>
          <cell r="I475">
            <v>178816</v>
          </cell>
          <cell r="J475">
            <v>172864</v>
          </cell>
          <cell r="K475">
            <v>231749</v>
          </cell>
          <cell r="L475">
            <v>207726</v>
          </cell>
          <cell r="M475">
            <v>210000</v>
          </cell>
          <cell r="N475">
            <v>180000</v>
          </cell>
          <cell r="O475">
            <v>180000</v>
          </cell>
          <cell r="P475">
            <v>2196478</v>
          </cell>
          <cell r="AI475" t="str">
            <v xml:space="preserve"> Kefir BIO "PDT" 2,5%  KG poche </v>
          </cell>
          <cell r="AJ475">
            <v>310020.44820443582</v>
          </cell>
          <cell r="AK475">
            <v>297278.75049970241</v>
          </cell>
          <cell r="AL475">
            <v>319029.36197291996</v>
          </cell>
          <cell r="AM475">
            <v>289991.24191351666</v>
          </cell>
          <cell r="AN475">
            <v>309156.80126417457</v>
          </cell>
          <cell r="AO475">
            <v>307965.49271621223</v>
          </cell>
          <cell r="AP475">
            <v>322652.18084540579</v>
          </cell>
          <cell r="AQ475">
            <v>428735.65</v>
          </cell>
          <cell r="AR475">
            <v>394679.39999999997</v>
          </cell>
          <cell r="AS475">
            <v>408585.45727179316</v>
          </cell>
          <cell r="AT475">
            <v>350216.10623296554</v>
          </cell>
          <cell r="AU475">
            <v>350216.10623296554</v>
          </cell>
          <cell r="AV475">
            <v>4088526.9971540906</v>
          </cell>
          <cell r="AY475" t="str">
            <v xml:space="preserve"> Kefir BIO "PDT" 2,5%  KG poche </v>
          </cell>
          <cell r="AZ475">
            <v>1.8456564340961692</v>
          </cell>
          <cell r="BA475">
            <v>1.9103599322663924</v>
          </cell>
          <cell r="BB475">
            <v>1.9456450346275864</v>
          </cell>
          <cell r="BC475">
            <v>1.7225496995159884</v>
          </cell>
          <cell r="BD475">
            <v>1.723137983246521</v>
          </cell>
          <cell r="BE475">
            <v>1.722247968393277</v>
          </cell>
          <cell r="BF475">
            <v>1.8665088210697762</v>
          </cell>
          <cell r="BG475">
            <v>1.85</v>
          </cell>
          <cell r="BH475">
            <v>1.9</v>
          </cell>
          <cell r="BI475">
            <v>1.9456450346275864</v>
          </cell>
          <cell r="BJ475">
            <v>1.9456450346275864</v>
          </cell>
          <cell r="BK475">
            <v>1.9456450346275864</v>
          </cell>
          <cell r="BL475">
            <v>1.8614012966003259</v>
          </cell>
          <cell r="BP475" t="str">
            <v xml:space="preserve"> Kefir BIO "PDT" 2,5%  KG poche </v>
          </cell>
          <cell r="BQ475">
            <v>180000</v>
          </cell>
          <cell r="BR475">
            <v>170000</v>
          </cell>
          <cell r="BS475">
            <v>160000</v>
          </cell>
          <cell r="BT475">
            <v>160000</v>
          </cell>
          <cell r="BU475">
            <v>165000</v>
          </cell>
          <cell r="BV475">
            <v>170000</v>
          </cell>
          <cell r="BW475">
            <v>170000</v>
          </cell>
          <cell r="BX475">
            <v>170000</v>
          </cell>
          <cell r="BY475">
            <v>170000</v>
          </cell>
          <cell r="BZ475">
            <v>165000</v>
          </cell>
          <cell r="CA475">
            <v>165000</v>
          </cell>
          <cell r="CB475">
            <v>165000</v>
          </cell>
          <cell r="CC475">
            <v>2010000</v>
          </cell>
          <cell r="CI475" t="str">
            <v xml:space="preserve"> Kefir BIO "PDT" 2,5%  KG poche </v>
          </cell>
          <cell r="CJ475">
            <v>350216.10623296554</v>
          </cell>
          <cell r="CK475">
            <v>340351.68590740365</v>
          </cell>
          <cell r="CL475">
            <v>320330.99850108579</v>
          </cell>
          <cell r="CM475">
            <v>320330.99850108579</v>
          </cell>
          <cell r="CN475">
            <v>319440.07791150466</v>
          </cell>
          <cell r="CO475">
            <v>329120.08027245931</v>
          </cell>
          <cell r="CP475">
            <v>329120.08027245931</v>
          </cell>
          <cell r="CQ475">
            <v>329120.08027245931</v>
          </cell>
          <cell r="CR475">
            <v>329120.08027245931</v>
          </cell>
          <cell r="CS475">
            <v>337648.16235246038</v>
          </cell>
          <cell r="CT475">
            <v>337648.16235246038</v>
          </cell>
          <cell r="CU475">
            <v>337648.16235246038</v>
          </cell>
          <cell r="CV475">
            <v>3980094.6752012642</v>
          </cell>
          <cell r="CZ475" t="str">
            <v xml:space="preserve"> Kefir BIO "PDT" 2,5%  KG poche </v>
          </cell>
          <cell r="DA475">
            <v>1.9456450346275864</v>
          </cell>
          <cell r="DB475">
            <v>2.0020687406317861</v>
          </cell>
          <cell r="DC475">
            <v>2.0020687406317861</v>
          </cell>
          <cell r="DD475">
            <v>2.0020687406317861</v>
          </cell>
          <cell r="DE475">
            <v>1.9360004721909372</v>
          </cell>
          <cell r="DF475">
            <v>1.9360004721909372</v>
          </cell>
          <cell r="DG475">
            <v>1.9360004721909372</v>
          </cell>
          <cell r="DH475">
            <v>1.9360004721909372</v>
          </cell>
          <cell r="DI475">
            <v>1.9360004721909372</v>
          </cell>
          <cell r="DJ475">
            <v>2.0463524991058204</v>
          </cell>
          <cell r="DK475">
            <v>2.0463524991058204</v>
          </cell>
          <cell r="DL475">
            <v>2.0463524991058204</v>
          </cell>
          <cell r="DM475">
            <v>1.9801466045777434</v>
          </cell>
        </row>
        <row r="476">
          <cell r="C476" t="str">
            <v xml:space="preserve"> Kefir BIO "PDT" 2,5%  330g bout 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10000</v>
          </cell>
          <cell r="L476">
            <v>20000</v>
          </cell>
          <cell r="M476">
            <v>25000</v>
          </cell>
          <cell r="N476">
            <v>25000</v>
          </cell>
          <cell r="O476">
            <v>25000</v>
          </cell>
          <cell r="P476">
            <v>105000</v>
          </cell>
          <cell r="AI476" t="str">
            <v xml:space="preserve"> Kefir BIO "PDT" 2,5%  330g bout 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44000</v>
          </cell>
          <cell r="AR476">
            <v>88000</v>
          </cell>
          <cell r="AS476">
            <v>120750</v>
          </cell>
          <cell r="AT476">
            <v>120750</v>
          </cell>
          <cell r="AU476">
            <v>120750</v>
          </cell>
          <cell r="AV476">
            <v>494250</v>
          </cell>
          <cell r="AY476" t="str">
            <v xml:space="preserve"> Kefir BIO "PDT" 2,5%  330g bout 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4.4000000000000004</v>
          </cell>
          <cell r="BH476">
            <v>4.4000000000000004</v>
          </cell>
          <cell r="BI476">
            <v>4.83</v>
          </cell>
          <cell r="BJ476">
            <v>4.83</v>
          </cell>
          <cell r="BK476">
            <v>4.83</v>
          </cell>
          <cell r="BL476">
            <v>4.7071428571428573</v>
          </cell>
          <cell r="BP476" t="str">
            <v xml:space="preserve"> Kefir BIO "PDT" 2,5%  330g bout </v>
          </cell>
          <cell r="BQ476">
            <v>25000</v>
          </cell>
          <cell r="BR476">
            <v>45000</v>
          </cell>
          <cell r="BS476">
            <v>55000</v>
          </cell>
          <cell r="BT476">
            <v>65000</v>
          </cell>
          <cell r="BU476">
            <v>70000</v>
          </cell>
          <cell r="BV476">
            <v>80000</v>
          </cell>
          <cell r="BW476">
            <v>90000</v>
          </cell>
          <cell r="BX476">
            <v>95000</v>
          </cell>
          <cell r="BY476">
            <v>95000</v>
          </cell>
          <cell r="BZ476">
            <v>90000</v>
          </cell>
          <cell r="CA476">
            <v>90000</v>
          </cell>
          <cell r="CB476">
            <v>90000</v>
          </cell>
          <cell r="CC476">
            <v>890000</v>
          </cell>
          <cell r="CI476" t="str">
            <v xml:space="preserve"> Kefir BIO "PDT" 2,5%  330g bout </v>
          </cell>
          <cell r="CJ476">
            <v>120750</v>
          </cell>
          <cell r="CK476">
            <v>223653.15</v>
          </cell>
          <cell r="CL476">
            <v>273353.84999999998</v>
          </cell>
          <cell r="CM476">
            <v>323054.55</v>
          </cell>
          <cell r="CN476">
            <v>336424.03829999996</v>
          </cell>
          <cell r="CO476">
            <v>384484.61519999994</v>
          </cell>
          <cell r="CP476">
            <v>432545.19209999993</v>
          </cell>
          <cell r="CQ476">
            <v>456575.48054999992</v>
          </cell>
          <cell r="CR476">
            <v>456575.48054999992</v>
          </cell>
          <cell r="CS476">
            <v>457200.26804969989</v>
          </cell>
          <cell r="CT476">
            <v>457200.26804969989</v>
          </cell>
          <cell r="CU476">
            <v>457200.26804969989</v>
          </cell>
          <cell r="CV476">
            <v>4379017.160849099</v>
          </cell>
          <cell r="CZ476" t="str">
            <v xml:space="preserve"> Kefir BIO "PDT" 2,5%  330g bout </v>
          </cell>
          <cell r="DA476">
            <v>4.83</v>
          </cell>
          <cell r="DB476">
            <v>4.9700699999999998</v>
          </cell>
          <cell r="DC476">
            <v>4.9700699999999998</v>
          </cell>
          <cell r="DD476">
            <v>4.9700699999999998</v>
          </cell>
          <cell r="DE476">
            <v>4.8060576899999994</v>
          </cell>
          <cell r="DF476">
            <v>4.8060576899999994</v>
          </cell>
          <cell r="DG476">
            <v>4.8060576899999994</v>
          </cell>
          <cell r="DH476">
            <v>4.8060576899999994</v>
          </cell>
          <cell r="DI476">
            <v>4.8060576899999994</v>
          </cell>
          <cell r="DJ476">
            <v>5.0800029783299987</v>
          </cell>
          <cell r="DK476">
            <v>5.0800029783299987</v>
          </cell>
          <cell r="DL476">
            <v>5.0800029783299987</v>
          </cell>
          <cell r="DM476">
            <v>4.9202440009540442</v>
          </cell>
        </row>
        <row r="477">
          <cell r="C477" t="str">
            <v xml:space="preserve"> Kefir BIO "PDT" 2,5% bout 750g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AI477" t="str">
            <v xml:space="preserve"> Kefir BIO "PDT" 2,5% bout 750g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Y477" t="str">
            <v xml:space="preserve"> Kefir BIO "PDT" 2,5% bout 750g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 t="str">
            <v xml:space="preserve"> Kefir BIO "PDT" 2,5% bout 750g</v>
          </cell>
          <cell r="BQ477">
            <v>10000</v>
          </cell>
          <cell r="BR477">
            <v>20000</v>
          </cell>
          <cell r="BS477">
            <v>30000</v>
          </cell>
          <cell r="BT477">
            <v>35000</v>
          </cell>
          <cell r="BU477">
            <v>40000</v>
          </cell>
          <cell r="BV477">
            <v>50000</v>
          </cell>
          <cell r="BW477">
            <v>55000</v>
          </cell>
          <cell r="BX477">
            <v>60000</v>
          </cell>
          <cell r="BY477">
            <v>60000</v>
          </cell>
          <cell r="BZ477">
            <v>55000</v>
          </cell>
          <cell r="CA477">
            <v>55000</v>
          </cell>
          <cell r="CB477">
            <v>75000</v>
          </cell>
          <cell r="CC477">
            <v>545000</v>
          </cell>
          <cell r="CI477" t="str">
            <v xml:space="preserve"> Kefir BIO "PDT" 2,5% bout 750g</v>
          </cell>
          <cell r="CJ477">
            <v>47775</v>
          </cell>
          <cell r="CK477">
            <v>98320.949999999983</v>
          </cell>
          <cell r="CL477">
            <v>147481.42499999999</v>
          </cell>
          <cell r="CM477">
            <v>172061.66249999998</v>
          </cell>
          <cell r="CN477">
            <v>190152.71729999999</v>
          </cell>
          <cell r="CO477">
            <v>237690.89662499999</v>
          </cell>
          <cell r="CP477">
            <v>261459.98628749998</v>
          </cell>
          <cell r="CQ477">
            <v>285229.07594999997</v>
          </cell>
          <cell r="CR477">
            <v>285229.07594999997</v>
          </cell>
          <cell r="CS477">
            <v>276363.20550588745</v>
          </cell>
          <cell r="CT477">
            <v>276363.20550588745</v>
          </cell>
          <cell r="CU477">
            <v>376858.91659893747</v>
          </cell>
          <cell r="CV477">
            <v>2654986.1172232125</v>
          </cell>
          <cell r="CZ477" t="str">
            <v xml:space="preserve"> Kefir BIO "PDT" 2,5% bout 750g</v>
          </cell>
          <cell r="DA477">
            <v>4.7774999999999999</v>
          </cell>
          <cell r="DB477">
            <v>4.9160474999999995</v>
          </cell>
          <cell r="DC477">
            <v>4.9160474999999995</v>
          </cell>
          <cell r="DD477">
            <v>4.9160474999999995</v>
          </cell>
          <cell r="DE477">
            <v>4.7538179324999996</v>
          </cell>
          <cell r="DF477">
            <v>4.7538179324999996</v>
          </cell>
          <cell r="DG477">
            <v>4.7538179324999996</v>
          </cell>
          <cell r="DH477">
            <v>4.7538179324999996</v>
          </cell>
          <cell r="DI477">
            <v>4.7538179324999996</v>
          </cell>
          <cell r="DJ477">
            <v>5.0247855546524995</v>
          </cell>
          <cell r="DK477">
            <v>5.0247855546524995</v>
          </cell>
          <cell r="DL477">
            <v>5.0247855546524995</v>
          </cell>
          <cell r="DM477">
            <v>4.8715341600425921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CC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</row>
        <row r="479">
          <cell r="C479" t="str">
            <v xml:space="preserve"> Riagenka "PDT" 4% pot 200g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16994.400000000001</v>
          </cell>
          <cell r="J479">
            <v>32537.8</v>
          </cell>
          <cell r="K479">
            <v>32000</v>
          </cell>
          <cell r="L479">
            <v>10000</v>
          </cell>
          <cell r="M479">
            <v>0</v>
          </cell>
          <cell r="N479">
            <v>0</v>
          </cell>
          <cell r="O479">
            <v>0</v>
          </cell>
          <cell r="P479">
            <v>91532.2</v>
          </cell>
          <cell r="AI479" t="str">
            <v xml:space="preserve"> Riagenka "PDT" 4% pot 200g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55011.526774030885</v>
          </cell>
          <cell r="AP479">
            <v>104957.33141420645</v>
          </cell>
          <cell r="AQ479">
            <v>103585.23141558327</v>
          </cell>
          <cell r="AR479">
            <v>32370.38481736977</v>
          </cell>
          <cell r="AS479">
            <v>0</v>
          </cell>
          <cell r="AT479">
            <v>0</v>
          </cell>
          <cell r="AU479">
            <v>0</v>
          </cell>
          <cell r="AV479">
            <v>295924.47442119033</v>
          </cell>
          <cell r="AY479" t="str">
            <v xml:space="preserve"> Riagenka "PDT" 4% pot 200g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3.2370384817369771</v>
          </cell>
          <cell r="BF479">
            <v>3.2257046086154091</v>
          </cell>
          <cell r="BG479">
            <v>3.2370384817369771</v>
          </cell>
          <cell r="BH479">
            <v>3.2370384817369771</v>
          </cell>
          <cell r="BI479">
            <v>0</v>
          </cell>
          <cell r="BJ479">
            <v>0</v>
          </cell>
          <cell r="BK479">
            <v>0</v>
          </cell>
          <cell r="BL479">
            <v>3.233009524748562</v>
          </cell>
          <cell r="BP479" t="str">
            <v xml:space="preserve"> Riagenka "PDT" 4% pot 200g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16000</v>
          </cell>
          <cell r="BW479">
            <v>30000</v>
          </cell>
          <cell r="BX479">
            <v>30000</v>
          </cell>
          <cell r="BY479">
            <v>10000</v>
          </cell>
          <cell r="BZ479">
            <v>0</v>
          </cell>
          <cell r="CA479">
            <v>0</v>
          </cell>
          <cell r="CB479">
            <v>0</v>
          </cell>
          <cell r="CC479">
            <v>86000</v>
          </cell>
          <cell r="CI479" t="str">
            <v xml:space="preserve"> Riagenka "PDT" 4% pot 200g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57314.476799999997</v>
          </cell>
          <cell r="CP479">
            <v>107464.64399999999</v>
          </cell>
          <cell r="CQ479">
            <v>107464.64399999999</v>
          </cell>
          <cell r="CR479">
            <v>35821.547999999995</v>
          </cell>
          <cell r="CS479">
            <v>0</v>
          </cell>
          <cell r="CT479">
            <v>0</v>
          </cell>
          <cell r="CU479">
            <v>0</v>
          </cell>
          <cell r="CV479">
            <v>308065.31279999996</v>
          </cell>
          <cell r="CZ479" t="str">
            <v xml:space="preserve"> Riagenka "PDT" 4% pot 200g</v>
          </cell>
          <cell r="DA479">
            <v>3.6</v>
          </cell>
          <cell r="DB479">
            <v>3.7043999999999997</v>
          </cell>
          <cell r="DC479">
            <v>3.7043999999999997</v>
          </cell>
          <cell r="DD479">
            <v>3.7043999999999997</v>
          </cell>
          <cell r="DE479">
            <v>3.5821547999999996</v>
          </cell>
          <cell r="DF479">
            <v>3.5821547999999996</v>
          </cell>
          <cell r="DG479">
            <v>3.5821547999999996</v>
          </cell>
          <cell r="DH479">
            <v>3.5821547999999996</v>
          </cell>
          <cell r="DI479">
            <v>3.5821547999999996</v>
          </cell>
          <cell r="DJ479">
            <v>3.7863376235999993</v>
          </cell>
          <cell r="DK479">
            <v>3.7863376235999993</v>
          </cell>
          <cell r="DL479">
            <v>3.7863376235999993</v>
          </cell>
          <cell r="DM479">
            <v>3.5821547999999996</v>
          </cell>
        </row>
        <row r="480">
          <cell r="C480" t="str">
            <v xml:space="preserve"> Riagenka "PDT" 4% pot 500g</v>
          </cell>
          <cell r="D480">
            <v>15344</v>
          </cell>
          <cell r="E480">
            <v>14562.5</v>
          </cell>
          <cell r="F480">
            <v>14500</v>
          </cell>
          <cell r="G480">
            <v>15158</v>
          </cell>
          <cell r="H480">
            <v>18207</v>
          </cell>
          <cell r="I480">
            <v>23457</v>
          </cell>
          <cell r="J480">
            <v>23168.5</v>
          </cell>
          <cell r="K480">
            <v>24000</v>
          </cell>
          <cell r="L480">
            <v>20000</v>
          </cell>
          <cell r="M480">
            <v>20000</v>
          </cell>
          <cell r="N480">
            <v>15000</v>
          </cell>
          <cell r="O480">
            <v>15000</v>
          </cell>
          <cell r="P480">
            <v>218397</v>
          </cell>
          <cell r="AI480" t="str">
            <v xml:space="preserve"> Riagenka "PDT" 4% pot 500g</v>
          </cell>
          <cell r="AJ480">
            <v>47855.730623100695</v>
          </cell>
          <cell r="AK480">
            <v>45352.690281746698</v>
          </cell>
          <cell r="AL480">
            <v>45250.024536211211</v>
          </cell>
          <cell r="AM480">
            <v>42877.792281810849</v>
          </cell>
          <cell r="AN480">
            <v>51362.453003937211</v>
          </cell>
          <cell r="AO480">
            <v>65989.817886851568</v>
          </cell>
          <cell r="AP480">
            <v>64902.450769375537</v>
          </cell>
          <cell r="AQ480">
            <v>67200</v>
          </cell>
          <cell r="AR480">
            <v>62000</v>
          </cell>
          <cell r="AS480">
            <v>62413.826946498222</v>
          </cell>
          <cell r="AT480">
            <v>46810.370209873661</v>
          </cell>
          <cell r="AU480">
            <v>46810.370209873661</v>
          </cell>
          <cell r="AV480">
            <v>648825.52674927923</v>
          </cell>
          <cell r="AY480" t="str">
            <v xml:space="preserve"> Riagenka "PDT" 4% pot 500g</v>
          </cell>
          <cell r="AZ480">
            <v>3.1188562710571359</v>
          </cell>
          <cell r="BA480">
            <v>3.1143478305062109</v>
          </cell>
          <cell r="BB480">
            <v>3.1206913473249109</v>
          </cell>
          <cell r="BC480">
            <v>2.8287235969000428</v>
          </cell>
          <cell r="BD480">
            <v>2.8210277917250073</v>
          </cell>
          <cell r="BE480">
            <v>2.8132249600056087</v>
          </cell>
          <cell r="BF480">
            <v>2.801322950099296</v>
          </cell>
          <cell r="BG480">
            <v>2.8</v>
          </cell>
          <cell r="BH480">
            <v>3.1</v>
          </cell>
          <cell r="BI480">
            <v>3.1206913473249109</v>
          </cell>
          <cell r="BJ480">
            <v>3.1206913473249109</v>
          </cell>
          <cell r="BK480">
            <v>3.1206913473249109</v>
          </cell>
          <cell r="BL480">
            <v>2.9708536598455071</v>
          </cell>
          <cell r="BP480" t="str">
            <v xml:space="preserve"> Riagenka "PDT" 4% pot 500g</v>
          </cell>
          <cell r="BQ480">
            <v>10000</v>
          </cell>
          <cell r="BR480">
            <v>10000</v>
          </cell>
          <cell r="BS480">
            <v>10000</v>
          </cell>
          <cell r="BT480">
            <v>15000</v>
          </cell>
          <cell r="BU480">
            <v>15000</v>
          </cell>
          <cell r="BV480">
            <v>15000</v>
          </cell>
          <cell r="BW480">
            <v>15000</v>
          </cell>
          <cell r="BX480">
            <v>20000</v>
          </cell>
          <cell r="BY480">
            <v>15000</v>
          </cell>
          <cell r="BZ480">
            <v>15000</v>
          </cell>
          <cell r="CA480">
            <v>15000</v>
          </cell>
          <cell r="CB480">
            <v>10000</v>
          </cell>
          <cell r="CC480">
            <v>165000</v>
          </cell>
          <cell r="CI480" t="str">
            <v xml:space="preserve"> Riagenka "PDT" 4% pot 500g</v>
          </cell>
          <cell r="CJ480">
            <v>31206.913473249111</v>
          </cell>
          <cell r="CK480">
            <v>32111.913963973329</v>
          </cell>
          <cell r="CL480">
            <v>32111.913963973329</v>
          </cell>
          <cell r="CM480">
            <v>48167.87094596</v>
          </cell>
          <cell r="CN480">
            <v>46578.331204743314</v>
          </cell>
          <cell r="CO480">
            <v>46578.331204743314</v>
          </cell>
          <cell r="CP480">
            <v>46578.331204743314</v>
          </cell>
          <cell r="CQ480">
            <v>62104.441606324421</v>
          </cell>
          <cell r="CR480">
            <v>46578.331204743314</v>
          </cell>
          <cell r="CS480">
            <v>49233.29608341369</v>
          </cell>
          <cell r="CT480">
            <v>49233.29608341369</v>
          </cell>
          <cell r="CU480">
            <v>32822.197388942455</v>
          </cell>
          <cell r="CV480">
            <v>523305.16832822328</v>
          </cell>
          <cell r="CZ480" t="str">
            <v xml:space="preserve"> Riagenka "PDT" 4% pot 500g</v>
          </cell>
          <cell r="DA480">
            <v>3.1206913473249109</v>
          </cell>
          <cell r="DB480">
            <v>3.2111913963973331</v>
          </cell>
          <cell r="DC480">
            <v>3.2111913963973331</v>
          </cell>
          <cell r="DD480">
            <v>3.2111913963973331</v>
          </cell>
          <cell r="DE480">
            <v>3.1052220803162212</v>
          </cell>
          <cell r="DF480">
            <v>3.1052220803162212</v>
          </cell>
          <cell r="DG480">
            <v>3.1052220803162212</v>
          </cell>
          <cell r="DH480">
            <v>3.1052220803162212</v>
          </cell>
          <cell r="DI480">
            <v>3.1052220803162212</v>
          </cell>
          <cell r="DJ480">
            <v>3.2822197388942458</v>
          </cell>
          <cell r="DK480">
            <v>3.2822197388942458</v>
          </cell>
          <cell r="DL480">
            <v>3.2822197388942458</v>
          </cell>
          <cell r="DM480">
            <v>3.171546474716505</v>
          </cell>
        </row>
        <row r="481">
          <cell r="C481" t="str">
            <v xml:space="preserve"> Riagenka "PDT" 4% 500g  poche</v>
          </cell>
          <cell r="D481">
            <v>136926.5</v>
          </cell>
          <cell r="E481">
            <v>128635</v>
          </cell>
          <cell r="F481">
            <v>131462</v>
          </cell>
          <cell r="G481">
            <v>144517</v>
          </cell>
          <cell r="H481">
            <v>167189.5</v>
          </cell>
          <cell r="I481">
            <v>190104.5</v>
          </cell>
          <cell r="J481">
            <v>181159.5</v>
          </cell>
          <cell r="K481">
            <v>190000</v>
          </cell>
          <cell r="L481">
            <v>160279</v>
          </cell>
          <cell r="M481">
            <v>150000</v>
          </cell>
          <cell r="N481">
            <v>135000</v>
          </cell>
          <cell r="O481">
            <v>130000</v>
          </cell>
          <cell r="P481">
            <v>1845273</v>
          </cell>
          <cell r="AI481" t="str">
            <v xml:space="preserve"> Riagenka "PDT" 4% 500g  poche</v>
          </cell>
          <cell r="AJ481">
            <v>305896.47495647991</v>
          </cell>
          <cell r="AK481">
            <v>295351.13077202399</v>
          </cell>
          <cell r="AL481">
            <v>306743.8</v>
          </cell>
          <cell r="AM481">
            <v>293149.6442076377</v>
          </cell>
          <cell r="AN481">
            <v>338974.13424470759</v>
          </cell>
          <cell r="AO481">
            <v>385013.53279116371</v>
          </cell>
          <cell r="AP481">
            <v>400678.76952648471</v>
          </cell>
          <cell r="AQ481">
            <v>418000.00000000006</v>
          </cell>
          <cell r="AR481">
            <v>360627.75</v>
          </cell>
          <cell r="AS481">
            <v>349999.01112108439</v>
          </cell>
          <cell r="AT481">
            <v>314999.11000897596</v>
          </cell>
          <cell r="AU481">
            <v>303332.47630493983</v>
          </cell>
          <cell r="AV481">
            <v>4072765.8339334982</v>
          </cell>
          <cell r="AY481" t="str">
            <v xml:space="preserve"> Riagenka "PDT" 4% 500g  poche</v>
          </cell>
          <cell r="AZ481">
            <v>2.2340195284074298</v>
          </cell>
          <cell r="BA481">
            <v>2.2960401972404401</v>
          </cell>
          <cell r="BB481">
            <v>2.3333267408072293</v>
          </cell>
          <cell r="BC481">
            <v>2.0284786164094029</v>
          </cell>
          <cell r="BD481">
            <v>2.0274845863209565</v>
          </cell>
          <cell r="BE481">
            <v>2.0252731144773728</v>
          </cell>
          <cell r="BF481">
            <v>2.2117458346180285</v>
          </cell>
          <cell r="BG481">
            <v>2.2000000000000002</v>
          </cell>
          <cell r="BH481">
            <v>2.25</v>
          </cell>
          <cell r="BI481">
            <v>2.3333267408072293</v>
          </cell>
          <cell r="BJ481">
            <v>2.3333267408072293</v>
          </cell>
          <cell r="BK481">
            <v>2.3333267408072293</v>
          </cell>
          <cell r="BL481">
            <v>2.2071345724635316</v>
          </cell>
          <cell r="BP481" t="str">
            <v xml:space="preserve"> Riagenka "PDT" 4% 500g  poche</v>
          </cell>
          <cell r="BQ481">
            <v>130000</v>
          </cell>
          <cell r="BR481">
            <v>130000</v>
          </cell>
          <cell r="BS481">
            <v>130000</v>
          </cell>
          <cell r="BT481">
            <v>140000</v>
          </cell>
          <cell r="BU481">
            <v>140000</v>
          </cell>
          <cell r="BV481">
            <v>145000</v>
          </cell>
          <cell r="BW481">
            <v>150000</v>
          </cell>
          <cell r="BX481">
            <v>155000</v>
          </cell>
          <cell r="BY481">
            <v>155000</v>
          </cell>
          <cell r="BZ481">
            <v>145000</v>
          </cell>
          <cell r="CA481">
            <v>135000</v>
          </cell>
          <cell r="CB481">
            <v>130000</v>
          </cell>
          <cell r="CC481">
            <v>1685000</v>
          </cell>
          <cell r="CI481" t="str">
            <v xml:space="preserve"> Riagenka "PDT" 4% 500g  poche</v>
          </cell>
          <cell r="CJ481">
            <v>303332.47630493983</v>
          </cell>
          <cell r="CK481">
            <v>312129.11811778304</v>
          </cell>
          <cell r="CL481">
            <v>312129.11811778304</v>
          </cell>
          <cell r="CM481">
            <v>336139.05028068944</v>
          </cell>
          <cell r="CN481">
            <v>325046.46162142669</v>
          </cell>
          <cell r="CO481">
            <v>336655.26382219192</v>
          </cell>
          <cell r="CP481">
            <v>348264.06602295715</v>
          </cell>
          <cell r="CQ481">
            <v>359872.86822372238</v>
          </cell>
          <cell r="CR481">
            <v>359872.86822372238</v>
          </cell>
          <cell r="CS481">
            <v>355844.61386005679</v>
          </cell>
          <cell r="CT481">
            <v>331303.60600763909</v>
          </cell>
          <cell r="CU481">
            <v>319033.10208143026</v>
          </cell>
          <cell r="CV481">
            <v>3999622.6126843421</v>
          </cell>
          <cell r="CZ481" t="str">
            <v xml:space="preserve"> Riagenka "PDT" 4% 500g  poche</v>
          </cell>
          <cell r="DA481">
            <v>2.3333267408072293</v>
          </cell>
          <cell r="DB481">
            <v>2.4009932162906389</v>
          </cell>
          <cell r="DC481">
            <v>2.4009932162906389</v>
          </cell>
          <cell r="DD481">
            <v>2.4009932162906389</v>
          </cell>
          <cell r="DE481">
            <v>2.3217604401530476</v>
          </cell>
          <cell r="DF481">
            <v>2.3217604401530476</v>
          </cell>
          <cell r="DG481">
            <v>2.3217604401530476</v>
          </cell>
          <cell r="DH481">
            <v>2.3217604401530476</v>
          </cell>
          <cell r="DI481">
            <v>2.3217604401530476</v>
          </cell>
          <cell r="DJ481">
            <v>2.4541007852417711</v>
          </cell>
          <cell r="DK481">
            <v>2.4541007852417711</v>
          </cell>
          <cell r="DL481">
            <v>2.4541007852417711</v>
          </cell>
          <cell r="DM481">
            <v>2.373663271622755</v>
          </cell>
        </row>
        <row r="482">
          <cell r="C482" t="str">
            <v xml:space="preserve"> Riagenka "PDT" 4% 330g bout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AI482" t="str">
            <v xml:space="preserve"> Riagenka "PDT" 4% 330g bout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Y482" t="str">
            <v xml:space="preserve"> Riagenka "PDT" 4% 330g bout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 t="str">
            <v xml:space="preserve"> Riagenka "PDT" 4% 330g bout</v>
          </cell>
          <cell r="BQ482">
            <v>0</v>
          </cell>
          <cell r="BR482">
            <v>10000</v>
          </cell>
          <cell r="BS482">
            <v>20000</v>
          </cell>
          <cell r="BT482">
            <v>35000</v>
          </cell>
          <cell r="BU482">
            <v>45000</v>
          </cell>
          <cell r="BV482">
            <v>45000</v>
          </cell>
          <cell r="BW482">
            <v>50000</v>
          </cell>
          <cell r="BX482">
            <v>50000</v>
          </cell>
          <cell r="BY482">
            <v>50000</v>
          </cell>
          <cell r="BZ482">
            <v>50000</v>
          </cell>
          <cell r="CA482">
            <v>45000</v>
          </cell>
          <cell r="CB482">
            <v>45000</v>
          </cell>
          <cell r="CC482">
            <v>445000</v>
          </cell>
          <cell r="CI482" t="str">
            <v xml:space="preserve"> Riagenka "PDT" 4% 330g bout</v>
          </cell>
          <cell r="CJ482">
            <v>0</v>
          </cell>
          <cell r="CK482">
            <v>50420.999999999993</v>
          </cell>
          <cell r="CL482">
            <v>100841.99999999999</v>
          </cell>
          <cell r="CM482">
            <v>176473.49999999997</v>
          </cell>
          <cell r="CN482">
            <v>219406.98149999997</v>
          </cell>
          <cell r="CO482">
            <v>219406.98149999997</v>
          </cell>
          <cell r="CP482">
            <v>243785.53499999995</v>
          </cell>
          <cell r="CQ482">
            <v>243785.53499999995</v>
          </cell>
          <cell r="CR482">
            <v>243785.53499999995</v>
          </cell>
          <cell r="CS482">
            <v>257681.31049499993</v>
          </cell>
          <cell r="CT482">
            <v>231913.17944549993</v>
          </cell>
          <cell r="CU482">
            <v>231913.17944549993</v>
          </cell>
          <cell r="CV482">
            <v>2219414.7373859994</v>
          </cell>
          <cell r="CZ482" t="str">
            <v xml:space="preserve"> Riagenka "PDT" 4% 330g bout</v>
          </cell>
          <cell r="DA482">
            <v>4.9000000000000004</v>
          </cell>
          <cell r="DB482">
            <v>5.0420999999999996</v>
          </cell>
          <cell r="DC482">
            <v>5.0420999999999996</v>
          </cell>
          <cell r="DD482">
            <v>5.0420999999999996</v>
          </cell>
          <cell r="DE482">
            <v>4.8757106999999991</v>
          </cell>
          <cell r="DF482">
            <v>4.8757106999999991</v>
          </cell>
          <cell r="DG482">
            <v>4.8757106999999991</v>
          </cell>
          <cell r="DH482">
            <v>4.8757106999999991</v>
          </cell>
          <cell r="DI482">
            <v>4.8757106999999991</v>
          </cell>
          <cell r="DJ482">
            <v>5.1536262098999988</v>
          </cell>
          <cell r="DK482">
            <v>5.1536262098999988</v>
          </cell>
          <cell r="DL482">
            <v>5.1536262098999988</v>
          </cell>
          <cell r="DM482">
            <v>4.9874488480584258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CC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</row>
        <row r="484">
          <cell r="C484" t="str">
            <v xml:space="preserve"> Smetana "PDT" 15% pot 200g</v>
          </cell>
          <cell r="D484">
            <v>83741</v>
          </cell>
          <cell r="E484">
            <v>80887.399999999994</v>
          </cell>
          <cell r="F484">
            <v>84017.600000000006</v>
          </cell>
          <cell r="G484">
            <v>90359</v>
          </cell>
          <cell r="H484">
            <v>97931.8</v>
          </cell>
          <cell r="I484">
            <v>120193.60000000001</v>
          </cell>
          <cell r="J484">
            <v>112586</v>
          </cell>
          <cell r="K484">
            <v>100000</v>
          </cell>
          <cell r="L484">
            <v>100000</v>
          </cell>
          <cell r="M484">
            <v>90000</v>
          </cell>
          <cell r="N484">
            <v>90000</v>
          </cell>
          <cell r="O484">
            <v>90000</v>
          </cell>
          <cell r="P484">
            <v>1139716.3999999999</v>
          </cell>
          <cell r="AI484" t="str">
            <v xml:space="preserve"> Smetana "PDT" 15% pot 200g</v>
          </cell>
          <cell r="AJ484">
            <v>550127.54066376679</v>
          </cell>
          <cell r="AK484">
            <v>531055.69232573209</v>
          </cell>
          <cell r="AL484">
            <v>551212.94390983821</v>
          </cell>
          <cell r="AM484">
            <v>525181.27469782264</v>
          </cell>
          <cell r="AN484">
            <v>567643.44528080663</v>
          </cell>
          <cell r="AO484">
            <v>696465.54035887984</v>
          </cell>
          <cell r="AP484">
            <v>651488.20951304166</v>
          </cell>
          <cell r="AQ484">
            <v>650000</v>
          </cell>
          <cell r="AR484">
            <v>650000</v>
          </cell>
          <cell r="AS484">
            <v>590461.58128636656</v>
          </cell>
          <cell r="AT484">
            <v>590461.58128636656</v>
          </cell>
          <cell r="AU484">
            <v>590461.58128636656</v>
          </cell>
          <cell r="AV484">
            <v>7144559.3906089887</v>
          </cell>
          <cell r="AY484" t="str">
            <v xml:space="preserve"> Smetana "PDT" 15% pot 200g</v>
          </cell>
          <cell r="AZ484">
            <v>6.5693930173244501</v>
          </cell>
          <cell r="BA484">
            <v>6.5653697896796306</v>
          </cell>
          <cell r="BB484">
            <v>6.5606842365151845</v>
          </cell>
          <cell r="BC484">
            <v>5.8121634225458738</v>
          </cell>
          <cell r="BD484">
            <v>5.7963138151326392</v>
          </cell>
          <cell r="BE484">
            <v>5.7945309929886433</v>
          </cell>
          <cell r="BF484">
            <v>5.7865827857197312</v>
          </cell>
          <cell r="BG484">
            <v>6.5</v>
          </cell>
          <cell r="BH484">
            <v>6.5</v>
          </cell>
          <cell r="BI484">
            <v>6.5606842365151845</v>
          </cell>
          <cell r="BJ484">
            <v>6.5606842365151845</v>
          </cell>
          <cell r="BK484">
            <v>6.5606842365151845</v>
          </cell>
          <cell r="BL484">
            <v>6.2687168409693754</v>
          </cell>
          <cell r="BP484" t="str">
            <v xml:space="preserve"> Smetana "PDT" 15% pot 200g</v>
          </cell>
          <cell r="BQ484">
            <v>90000</v>
          </cell>
          <cell r="BR484">
            <v>90000</v>
          </cell>
          <cell r="BS484">
            <v>95000</v>
          </cell>
          <cell r="BT484">
            <v>98000</v>
          </cell>
          <cell r="BU484">
            <v>100000</v>
          </cell>
          <cell r="BV484">
            <v>110000</v>
          </cell>
          <cell r="BW484">
            <v>110000</v>
          </cell>
          <cell r="BX484">
            <v>110000</v>
          </cell>
          <cell r="BY484">
            <v>110000</v>
          </cell>
          <cell r="BZ484">
            <v>100000</v>
          </cell>
          <cell r="CA484">
            <v>100000</v>
          </cell>
          <cell r="CB484">
            <v>100000</v>
          </cell>
          <cell r="CC484">
            <v>1213000</v>
          </cell>
          <cell r="CI484" t="str">
            <v xml:space="preserve"> Smetana "PDT" 15% pot 200g</v>
          </cell>
          <cell r="CJ484">
            <v>590461.58128636656</v>
          </cell>
          <cell r="CK484">
            <v>607584.96714367124</v>
          </cell>
          <cell r="CL484">
            <v>641339.68754054187</v>
          </cell>
          <cell r="CM484">
            <v>661592.51977866422</v>
          </cell>
          <cell r="CN484">
            <v>652816.29247547791</v>
          </cell>
          <cell r="CO484">
            <v>718097.92172302562</v>
          </cell>
          <cell r="CP484">
            <v>718097.92172302562</v>
          </cell>
          <cell r="CQ484">
            <v>718097.92172302562</v>
          </cell>
          <cell r="CR484">
            <v>718097.92172302562</v>
          </cell>
          <cell r="CS484">
            <v>690026.82114658004</v>
          </cell>
          <cell r="CT484">
            <v>690026.82114658004</v>
          </cell>
          <cell r="CU484">
            <v>690026.82114658004</v>
          </cell>
          <cell r="CV484">
            <v>8096267.1985565657</v>
          </cell>
          <cell r="CZ484" t="str">
            <v xml:space="preserve"> Smetana "PDT" 15% pot 200g</v>
          </cell>
          <cell r="DA484">
            <v>6.5606842365151845</v>
          </cell>
          <cell r="DB484">
            <v>6.7509440793741247</v>
          </cell>
          <cell r="DC484">
            <v>6.7509440793741247</v>
          </cell>
          <cell r="DD484">
            <v>6.7509440793741247</v>
          </cell>
          <cell r="DE484">
            <v>6.5281629247547786</v>
          </cell>
          <cell r="DF484">
            <v>6.5281629247547786</v>
          </cell>
          <cell r="DG484">
            <v>6.5281629247547786</v>
          </cell>
          <cell r="DH484">
            <v>6.5281629247547786</v>
          </cell>
          <cell r="DI484">
            <v>6.5281629247547786</v>
          </cell>
          <cell r="DJ484">
            <v>6.9002682114658009</v>
          </cell>
          <cell r="DK484">
            <v>6.9002682114658009</v>
          </cell>
          <cell r="DL484">
            <v>6.9002682114658009</v>
          </cell>
          <cell r="DM484">
            <v>6.6745813673178613</v>
          </cell>
        </row>
        <row r="485">
          <cell r="C485" t="str">
            <v xml:space="preserve"> Smetana "PDT" 15% pot 400g</v>
          </cell>
          <cell r="D485">
            <v>158666</v>
          </cell>
          <cell r="E485">
            <v>151985.20000000001</v>
          </cell>
          <cell r="F485">
            <v>154122</v>
          </cell>
          <cell r="G485">
            <v>158118.79999999999</v>
          </cell>
          <cell r="H485">
            <v>189061.2</v>
          </cell>
          <cell r="I485">
            <v>263728.40000000002</v>
          </cell>
          <cell r="J485">
            <v>230944.8</v>
          </cell>
          <cell r="K485">
            <v>215000</v>
          </cell>
          <cell r="L485">
            <v>235000</v>
          </cell>
          <cell r="M485">
            <v>235000</v>
          </cell>
          <cell r="N485">
            <v>235000</v>
          </cell>
          <cell r="O485">
            <v>235000</v>
          </cell>
          <cell r="P485">
            <v>2461626.4000000004</v>
          </cell>
          <cell r="AI485" t="str">
            <v xml:space="preserve"> Smetana "PDT" 15% pot 400g</v>
          </cell>
          <cell r="AJ485">
            <v>1006113.6167700137</v>
          </cell>
          <cell r="AK485">
            <v>963643.2552297482</v>
          </cell>
          <cell r="AL485">
            <v>976434.33702843299</v>
          </cell>
          <cell r="AM485">
            <v>923340.06906946085</v>
          </cell>
          <cell r="AN485">
            <v>1102457.4997224684</v>
          </cell>
          <cell r="AO485">
            <v>1539967.2052287217</v>
          </cell>
          <cell r="AP485">
            <v>1345915.431040474</v>
          </cell>
          <cell r="AQ485">
            <v>1322250</v>
          </cell>
          <cell r="AR485">
            <v>1468750</v>
          </cell>
          <cell r="AS485">
            <v>1488833.9705018217</v>
          </cell>
          <cell r="AT485">
            <v>1488833.9705018217</v>
          </cell>
          <cell r="AU485">
            <v>1488833.9705018217</v>
          </cell>
          <cell r="AV485">
            <v>15115373.325594785</v>
          </cell>
          <cell r="AY485" t="str">
            <v xml:space="preserve"> Smetana "PDT" 15% pot 400g</v>
          </cell>
          <cell r="AZ485">
            <v>6.3410788497221438</v>
          </cell>
          <cell r="BA485">
            <v>6.3403756104525186</v>
          </cell>
          <cell r="BB485">
            <v>6.3354637042630708</v>
          </cell>
          <cell r="BC485">
            <v>5.8395337497467787</v>
          </cell>
          <cell r="BD485">
            <v>5.8312202594845921</v>
          </cell>
          <cell r="BE485">
            <v>5.8392164257953318</v>
          </cell>
          <cell r="BF485">
            <v>5.8278663604483585</v>
          </cell>
          <cell r="BG485">
            <v>6.15</v>
          </cell>
          <cell r="BH485">
            <v>6.25</v>
          </cell>
          <cell r="BI485">
            <v>6.3354637042630708</v>
          </cell>
          <cell r="BJ485">
            <v>6.3354637042630708</v>
          </cell>
          <cell r="BK485">
            <v>6.3354637042630708</v>
          </cell>
          <cell r="BL485">
            <v>6.1404010476954518</v>
          </cell>
          <cell r="BP485" t="str">
            <v xml:space="preserve"> Smetana "PDT" 15% pot 400g</v>
          </cell>
          <cell r="BQ485">
            <v>235000</v>
          </cell>
          <cell r="BR485">
            <v>235000</v>
          </cell>
          <cell r="BS485">
            <v>240000</v>
          </cell>
          <cell r="BT485">
            <v>245000</v>
          </cell>
          <cell r="BU485">
            <v>250000</v>
          </cell>
          <cell r="BV485">
            <v>255000</v>
          </cell>
          <cell r="BW485">
            <v>255000</v>
          </cell>
          <cell r="BX485">
            <v>255000</v>
          </cell>
          <cell r="BY485">
            <v>255000</v>
          </cell>
          <cell r="BZ485">
            <v>250000</v>
          </cell>
          <cell r="CA485">
            <v>250000</v>
          </cell>
          <cell r="CB485">
            <v>250000</v>
          </cell>
          <cell r="CC485">
            <v>2975000</v>
          </cell>
          <cell r="CI485" t="str">
            <v xml:space="preserve"> Smetana "PDT" 15% pot 400g</v>
          </cell>
          <cell r="CJ485">
            <v>1488833.9705018217</v>
          </cell>
          <cell r="CK485">
            <v>1532010.1556463742</v>
          </cell>
          <cell r="CL485">
            <v>1564606.1164048079</v>
          </cell>
          <cell r="CM485">
            <v>1597202.0771632413</v>
          </cell>
          <cell r="CN485">
            <v>1576014.7026702596</v>
          </cell>
          <cell r="CO485">
            <v>1607534.9967236647</v>
          </cell>
          <cell r="CP485">
            <v>1607534.9967236647</v>
          </cell>
          <cell r="CQ485">
            <v>1607534.9967236647</v>
          </cell>
          <cell r="CR485">
            <v>1607534.9967236647</v>
          </cell>
          <cell r="CS485">
            <v>1665847.5407224642</v>
          </cell>
          <cell r="CT485">
            <v>1665847.5407224642</v>
          </cell>
          <cell r="CU485">
            <v>1665847.5407224642</v>
          </cell>
          <cell r="CV485">
            <v>19186349.631448556</v>
          </cell>
          <cell r="CZ485" t="str">
            <v xml:space="preserve"> Smetana "PDT" 15% pot 400g</v>
          </cell>
          <cell r="DA485">
            <v>6.3354637042630708</v>
          </cell>
          <cell r="DB485">
            <v>6.5191921516866991</v>
          </cell>
          <cell r="DC485">
            <v>6.5191921516866991</v>
          </cell>
          <cell r="DD485">
            <v>6.5191921516866991</v>
          </cell>
          <cell r="DE485">
            <v>6.3040588106810382</v>
          </cell>
          <cell r="DF485">
            <v>6.3040588106810382</v>
          </cell>
          <cell r="DG485">
            <v>6.3040588106810382</v>
          </cell>
          <cell r="DH485">
            <v>6.3040588106810382</v>
          </cell>
          <cell r="DI485">
            <v>6.3040588106810382</v>
          </cell>
          <cell r="DJ485">
            <v>6.6633901628898569</v>
          </cell>
          <cell r="DK485">
            <v>6.6633901628898569</v>
          </cell>
          <cell r="DL485">
            <v>6.6633901628898569</v>
          </cell>
          <cell r="DM485">
            <v>6.4491931534280855</v>
          </cell>
        </row>
        <row r="486">
          <cell r="C486" t="str">
            <v xml:space="preserve"> Smetana "PDT" 20% pot 200g</v>
          </cell>
          <cell r="D486">
            <v>65033</v>
          </cell>
          <cell r="E486">
            <v>60191</v>
          </cell>
          <cell r="F486">
            <v>61767.6</v>
          </cell>
          <cell r="G486">
            <v>66060.399999999994</v>
          </cell>
          <cell r="H486">
            <v>68824.2</v>
          </cell>
          <cell r="I486">
            <v>83786.8</v>
          </cell>
          <cell r="J486">
            <v>79435.199999999997</v>
          </cell>
          <cell r="K486">
            <v>73000</v>
          </cell>
          <cell r="L486">
            <v>75000</v>
          </cell>
          <cell r="M486">
            <v>60000</v>
          </cell>
          <cell r="N486">
            <v>60000</v>
          </cell>
          <cell r="O486">
            <v>60000</v>
          </cell>
          <cell r="P486">
            <v>813098.2</v>
          </cell>
          <cell r="AI486" t="str">
            <v xml:space="preserve"> Smetana "PDT" 20% pot 200g</v>
          </cell>
          <cell r="AJ486">
            <v>493288.03902892699</v>
          </cell>
          <cell r="AK486">
            <v>456270.01644171349</v>
          </cell>
          <cell r="AL486">
            <v>467902.12010868761</v>
          </cell>
          <cell r="AM486">
            <v>451511.22218869731</v>
          </cell>
          <cell r="AN486">
            <v>468645.61102573609</v>
          </cell>
          <cell r="AO486">
            <v>571345.77487301093</v>
          </cell>
          <cell r="AP486">
            <v>540247.30644677521</v>
          </cell>
          <cell r="AQ486">
            <v>511000</v>
          </cell>
          <cell r="AR486">
            <v>562500</v>
          </cell>
          <cell r="AS486">
            <v>454512.19096292002</v>
          </cell>
          <cell r="AT486">
            <v>454512.19096292002</v>
          </cell>
          <cell r="AU486">
            <v>454512.19096292002</v>
          </cell>
          <cell r="AV486">
            <v>5886246.6630023075</v>
          </cell>
          <cell r="AY486" t="str">
            <v xml:space="preserve"> Smetana "PDT" 20% pot 200g</v>
          </cell>
          <cell r="AZ486">
            <v>7.5851958087267537</v>
          </cell>
          <cell r="BA486">
            <v>7.5803694313387968</v>
          </cell>
          <cell r="BB486">
            <v>7.5752031827153337</v>
          </cell>
          <cell r="BC486">
            <v>6.8348242243264856</v>
          </cell>
          <cell r="BD486">
            <v>6.8093143258582893</v>
          </cell>
          <cell r="BE486">
            <v>6.8190427952017609</v>
          </cell>
          <cell r="BF486">
            <v>6.8011071470428126</v>
          </cell>
          <cell r="BG486">
            <v>7</v>
          </cell>
          <cell r="BH486">
            <v>7.5</v>
          </cell>
          <cell r="BI486">
            <v>7.5752031827153337</v>
          </cell>
          <cell r="BJ486">
            <v>7.5752031827153337</v>
          </cell>
          <cell r="BK486">
            <v>7.5752031827153337</v>
          </cell>
          <cell r="BL486">
            <v>7.2392813844653796</v>
          </cell>
          <cell r="BP486" t="str">
            <v xml:space="preserve"> Smetana "PDT" 20% pot 200g</v>
          </cell>
          <cell r="BQ486">
            <v>60000</v>
          </cell>
          <cell r="BR486">
            <v>60000</v>
          </cell>
          <cell r="BS486">
            <v>65000</v>
          </cell>
          <cell r="BT486">
            <v>68000</v>
          </cell>
          <cell r="BU486">
            <v>70000</v>
          </cell>
          <cell r="BV486">
            <v>75000</v>
          </cell>
          <cell r="BW486">
            <v>75000</v>
          </cell>
          <cell r="BX486">
            <v>75000</v>
          </cell>
          <cell r="BY486">
            <v>75000</v>
          </cell>
          <cell r="BZ486">
            <v>70000</v>
          </cell>
          <cell r="CA486">
            <v>70000</v>
          </cell>
          <cell r="CB486">
            <v>70000</v>
          </cell>
          <cell r="CC486">
            <v>833000</v>
          </cell>
          <cell r="CI486" t="str">
            <v xml:space="preserve"> Smetana "PDT" 20% pot 200g</v>
          </cell>
          <cell r="CJ486">
            <v>454512.19096292002</v>
          </cell>
          <cell r="CK486">
            <v>467693.04450084461</v>
          </cell>
          <cell r="CL486">
            <v>506667.46487591503</v>
          </cell>
          <cell r="CM486">
            <v>530052.11710095732</v>
          </cell>
          <cell r="CN486">
            <v>527635.70303770283</v>
          </cell>
          <cell r="CO486">
            <v>565323.96754039591</v>
          </cell>
          <cell r="CP486">
            <v>565323.96754039591</v>
          </cell>
          <cell r="CQ486">
            <v>565323.96754039591</v>
          </cell>
          <cell r="CR486">
            <v>565323.96754039591</v>
          </cell>
          <cell r="CS486">
            <v>557710.93811085192</v>
          </cell>
          <cell r="CT486">
            <v>557710.93811085192</v>
          </cell>
          <cell r="CU486">
            <v>557710.93811085192</v>
          </cell>
          <cell r="CV486">
            <v>6420989.2049724786</v>
          </cell>
          <cell r="CZ486" t="str">
            <v xml:space="preserve"> Smetana "PDT" 20% pot 200g</v>
          </cell>
          <cell r="DA486">
            <v>7.5752031827153337</v>
          </cell>
          <cell r="DB486">
            <v>7.7948840750140773</v>
          </cell>
          <cell r="DC486">
            <v>7.7948840750140773</v>
          </cell>
          <cell r="DD486">
            <v>7.7948840750140773</v>
          </cell>
          <cell r="DE486">
            <v>7.5376529005386121</v>
          </cell>
          <cell r="DF486">
            <v>7.5376529005386121</v>
          </cell>
          <cell r="DG486">
            <v>7.5376529005386121</v>
          </cell>
          <cell r="DH486">
            <v>7.5376529005386121</v>
          </cell>
          <cell r="DI486">
            <v>7.5376529005386121</v>
          </cell>
          <cell r="DJ486">
            <v>7.9672991158693129</v>
          </cell>
          <cell r="DK486">
            <v>7.9672991158693129</v>
          </cell>
          <cell r="DL486">
            <v>7.9672991158693129</v>
          </cell>
          <cell r="DM486">
            <v>7.7082703541086177</v>
          </cell>
        </row>
        <row r="487">
          <cell r="C487" t="str">
            <v>Smetana "PDT" 20% pot 400g</v>
          </cell>
          <cell r="D487">
            <v>153965.20000000001</v>
          </cell>
          <cell r="E487">
            <v>148550.39999999999</v>
          </cell>
          <cell r="F487">
            <v>157787.6</v>
          </cell>
          <cell r="G487">
            <v>161270</v>
          </cell>
          <cell r="H487">
            <v>175349.2</v>
          </cell>
          <cell r="I487">
            <v>242529.2</v>
          </cell>
          <cell r="J487">
            <v>207235.6</v>
          </cell>
          <cell r="K487">
            <v>180000</v>
          </cell>
          <cell r="L487">
            <v>200000</v>
          </cell>
          <cell r="M487">
            <v>180000</v>
          </cell>
          <cell r="N487">
            <v>180000</v>
          </cell>
          <cell r="O487">
            <v>180000</v>
          </cell>
          <cell r="P487">
            <v>2166687.2000000002</v>
          </cell>
          <cell r="AI487" t="str">
            <v>Smetana "PDT" 20% pot 400g</v>
          </cell>
          <cell r="AJ487">
            <v>1096690.6800051741</v>
          </cell>
          <cell r="AK487">
            <v>1059260.7605971491</v>
          </cell>
          <cell r="AL487">
            <v>1123292.5931115532</v>
          </cell>
          <cell r="AM487">
            <v>1070222.2437551224</v>
          </cell>
          <cell r="AN487">
            <v>1157520.3662244712</v>
          </cell>
          <cell r="AO487">
            <v>1604395.1018127273</v>
          </cell>
          <cell r="AP487">
            <v>1368210.3171062269</v>
          </cell>
          <cell r="AQ487">
            <v>1215000</v>
          </cell>
          <cell r="AR487">
            <v>1400000</v>
          </cell>
          <cell r="AS487">
            <v>1281423.0443968954</v>
          </cell>
          <cell r="AT487">
            <v>1281423.0443968954</v>
          </cell>
          <cell r="AU487">
            <v>1281423.0443968954</v>
          </cell>
          <cell r="AV487">
            <v>14938861.195803111</v>
          </cell>
          <cell r="AY487" t="str">
            <v>Smetana "PDT" 20% pot 400g</v>
          </cell>
          <cell r="AZ487">
            <v>7.1229776599203847</v>
          </cell>
          <cell r="BA487">
            <v>7.1306489958771513</v>
          </cell>
          <cell r="BB487">
            <v>7.1190169133160852</v>
          </cell>
          <cell r="BC487">
            <v>6.6362140742551148</v>
          </cell>
          <cell r="BD487">
            <v>6.6012298101415414</v>
          </cell>
          <cell r="BE487">
            <v>6.6152657156858936</v>
          </cell>
          <cell r="BF487">
            <v>6.6021972919046092</v>
          </cell>
          <cell r="BG487">
            <v>6.75</v>
          </cell>
          <cell r="BH487">
            <v>7</v>
          </cell>
          <cell r="BI487">
            <v>7.1190169133160852</v>
          </cell>
          <cell r="BJ487">
            <v>7.1190169133160852</v>
          </cell>
          <cell r="BK487">
            <v>7.1190169133160852</v>
          </cell>
          <cell r="BL487">
            <v>6.894793672018328</v>
          </cell>
          <cell r="BP487" t="str">
            <v>Smetana "PDT" 20% pot 400g</v>
          </cell>
          <cell r="BQ487">
            <v>180000</v>
          </cell>
          <cell r="BR487">
            <v>180000</v>
          </cell>
          <cell r="BS487">
            <v>190000</v>
          </cell>
          <cell r="BT487">
            <v>200000</v>
          </cell>
          <cell r="BU487">
            <v>210000</v>
          </cell>
          <cell r="BV487">
            <v>215000</v>
          </cell>
          <cell r="BW487">
            <v>215000</v>
          </cell>
          <cell r="BX487">
            <v>215000</v>
          </cell>
          <cell r="BY487">
            <v>215000</v>
          </cell>
          <cell r="BZ487">
            <v>210000</v>
          </cell>
          <cell r="CA487">
            <v>210000</v>
          </cell>
          <cell r="CB487">
            <v>210000</v>
          </cell>
          <cell r="CC487">
            <v>2450000</v>
          </cell>
          <cell r="CI487" t="str">
            <v>Smetana "PDT" 20% pot 400g</v>
          </cell>
          <cell r="CJ487">
            <v>1281423.0443968954</v>
          </cell>
          <cell r="CK487">
            <v>1318584.3126844051</v>
          </cell>
          <cell r="CL487">
            <v>1391838.9967224277</v>
          </cell>
          <cell r="CM487">
            <v>1465093.6807604502</v>
          </cell>
          <cell r="CN487">
            <v>1487582.8687601232</v>
          </cell>
          <cell r="CO487">
            <v>1523001.508492507</v>
          </cell>
          <cell r="CP487">
            <v>1523001.508492507</v>
          </cell>
          <cell r="CQ487">
            <v>1523001.508492507</v>
          </cell>
          <cell r="CR487">
            <v>1523001.508492507</v>
          </cell>
          <cell r="CS487">
            <v>1572375.09227945</v>
          </cell>
          <cell r="CT487">
            <v>1572375.09227945</v>
          </cell>
          <cell r="CU487">
            <v>1572375.09227945</v>
          </cell>
          <cell r="CV487">
            <v>17753654.214132678</v>
          </cell>
          <cell r="CZ487" t="str">
            <v>Smetana "PDT" 20% pot 400g</v>
          </cell>
          <cell r="DA487">
            <v>7.1190169133160852</v>
          </cell>
          <cell r="DB487">
            <v>7.3254684038022511</v>
          </cell>
          <cell r="DC487">
            <v>7.3254684038022511</v>
          </cell>
          <cell r="DD487">
            <v>7.3254684038022511</v>
          </cell>
          <cell r="DE487">
            <v>7.0837279464767766</v>
          </cell>
          <cell r="DF487">
            <v>7.0837279464767766</v>
          </cell>
          <cell r="DG487">
            <v>7.0837279464767766</v>
          </cell>
          <cell r="DH487">
            <v>7.0837279464767766</v>
          </cell>
          <cell r="DI487">
            <v>7.0837279464767766</v>
          </cell>
          <cell r="DJ487">
            <v>7.4875004394259523</v>
          </cell>
          <cell r="DK487">
            <v>7.4875004394259523</v>
          </cell>
          <cell r="DL487">
            <v>7.4875004394259523</v>
          </cell>
          <cell r="DM487">
            <v>7.246389475156195</v>
          </cell>
        </row>
        <row r="488">
          <cell r="C488" t="str">
            <v xml:space="preserve"> Smetana "PDT" 30% 100g</v>
          </cell>
          <cell r="D488">
            <v>0</v>
          </cell>
          <cell r="E488">
            <v>0</v>
          </cell>
          <cell r="F488">
            <v>1216.8</v>
          </cell>
          <cell r="G488">
            <v>1637.9</v>
          </cell>
          <cell r="H488">
            <v>1743.5</v>
          </cell>
          <cell r="I488">
            <v>26</v>
          </cell>
          <cell r="J488">
            <v>-5.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4618.5</v>
          </cell>
          <cell r="AI488" t="str">
            <v xml:space="preserve"> Smetana "PDT" 30% 100g</v>
          </cell>
          <cell r="AJ488">
            <v>0</v>
          </cell>
          <cell r="AK488">
            <v>0</v>
          </cell>
          <cell r="AL488">
            <v>14441.01216396298</v>
          </cell>
          <cell r="AM488">
            <v>17661.938480653971</v>
          </cell>
          <cell r="AN488">
            <v>18706.70660076489</v>
          </cell>
          <cell r="AO488">
            <v>307.42708997215385</v>
          </cell>
          <cell r="AP488">
            <v>-59.85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51057.234335353991</v>
          </cell>
          <cell r="AY488" t="str">
            <v xml:space="preserve"> Smetana "PDT" 30% 100g</v>
          </cell>
          <cell r="AZ488">
            <v>0</v>
          </cell>
          <cell r="BA488">
            <v>0</v>
          </cell>
          <cell r="BB488">
            <v>11.868024460850576</v>
          </cell>
          <cell r="BC488">
            <v>10.783282545121173</v>
          </cell>
          <cell r="BD488">
            <v>10.729398681253164</v>
          </cell>
          <cell r="BE488">
            <v>11.82411884508284</v>
          </cell>
          <cell r="BF488">
            <v>10.5</v>
          </cell>
          <cell r="BG488">
            <v>0</v>
          </cell>
          <cell r="BH488">
            <v>0</v>
          </cell>
          <cell r="BI488">
            <v>11.868024460850576</v>
          </cell>
          <cell r="BJ488">
            <v>11.868024460850576</v>
          </cell>
          <cell r="BK488">
            <v>11.868024460850576</v>
          </cell>
          <cell r="BL488">
            <v>11.054938689044926</v>
          </cell>
          <cell r="BP488" t="str">
            <v xml:space="preserve"> Smetana "PDT" 30% 100g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I488" t="str">
            <v xml:space="preserve"> Smetana "PDT" 30% 100g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Z488" t="str">
            <v xml:space="preserve"> Smetana "PDT" 30% 100g</v>
          </cell>
          <cell r="DA488">
            <v>11.868024460850576</v>
          </cell>
          <cell r="DB488">
            <v>12.212197170215241</v>
          </cell>
          <cell r="DC488">
            <v>12.212197170215241</v>
          </cell>
          <cell r="DD488">
            <v>12.212197170215241</v>
          </cell>
          <cell r="DE488">
            <v>11.809194663598138</v>
          </cell>
          <cell r="DF488">
            <v>11.809194663598138</v>
          </cell>
          <cell r="DG488">
            <v>11.809194663598138</v>
          </cell>
          <cell r="DH488">
            <v>11.809194663598138</v>
          </cell>
          <cell r="DI488">
            <v>11.809194663598138</v>
          </cell>
          <cell r="DJ488">
            <v>12.482318759423231</v>
          </cell>
          <cell r="DK488">
            <v>12.482318759423231</v>
          </cell>
          <cell r="DL488">
            <v>12.482318759423231</v>
          </cell>
          <cell r="DM488">
            <v>0</v>
          </cell>
        </row>
        <row r="489">
          <cell r="C489" t="str">
            <v xml:space="preserve"> Smetana "PDT" 30% pot 300g</v>
          </cell>
          <cell r="D489">
            <v>35891.1</v>
          </cell>
          <cell r="E489">
            <v>33022.199999999997</v>
          </cell>
          <cell r="F489">
            <v>33687.300000000003</v>
          </cell>
          <cell r="G489">
            <v>32835.599999999999</v>
          </cell>
          <cell r="H489">
            <v>35309.4</v>
          </cell>
          <cell r="I489">
            <v>44101.5</v>
          </cell>
          <cell r="J489">
            <v>35409.599999999999</v>
          </cell>
          <cell r="K489">
            <v>32000</v>
          </cell>
          <cell r="L489">
            <v>40000</v>
          </cell>
          <cell r="M489">
            <v>35000</v>
          </cell>
          <cell r="N489">
            <v>35000</v>
          </cell>
          <cell r="O489">
            <v>35000</v>
          </cell>
          <cell r="P489">
            <v>427256.69999999995</v>
          </cell>
          <cell r="AI489" t="str">
            <v xml:space="preserve"> Smetana "PDT" 30% pot 300g</v>
          </cell>
          <cell r="AJ489">
            <v>397973.09416735126</v>
          </cell>
          <cell r="AK489">
            <v>366686.63416427723</v>
          </cell>
          <cell r="AL489">
            <v>371846.91192452161</v>
          </cell>
          <cell r="AM489">
            <v>331929.75017766596</v>
          </cell>
          <cell r="AN489">
            <v>352539.81985560252</v>
          </cell>
          <cell r="AO489">
            <v>442916.15984949766</v>
          </cell>
          <cell r="AP489">
            <v>356555.26712551806</v>
          </cell>
          <cell r="AQ489">
            <v>336000</v>
          </cell>
          <cell r="AR489">
            <v>426400</v>
          </cell>
          <cell r="AS489">
            <v>386336.74759800447</v>
          </cell>
          <cell r="AT489">
            <v>386336.74759800447</v>
          </cell>
          <cell r="AU489">
            <v>386336.74759800447</v>
          </cell>
          <cell r="AV489">
            <v>4541857.8800584478</v>
          </cell>
          <cell r="AY489" t="str">
            <v xml:space="preserve"> Smetana "PDT" 30% pot 300g</v>
          </cell>
          <cell r="AZ489">
            <v>11.088350431370207</v>
          </cell>
          <cell r="BA489">
            <v>11.104246057630238</v>
          </cell>
          <cell r="BB489">
            <v>11.038192788514413</v>
          </cell>
          <cell r="BC489">
            <v>10.108837669409603</v>
          </cell>
          <cell r="BD489">
            <v>9.984305025166174</v>
          </cell>
          <cell r="BE489">
            <v>10.043108734385399</v>
          </cell>
          <cell r="BF489">
            <v>10.069451988317239</v>
          </cell>
          <cell r="BG489">
            <v>10.5</v>
          </cell>
          <cell r="BH489">
            <v>10.66</v>
          </cell>
          <cell r="BI489">
            <v>11.038192788514413</v>
          </cell>
          <cell r="BJ489">
            <v>11.038192788514413</v>
          </cell>
          <cell r="BK489">
            <v>11.038192788514413</v>
          </cell>
          <cell r="BL489">
            <v>10.630278893364219</v>
          </cell>
          <cell r="BP489" t="str">
            <v xml:space="preserve"> Smetana "PDT" 30% pot 300g</v>
          </cell>
          <cell r="BQ489">
            <v>35000</v>
          </cell>
          <cell r="BR489">
            <v>35000</v>
          </cell>
          <cell r="BS489">
            <v>35000</v>
          </cell>
          <cell r="BT489">
            <v>38000</v>
          </cell>
          <cell r="BU489">
            <v>40000</v>
          </cell>
          <cell r="BV489">
            <v>40000</v>
          </cell>
          <cell r="BW489">
            <v>40000</v>
          </cell>
          <cell r="BX489">
            <v>40000</v>
          </cell>
          <cell r="BY489">
            <v>40000</v>
          </cell>
          <cell r="BZ489">
            <v>40000</v>
          </cell>
          <cell r="CA489">
            <v>40000</v>
          </cell>
          <cell r="CB489">
            <v>40000</v>
          </cell>
          <cell r="CC489">
            <v>463000</v>
          </cell>
          <cell r="CI489" t="str">
            <v xml:space="preserve"> Smetana "PDT" 30% pot 300g</v>
          </cell>
          <cell r="CJ489">
            <v>386336.74759800447</v>
          </cell>
          <cell r="CK489">
            <v>397540.51327834657</v>
          </cell>
          <cell r="CL489">
            <v>397540.51327834657</v>
          </cell>
          <cell r="CM489">
            <v>431615.41441649053</v>
          </cell>
          <cell r="CN489">
            <v>439339.05867446982</v>
          </cell>
          <cell r="CO489">
            <v>439339.05867446982</v>
          </cell>
          <cell r="CP489">
            <v>439339.05867446982</v>
          </cell>
          <cell r="CQ489">
            <v>439339.05867446982</v>
          </cell>
          <cell r="CR489">
            <v>439339.05867446982</v>
          </cell>
          <cell r="CS489">
            <v>464381.38501891459</v>
          </cell>
          <cell r="CT489">
            <v>464381.38501891459</v>
          </cell>
          <cell r="CU489">
            <v>464381.38501891459</v>
          </cell>
          <cell r="CV489">
            <v>5202872.6370002814</v>
          </cell>
          <cell r="CZ489" t="str">
            <v xml:space="preserve"> Smetana "PDT" 30% pot 300g</v>
          </cell>
          <cell r="DA489">
            <v>11.038192788514413</v>
          </cell>
          <cell r="DB489">
            <v>11.35830037938133</v>
          </cell>
          <cell r="DC489">
            <v>11.35830037938133</v>
          </cell>
          <cell r="DD489">
            <v>11.35830037938133</v>
          </cell>
          <cell r="DE489">
            <v>10.983476466861745</v>
          </cell>
          <cell r="DF489">
            <v>10.983476466861745</v>
          </cell>
          <cell r="DG489">
            <v>10.983476466861745</v>
          </cell>
          <cell r="DH489">
            <v>10.983476466861745</v>
          </cell>
          <cell r="DI489">
            <v>10.983476466861745</v>
          </cell>
          <cell r="DJ489">
            <v>11.609534625472865</v>
          </cell>
          <cell r="DK489">
            <v>11.609534625472865</v>
          </cell>
          <cell r="DL489">
            <v>11.609534625472865</v>
          </cell>
          <cell r="DM489">
            <v>11.237305911447692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CC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</row>
        <row r="491">
          <cell r="C491" t="str">
            <v xml:space="preserve"> Twarog "Tworoghna tradicia" 0% pot 450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7000</v>
          </cell>
          <cell r="M491">
            <v>20000</v>
          </cell>
          <cell r="N491">
            <v>25000</v>
          </cell>
          <cell r="O491">
            <v>25000</v>
          </cell>
          <cell r="P491">
            <v>87000</v>
          </cell>
          <cell r="AI491" t="str">
            <v xml:space="preserve"> Twarog "Tworoghna tradicia" 0% pot 450g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79520</v>
          </cell>
          <cell r="AS491">
            <v>211200</v>
          </cell>
          <cell r="AT491">
            <v>264000</v>
          </cell>
          <cell r="AU491">
            <v>264000</v>
          </cell>
          <cell r="AV491">
            <v>918720</v>
          </cell>
          <cell r="AY491" t="str">
            <v xml:space="preserve"> Twarog "Tworoghna tradicia" 0% pot 450g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10.56</v>
          </cell>
          <cell r="BI491">
            <v>10.56</v>
          </cell>
          <cell r="BJ491">
            <v>10.56</v>
          </cell>
          <cell r="BK491">
            <v>10.56</v>
          </cell>
          <cell r="BL491">
            <v>10.56</v>
          </cell>
          <cell r="BP491" t="str">
            <v xml:space="preserve"> Twarog "Tworoghna tradicia" 0% pot 450g</v>
          </cell>
          <cell r="BQ491">
            <v>30000</v>
          </cell>
          <cell r="BR491">
            <v>35000</v>
          </cell>
          <cell r="BS491">
            <v>45000</v>
          </cell>
          <cell r="BT491">
            <v>55000</v>
          </cell>
          <cell r="BU491">
            <v>65000</v>
          </cell>
          <cell r="BV491">
            <v>65000</v>
          </cell>
          <cell r="BW491">
            <v>70000</v>
          </cell>
          <cell r="BX491">
            <v>70000</v>
          </cell>
          <cell r="BY491">
            <v>75000</v>
          </cell>
          <cell r="BZ491">
            <v>75000</v>
          </cell>
          <cell r="CA491">
            <v>75000</v>
          </cell>
          <cell r="CB491">
            <v>75000</v>
          </cell>
          <cell r="CC491">
            <v>735000</v>
          </cell>
          <cell r="CI491" t="str">
            <v xml:space="preserve"> Twarog "Tworoghna tradicia" 0% pot 450g</v>
          </cell>
          <cell r="CJ491">
            <v>316800</v>
          </cell>
          <cell r="CK491">
            <v>380318.39999999997</v>
          </cell>
          <cell r="CL491">
            <v>488980.8</v>
          </cell>
          <cell r="CM491">
            <v>597643.19999999995</v>
          </cell>
          <cell r="CN491">
            <v>682997.51520000002</v>
          </cell>
          <cell r="CO491">
            <v>682997.51520000002</v>
          </cell>
          <cell r="CP491">
            <v>735535.78559999994</v>
          </cell>
          <cell r="CQ491">
            <v>735535.78559999994</v>
          </cell>
          <cell r="CR491">
            <v>788074.05599999998</v>
          </cell>
          <cell r="CS491">
            <v>832994.27719199995</v>
          </cell>
          <cell r="CT491">
            <v>832994.27719199995</v>
          </cell>
          <cell r="CU491">
            <v>832994.27719199995</v>
          </cell>
          <cell r="CV491">
            <v>7907865.8891760008</v>
          </cell>
          <cell r="CZ491" t="str">
            <v xml:space="preserve"> Twarog "Tworoghna tradicia" 0% pot 450g</v>
          </cell>
          <cell r="DA491">
            <v>10.56</v>
          </cell>
          <cell r="DB491">
            <v>10.866239999999999</v>
          </cell>
          <cell r="DC491">
            <v>10.866239999999999</v>
          </cell>
          <cell r="DD491">
            <v>10.866239999999999</v>
          </cell>
          <cell r="DE491">
            <v>10.50765408</v>
          </cell>
          <cell r="DF491">
            <v>10.50765408</v>
          </cell>
          <cell r="DG491">
            <v>10.50765408</v>
          </cell>
          <cell r="DH491">
            <v>10.50765408</v>
          </cell>
          <cell r="DI491">
            <v>10.50765408</v>
          </cell>
          <cell r="DJ491">
            <v>11.106590362559999</v>
          </cell>
          <cell r="DK491">
            <v>11.106590362559999</v>
          </cell>
          <cell r="DL491">
            <v>11.106590362559999</v>
          </cell>
          <cell r="DM491">
            <v>10.759001209763266</v>
          </cell>
        </row>
        <row r="492">
          <cell r="C492" t="str">
            <v xml:space="preserve"> Twarog "Tworoghna tradicia" 9% barq 450g</v>
          </cell>
          <cell r="D492">
            <v>64838.1</v>
          </cell>
          <cell r="E492">
            <v>83800.95</v>
          </cell>
          <cell r="F492">
            <v>111826.3</v>
          </cell>
          <cell r="G492">
            <v>97389.45</v>
          </cell>
          <cell r="H492">
            <v>63764.1</v>
          </cell>
          <cell r="I492">
            <v>63047.25</v>
          </cell>
          <cell r="J492">
            <v>73448.100000000006</v>
          </cell>
          <cell r="K492">
            <v>90000</v>
          </cell>
          <cell r="L492">
            <v>110000</v>
          </cell>
          <cell r="M492">
            <v>140000</v>
          </cell>
          <cell r="N492">
            <v>160000</v>
          </cell>
          <cell r="O492">
            <v>155000</v>
          </cell>
          <cell r="P492">
            <v>1213114.25</v>
          </cell>
          <cell r="AI492" t="str">
            <v xml:space="preserve"> Twarog "Tworoghna tradicia" 9% barq 450g</v>
          </cell>
          <cell r="AJ492">
            <v>633522.9776232295</v>
          </cell>
          <cell r="AK492">
            <v>764144.00936610042</v>
          </cell>
          <cell r="AL492">
            <v>1051963.0116642762</v>
          </cell>
          <cell r="AM492">
            <v>975755.86152683536</v>
          </cell>
          <cell r="AN492">
            <v>639060.07531262096</v>
          </cell>
          <cell r="AO492">
            <v>634283.11881145916</v>
          </cell>
          <cell r="AP492">
            <v>796934.9923812116</v>
          </cell>
          <cell r="AQ492">
            <v>960300</v>
          </cell>
          <cell r="AR492">
            <v>1173700</v>
          </cell>
          <cell r="AS492">
            <v>1316996.2847111877</v>
          </cell>
          <cell r="AT492">
            <v>1505138.6110985002</v>
          </cell>
          <cell r="AU492">
            <v>1458103.0295016719</v>
          </cell>
          <cell r="AV492">
            <v>11909901.971997093</v>
          </cell>
          <cell r="AY492" t="str">
            <v xml:space="preserve"> Twarog "Tworoghna tradicia" 9% barq 450g</v>
          </cell>
          <cell r="AZ492">
            <v>9.77084426630684</v>
          </cell>
          <cell r="BA492">
            <v>9.1185602235547503</v>
          </cell>
          <cell r="BB492">
            <v>9.4071163193656258</v>
          </cell>
          <cell r="BC492">
            <v>10.019112558155276</v>
          </cell>
          <cell r="BD492">
            <v>10.022255082603236</v>
          </cell>
          <cell r="BE492">
            <v>10.060440682368528</v>
          </cell>
          <cell r="BF492">
            <v>10.85031460829091</v>
          </cell>
          <cell r="BG492">
            <v>10.67</v>
          </cell>
          <cell r="BH492">
            <v>10.67</v>
          </cell>
          <cell r="BI492">
            <v>9.4071163193656258</v>
          </cell>
          <cell r="BJ492">
            <v>9.4071163193656258</v>
          </cell>
          <cell r="BK492">
            <v>9.4071163193656258</v>
          </cell>
          <cell r="BL492">
            <v>9.8176259754570463</v>
          </cell>
          <cell r="BP492" t="str">
            <v xml:space="preserve"> Twarog "Tworoghna tradicia" 9% barq 450g</v>
          </cell>
          <cell r="BQ492">
            <v>155000</v>
          </cell>
          <cell r="BR492">
            <v>160000</v>
          </cell>
          <cell r="BS492">
            <v>180000</v>
          </cell>
          <cell r="BT492">
            <v>210000</v>
          </cell>
          <cell r="BU492">
            <v>230000</v>
          </cell>
          <cell r="BV492">
            <v>240000</v>
          </cell>
          <cell r="BW492">
            <v>250000</v>
          </cell>
          <cell r="BX492">
            <v>250000</v>
          </cell>
          <cell r="BY492">
            <v>270000</v>
          </cell>
          <cell r="BZ492">
            <v>270000</v>
          </cell>
          <cell r="CA492">
            <v>270000</v>
          </cell>
          <cell r="CB492">
            <v>270000</v>
          </cell>
          <cell r="CC492">
            <v>2755000</v>
          </cell>
          <cell r="CI492" t="str">
            <v xml:space="preserve"> Twarog "Tworoghna tradicia" 9% barq 450g</v>
          </cell>
          <cell r="CJ492">
            <v>1458103.0295016719</v>
          </cell>
          <cell r="CK492">
            <v>1548787.6308203565</v>
          </cell>
          <cell r="CL492">
            <v>1742386.0846729011</v>
          </cell>
          <cell r="CM492">
            <v>2032783.7654517179</v>
          </cell>
          <cell r="CN492">
            <v>2152911.6060672216</v>
          </cell>
          <cell r="CO492">
            <v>2246516.4585049273</v>
          </cell>
          <cell r="CP492">
            <v>2340121.3109426326</v>
          </cell>
          <cell r="CQ492">
            <v>2340121.3109426326</v>
          </cell>
          <cell r="CR492">
            <v>2527331.0158180431</v>
          </cell>
          <cell r="CS492">
            <v>2671388.8837196715</v>
          </cell>
          <cell r="CT492">
            <v>2671388.8837196715</v>
          </cell>
          <cell r="CU492">
            <v>2671388.8837196715</v>
          </cell>
          <cell r="CV492">
            <v>26403228.863881122</v>
          </cell>
          <cell r="CZ492" t="str">
            <v xml:space="preserve"> Twarog "Tworoghna tradicia" 9% barq 450g</v>
          </cell>
          <cell r="DA492">
            <v>9.4071163193656258</v>
          </cell>
          <cell r="DB492">
            <v>9.6799226926272279</v>
          </cell>
          <cell r="DC492">
            <v>9.6799226926272279</v>
          </cell>
          <cell r="DD492">
            <v>9.6799226926272279</v>
          </cell>
          <cell r="DE492">
            <v>9.3604852437705297</v>
          </cell>
          <cell r="DF492">
            <v>9.3604852437705297</v>
          </cell>
          <cell r="DG492">
            <v>9.3604852437705297</v>
          </cell>
          <cell r="DH492">
            <v>9.3604852437705297</v>
          </cell>
          <cell r="DI492">
            <v>9.3604852437705297</v>
          </cell>
          <cell r="DJ492">
            <v>9.8940329026654492</v>
          </cell>
          <cell r="DK492">
            <v>9.8940329026654492</v>
          </cell>
          <cell r="DL492">
            <v>9.8940329026654492</v>
          </cell>
          <cell r="DM492">
            <v>9.5837491338951448</v>
          </cell>
        </row>
        <row r="493">
          <cell r="C493" t="str">
            <v xml:space="preserve"> Twarog "Tworoghna tradicia" 15% pot 200g recette crème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AI493" t="str">
            <v xml:space="preserve"> Twarog "Tworoghna tradicia" 15% pot 200g recette crème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Y493" t="str">
            <v xml:space="preserve"> Twarog "Tworoghna tradicia" 15% pot 200g recette crème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P493" t="str">
            <v xml:space="preserve"> Twarog "Tworoghna tradicia" 15% pot 200g recette crème</v>
          </cell>
          <cell r="BQ493">
            <v>5000</v>
          </cell>
          <cell r="BR493">
            <v>5000</v>
          </cell>
          <cell r="BS493">
            <v>10000</v>
          </cell>
          <cell r="BT493">
            <v>15000</v>
          </cell>
          <cell r="BU493">
            <v>15000</v>
          </cell>
          <cell r="BV493">
            <v>20000</v>
          </cell>
          <cell r="BW493">
            <v>25000</v>
          </cell>
          <cell r="BX493">
            <v>30000</v>
          </cell>
          <cell r="BY493">
            <v>40000</v>
          </cell>
          <cell r="BZ493">
            <v>40000</v>
          </cell>
          <cell r="CA493">
            <v>40000</v>
          </cell>
          <cell r="CB493">
            <v>40000</v>
          </cell>
          <cell r="CC493">
            <v>285000</v>
          </cell>
          <cell r="CI493" t="str">
            <v xml:space="preserve"> Twarog "Tworoghna tradicia" 15% pot 200g recette crème</v>
          </cell>
          <cell r="CJ493">
            <v>65000</v>
          </cell>
          <cell r="CK493">
            <v>66885</v>
          </cell>
          <cell r="CL493">
            <v>133770</v>
          </cell>
          <cell r="CM493">
            <v>200654.99999999997</v>
          </cell>
          <cell r="CN493">
            <v>194033.38499999998</v>
          </cell>
          <cell r="CO493">
            <v>258711.17999999996</v>
          </cell>
          <cell r="CP493">
            <v>323388.97499999992</v>
          </cell>
          <cell r="CQ493">
            <v>388066.76999999996</v>
          </cell>
          <cell r="CR493">
            <v>517422.35999999993</v>
          </cell>
          <cell r="CS493">
            <v>546915.43451999989</v>
          </cell>
          <cell r="CT493">
            <v>546915.43451999989</v>
          </cell>
          <cell r="CU493">
            <v>546915.43451999989</v>
          </cell>
          <cell r="CV493">
            <v>3788678.9735599989</v>
          </cell>
          <cell r="CZ493" t="str">
            <v xml:space="preserve"> Twarog "Tworoghna tradicia" 15% pot 200g recette crème</v>
          </cell>
          <cell r="DA493">
            <v>13</v>
          </cell>
          <cell r="DB493">
            <v>13.376999999999999</v>
          </cell>
          <cell r="DC493">
            <v>13.376999999999999</v>
          </cell>
          <cell r="DD493">
            <v>13.376999999999999</v>
          </cell>
          <cell r="DE493">
            <v>12.935558999999998</v>
          </cell>
          <cell r="DF493">
            <v>12.935558999999998</v>
          </cell>
          <cell r="DG493">
            <v>12.935558999999998</v>
          </cell>
          <cell r="DH493">
            <v>12.935558999999998</v>
          </cell>
          <cell r="DI493">
            <v>12.935558999999998</v>
          </cell>
          <cell r="DJ493">
            <v>13.672885862999998</v>
          </cell>
          <cell r="DK493">
            <v>13.672885862999998</v>
          </cell>
          <cell r="DL493">
            <v>13.672885862999998</v>
          </cell>
          <cell r="DM493">
            <v>13.293610433543856</v>
          </cell>
        </row>
        <row r="494">
          <cell r="C494" t="str">
            <v xml:space="preserve"> Twarog Tartinka PDT 160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AI494" t="str">
            <v xml:space="preserve"> Twarog Tartinka PDT 160g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Y494" t="str">
            <v xml:space="preserve"> Twarog Tartinka PDT 160g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P494" t="str">
            <v xml:space="preserve"> Twarog Tartinka PDT 160g</v>
          </cell>
          <cell r="BQ494">
            <v>5000</v>
          </cell>
          <cell r="BR494">
            <v>7000</v>
          </cell>
          <cell r="BS494">
            <v>9000</v>
          </cell>
          <cell r="BT494">
            <v>10000</v>
          </cell>
          <cell r="BU494">
            <v>12000</v>
          </cell>
          <cell r="BV494">
            <v>15000</v>
          </cell>
          <cell r="BW494">
            <v>18000</v>
          </cell>
          <cell r="BX494">
            <v>20000</v>
          </cell>
          <cell r="BY494">
            <v>23000</v>
          </cell>
          <cell r="BZ494">
            <v>25000</v>
          </cell>
          <cell r="CA494">
            <v>25000</v>
          </cell>
          <cell r="CB494">
            <v>25000</v>
          </cell>
          <cell r="CC494">
            <v>194000</v>
          </cell>
          <cell r="CI494" t="str">
            <v xml:space="preserve"> Twarog Tartinka PDT 160g</v>
          </cell>
          <cell r="CJ494">
            <v>67250</v>
          </cell>
          <cell r="CK494">
            <v>96880.349999999991</v>
          </cell>
          <cell r="CL494">
            <v>124560.44999999998</v>
          </cell>
          <cell r="CM494">
            <v>138400.49999999997</v>
          </cell>
          <cell r="CN494">
            <v>160599.94019999998</v>
          </cell>
          <cell r="CO494">
            <v>200749.92524999997</v>
          </cell>
          <cell r="CP494">
            <v>240899.91029999996</v>
          </cell>
          <cell r="CQ494">
            <v>267666.56699999992</v>
          </cell>
          <cell r="CR494">
            <v>307816.55204999994</v>
          </cell>
          <cell r="CS494">
            <v>353654.45164874993</v>
          </cell>
          <cell r="CT494">
            <v>353654.45164874993</v>
          </cell>
          <cell r="CU494">
            <v>353654.45164874993</v>
          </cell>
          <cell r="CV494">
            <v>2665787.5497462493</v>
          </cell>
          <cell r="CZ494" t="str">
            <v xml:space="preserve"> Twarog Tartinka PDT 160g</v>
          </cell>
          <cell r="DA494">
            <v>13.45</v>
          </cell>
          <cell r="DB494">
            <v>13.840049999999998</v>
          </cell>
          <cell r="DC494">
            <v>13.840049999999998</v>
          </cell>
          <cell r="DD494">
            <v>13.840049999999998</v>
          </cell>
          <cell r="DE494">
            <v>13.383328349999998</v>
          </cell>
          <cell r="DF494">
            <v>13.383328349999998</v>
          </cell>
          <cell r="DG494">
            <v>13.383328349999998</v>
          </cell>
          <cell r="DH494">
            <v>13.383328349999998</v>
          </cell>
          <cell r="DI494">
            <v>13.383328349999998</v>
          </cell>
          <cell r="DJ494">
            <v>14.146178065949996</v>
          </cell>
          <cell r="DK494">
            <v>14.146178065949996</v>
          </cell>
          <cell r="DL494">
            <v>14.146178065949996</v>
          </cell>
          <cell r="DM494">
            <v>13.741172936836337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CC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</row>
        <row r="496">
          <cell r="C496" t="str">
            <v xml:space="preserve"> TWAROGEOK "PDT" 0%  pot 100g</v>
          </cell>
          <cell r="D496">
            <v>33606.9</v>
          </cell>
          <cell r="E496">
            <v>36115.9</v>
          </cell>
          <cell r="F496">
            <v>37077.199999999997</v>
          </cell>
          <cell r="G496">
            <v>33884.1</v>
          </cell>
          <cell r="H496">
            <v>34397.1</v>
          </cell>
          <cell r="I496">
            <v>35737.9</v>
          </cell>
          <cell r="J496">
            <v>34790.800000000003</v>
          </cell>
          <cell r="K496">
            <v>40000</v>
          </cell>
          <cell r="L496">
            <v>30000</v>
          </cell>
          <cell r="M496">
            <v>30000</v>
          </cell>
          <cell r="N496">
            <v>30000</v>
          </cell>
          <cell r="O496">
            <v>30000</v>
          </cell>
          <cell r="P496">
            <v>405609.9</v>
          </cell>
          <cell r="AI496" t="str">
            <v xml:space="preserve"> TWAROGEOK "PDT" 0%  pot 100g</v>
          </cell>
          <cell r="AJ496">
            <v>257966.38216014547</v>
          </cell>
          <cell r="AK496">
            <v>277214.37645248696</v>
          </cell>
          <cell r="AL496">
            <v>283273.46051129239</v>
          </cell>
          <cell r="AM496">
            <v>260308.17109982771</v>
          </cell>
          <cell r="AN496">
            <v>262565.35447471333</v>
          </cell>
          <cell r="AO496">
            <v>274132.9154177258</v>
          </cell>
          <cell r="AP496">
            <v>266334.30357158621</v>
          </cell>
          <cell r="AQ496">
            <v>300000</v>
          </cell>
          <cell r="AR496">
            <v>225000</v>
          </cell>
          <cell r="AS496">
            <v>229202.95532938765</v>
          </cell>
          <cell r="AT496">
            <v>229202.95532938765</v>
          </cell>
          <cell r="AU496">
            <v>229202.95532938765</v>
          </cell>
          <cell r="AV496">
            <v>3094403.8296759399</v>
          </cell>
          <cell r="AY496" t="str">
            <v xml:space="preserve"> TWAROGEOK "PDT" 0%  pot 100g</v>
          </cell>
          <cell r="AZ496">
            <v>7.6759945773083942</v>
          </cell>
          <cell r="BA496">
            <v>7.6756878951510821</v>
          </cell>
          <cell r="BB496">
            <v>7.6400985109795885</v>
          </cell>
          <cell r="BC496">
            <v>7.6823103195843396</v>
          </cell>
          <cell r="BD496">
            <v>7.6333573026421799</v>
          </cell>
          <cell r="BE496">
            <v>7.670649798049852</v>
          </cell>
          <cell r="BF496">
            <v>7.6553084025543017</v>
          </cell>
          <cell r="BG496">
            <v>7.5</v>
          </cell>
          <cell r="BH496">
            <v>7.5</v>
          </cell>
          <cell r="BI496">
            <v>7.6400985109795885</v>
          </cell>
          <cell r="BJ496">
            <v>7.6400985109795885</v>
          </cell>
          <cell r="BK496">
            <v>7.6400985109795885</v>
          </cell>
          <cell r="BL496">
            <v>7.6290145523468231</v>
          </cell>
          <cell r="BP496" t="str">
            <v xml:space="preserve"> TWAROGEOK "PDT" 0%  pot 100g</v>
          </cell>
          <cell r="BQ496">
            <v>30000</v>
          </cell>
          <cell r="BR496">
            <v>30000</v>
          </cell>
          <cell r="BS496">
            <v>35000</v>
          </cell>
          <cell r="BT496">
            <v>35000</v>
          </cell>
          <cell r="BU496">
            <v>40000</v>
          </cell>
          <cell r="BV496">
            <v>39566.9</v>
          </cell>
          <cell r="BW496">
            <v>40784.75</v>
          </cell>
          <cell r="BX496">
            <v>46000</v>
          </cell>
          <cell r="BY496">
            <v>34500</v>
          </cell>
          <cell r="BZ496">
            <v>35000</v>
          </cell>
          <cell r="CA496">
            <v>35000</v>
          </cell>
          <cell r="CB496">
            <v>35000</v>
          </cell>
          <cell r="CC496">
            <v>435851.65</v>
          </cell>
          <cell r="CI496" t="str">
            <v xml:space="preserve"> TWAROGEOK "PDT" 0%  pot 100g</v>
          </cell>
          <cell r="CJ496">
            <v>229202.95532938765</v>
          </cell>
          <cell r="CK496">
            <v>235849.84103393988</v>
          </cell>
          <cell r="CL496">
            <v>275158.14787292987</v>
          </cell>
          <cell r="CM496">
            <v>275158.14787292987</v>
          </cell>
          <cell r="CN496">
            <v>304089.0617064265</v>
          </cell>
          <cell r="CO496">
            <v>300796.53739080013</v>
          </cell>
          <cell r="CP496">
            <v>310054.90898577945</v>
          </cell>
          <cell r="CQ496">
            <v>349702.42096239043</v>
          </cell>
          <cell r="CR496">
            <v>262276.81572179287</v>
          </cell>
          <cell r="CS496">
            <v>281244.37094573118</v>
          </cell>
          <cell r="CT496">
            <v>281244.37094573118</v>
          </cell>
          <cell r="CU496">
            <v>281244.37094573118</v>
          </cell>
          <cell r="CV496">
            <v>3386021.9497135701</v>
          </cell>
          <cell r="CZ496" t="str">
            <v xml:space="preserve"> TWAROGEOK "PDT" 0%  pot 100g</v>
          </cell>
          <cell r="DA496">
            <v>7.6400985109795885</v>
          </cell>
          <cell r="DB496">
            <v>7.8616613677979963</v>
          </cell>
          <cell r="DC496">
            <v>7.8616613677979963</v>
          </cell>
          <cell r="DD496">
            <v>7.8616613677979963</v>
          </cell>
          <cell r="DE496">
            <v>7.6022265426606621</v>
          </cell>
          <cell r="DF496">
            <v>7.6022265426606621</v>
          </cell>
          <cell r="DG496">
            <v>7.6022265426606621</v>
          </cell>
          <cell r="DH496">
            <v>7.6022265426606621</v>
          </cell>
          <cell r="DI496">
            <v>7.6022265426606621</v>
          </cell>
          <cell r="DJ496">
            <v>8.0355534555923196</v>
          </cell>
          <cell r="DK496">
            <v>8.0355534555923196</v>
          </cell>
          <cell r="DL496">
            <v>8.0355534555923196</v>
          </cell>
          <cell r="DM496">
            <v>7.768748723822819</v>
          </cell>
        </row>
        <row r="497">
          <cell r="C497" t="str">
            <v xml:space="preserve"> TWAROGEOK "PDT" 0%  pot 400g</v>
          </cell>
          <cell r="D497">
            <v>32222.799999999999</v>
          </cell>
          <cell r="E497">
            <v>35677.199999999997</v>
          </cell>
          <cell r="F497">
            <v>40610.400000000001</v>
          </cell>
          <cell r="G497">
            <v>39449.199999999997</v>
          </cell>
          <cell r="H497">
            <v>41207.199999999997</v>
          </cell>
          <cell r="I497">
            <v>44781.919999999998</v>
          </cell>
          <cell r="J497">
            <v>45852.38</v>
          </cell>
          <cell r="K497">
            <v>43000</v>
          </cell>
          <cell r="L497">
            <v>40000</v>
          </cell>
          <cell r="M497">
            <v>40000</v>
          </cell>
          <cell r="N497">
            <v>40000</v>
          </cell>
          <cell r="O497">
            <v>40000</v>
          </cell>
          <cell r="P497">
            <v>482801.1</v>
          </cell>
          <cell r="AI497" t="str">
            <v xml:space="preserve"> TWAROGEOK "PDT" 0%  pot 400g</v>
          </cell>
          <cell r="AJ497">
            <v>198578.0306706444</v>
          </cell>
          <cell r="AK497">
            <v>219979.13681038178</v>
          </cell>
          <cell r="AL497">
            <v>249155.75452791216</v>
          </cell>
          <cell r="AM497">
            <v>243306.92964296235</v>
          </cell>
          <cell r="AN497">
            <v>252152.2890577564</v>
          </cell>
          <cell r="AO497">
            <v>263997.88913426327</v>
          </cell>
          <cell r="AP497">
            <v>245037.42299190938</v>
          </cell>
          <cell r="AQ497">
            <v>240799.99999999997</v>
          </cell>
          <cell r="AR497">
            <v>234000</v>
          </cell>
          <cell r="AS497">
            <v>245410.78593455089</v>
          </cell>
          <cell r="AT497">
            <v>245410.78593455089</v>
          </cell>
          <cell r="AU497">
            <v>245410.78593455089</v>
          </cell>
          <cell r="AV497">
            <v>2883239.810639482</v>
          </cell>
          <cell r="AY497" t="str">
            <v xml:space="preserve"> TWAROGEOK "PDT" 0%  pot 400g</v>
          </cell>
          <cell r="AZ497">
            <v>6.162655966292327</v>
          </cell>
          <cell r="BA497">
            <v>6.1658184165344201</v>
          </cell>
          <cell r="BB497">
            <v>6.1352696483637725</v>
          </cell>
          <cell r="BC497">
            <v>6.1676011083358437</v>
          </cell>
          <cell r="BD497">
            <v>6.1191318278785358</v>
          </cell>
          <cell r="BE497">
            <v>5.8951891552274507</v>
          </cell>
          <cell r="BF497">
            <v>5.3440502541396846</v>
          </cell>
          <cell r="BG497">
            <v>5.6</v>
          </cell>
          <cell r="BH497">
            <v>5.85</v>
          </cell>
          <cell r="BI497">
            <v>6.1352696483637725</v>
          </cell>
          <cell r="BJ497">
            <v>6.1352696483637725</v>
          </cell>
          <cell r="BK497">
            <v>6.1352696483637725</v>
          </cell>
          <cell r="BL497">
            <v>5.9718998375096541</v>
          </cell>
          <cell r="BP497" t="str">
            <v xml:space="preserve"> TWAROGEOK "PDT" 0%  pot 400g</v>
          </cell>
          <cell r="BQ497">
            <v>40000</v>
          </cell>
          <cell r="BR497">
            <v>40000</v>
          </cell>
          <cell r="BS497">
            <v>40000</v>
          </cell>
          <cell r="BT497">
            <v>45000</v>
          </cell>
          <cell r="BU497">
            <v>45000</v>
          </cell>
          <cell r="BV497">
            <v>49726</v>
          </cell>
          <cell r="BW497">
            <v>41140.1</v>
          </cell>
          <cell r="BX497">
            <v>49450</v>
          </cell>
          <cell r="BY497">
            <v>46000</v>
          </cell>
          <cell r="BZ497">
            <v>40000</v>
          </cell>
          <cell r="CA497">
            <v>40000</v>
          </cell>
          <cell r="CB497">
            <v>40000</v>
          </cell>
          <cell r="CC497">
            <v>516316.1</v>
          </cell>
          <cell r="CI497" t="str">
            <v xml:space="preserve"> TWAROGEOK "PDT" 0%  pot 400g</v>
          </cell>
          <cell r="CJ497">
            <v>245410.78593455089</v>
          </cell>
          <cell r="CK497">
            <v>252527.69872665286</v>
          </cell>
          <cell r="CL497">
            <v>252527.69872665286</v>
          </cell>
          <cell r="CM497">
            <v>284093.66106748447</v>
          </cell>
          <cell r="CN497">
            <v>274718.57025225746</v>
          </cell>
          <cell r="CO497">
            <v>303570.12498586124</v>
          </cell>
          <cell r="CP497">
            <v>251154.43226744217</v>
          </cell>
          <cell r="CQ497">
            <v>301885.1844216474</v>
          </cell>
          <cell r="CR497">
            <v>280823.42736897431</v>
          </cell>
          <cell r="CS497">
            <v>258113.35889478767</v>
          </cell>
          <cell r="CT497">
            <v>258113.35889478767</v>
          </cell>
          <cell r="CU497">
            <v>258113.35889478767</v>
          </cell>
          <cell r="CV497">
            <v>3221051.6604358871</v>
          </cell>
          <cell r="CZ497" t="str">
            <v xml:space="preserve"> TWAROGEOK "PDT" 0%  pot 400g</v>
          </cell>
          <cell r="DA497">
            <v>6.1352696483637725</v>
          </cell>
          <cell r="DB497">
            <v>6.3131924681663216</v>
          </cell>
          <cell r="DC497">
            <v>6.3131924681663216</v>
          </cell>
          <cell r="DD497">
            <v>6.3131924681663216</v>
          </cell>
          <cell r="DE497">
            <v>6.1048571167168326</v>
          </cell>
          <cell r="DF497">
            <v>6.1048571167168326</v>
          </cell>
          <cell r="DG497">
            <v>6.1048571167168326</v>
          </cell>
          <cell r="DH497">
            <v>6.1048571167168326</v>
          </cell>
          <cell r="DI497">
            <v>6.1048571167168326</v>
          </cell>
          <cell r="DJ497">
            <v>6.4528339723696915</v>
          </cell>
          <cell r="DK497">
            <v>6.4528339723696915</v>
          </cell>
          <cell r="DL497">
            <v>6.4528339723696915</v>
          </cell>
          <cell r="DM497">
            <v>6.2385264771636741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CC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</row>
        <row r="499">
          <cell r="C499" t="str">
            <v xml:space="preserve"> TWAROGEOK "PDT" 4% fruits pot 100g</v>
          </cell>
          <cell r="D499">
            <v>194069.8</v>
          </cell>
          <cell r="E499">
            <v>194420</v>
          </cell>
          <cell r="F499">
            <v>198292.1</v>
          </cell>
          <cell r="G499">
            <v>181136.9</v>
          </cell>
          <cell r="H499">
            <v>195838.2</v>
          </cell>
          <cell r="I499">
            <v>189264.9</v>
          </cell>
          <cell r="J499">
            <v>199402.1</v>
          </cell>
          <cell r="K499">
            <v>230000</v>
          </cell>
          <cell r="L499">
            <v>210000</v>
          </cell>
          <cell r="M499">
            <v>210000</v>
          </cell>
          <cell r="N499">
            <v>210000</v>
          </cell>
          <cell r="O499">
            <v>210000</v>
          </cell>
          <cell r="P499">
            <v>2422424</v>
          </cell>
          <cell r="AI499" t="str">
            <v xml:space="preserve"> TWAROGEOK "PDT" 4% fruits pot 100g</v>
          </cell>
          <cell r="AJ499">
            <v>1863535.2462013564</v>
          </cell>
          <cell r="AK499">
            <v>1867135.0120316825</v>
          </cell>
          <cell r="AL499">
            <v>1894803.381656989</v>
          </cell>
          <cell r="AM499">
            <v>1740640.2559165778</v>
          </cell>
          <cell r="AN499">
            <v>1870086.1028830013</v>
          </cell>
          <cell r="AO499">
            <v>1813920.1968556924</v>
          </cell>
          <cell r="AP499">
            <v>1905022.417150757</v>
          </cell>
          <cell r="AQ499">
            <v>2162000</v>
          </cell>
          <cell r="AR499">
            <v>1974000</v>
          </cell>
          <cell r="AS499">
            <v>2006679.5911081061</v>
          </cell>
          <cell r="AT499">
            <v>2006679.5911081061</v>
          </cell>
          <cell r="AU499">
            <v>2006679.5911081061</v>
          </cell>
          <cell r="AV499">
            <v>23111181.386020374</v>
          </cell>
          <cell r="AY499" t="str">
            <v xml:space="preserve"> TWAROGEOK "PDT" 4% fruits pot 100g</v>
          </cell>
          <cell r="AZ499">
            <v>9.6023969015341724</v>
          </cell>
          <cell r="BA499">
            <v>9.6036159450245986</v>
          </cell>
          <cell r="BB499">
            <v>9.555617100514791</v>
          </cell>
          <cell r="BC499">
            <v>9.6095287924027506</v>
          </cell>
          <cell r="BD499">
            <v>9.5491385382576084</v>
          </cell>
          <cell r="BE499">
            <v>9.5840285063722455</v>
          </cell>
          <cell r="BF499">
            <v>9.5536727905611674</v>
          </cell>
          <cell r="BG499">
            <v>9.4</v>
          </cell>
          <cell r="BH499">
            <v>9.4</v>
          </cell>
          <cell r="BI499">
            <v>9.555617100514791</v>
          </cell>
          <cell r="BJ499">
            <v>9.555617100514791</v>
          </cell>
          <cell r="BK499">
            <v>9.555617100514791</v>
          </cell>
          <cell r="BL499">
            <v>9.5405186647838587</v>
          </cell>
          <cell r="BP499" t="str">
            <v xml:space="preserve"> TWAROGEOK "PDT" 4% fruits pot 100g</v>
          </cell>
          <cell r="BQ499">
            <v>210000</v>
          </cell>
          <cell r="BR499">
            <v>210000</v>
          </cell>
          <cell r="BS499">
            <v>210000</v>
          </cell>
          <cell r="BT499">
            <v>220000</v>
          </cell>
          <cell r="BU499">
            <v>225000</v>
          </cell>
          <cell r="BV499">
            <v>240000</v>
          </cell>
          <cell r="BW499">
            <v>245000</v>
          </cell>
          <cell r="BX499">
            <v>260000</v>
          </cell>
          <cell r="BY499">
            <v>260000</v>
          </cell>
          <cell r="BZ499">
            <v>250000</v>
          </cell>
          <cell r="CA499">
            <v>250000</v>
          </cell>
          <cell r="CB499">
            <v>250000</v>
          </cell>
          <cell r="CC499">
            <v>2830000</v>
          </cell>
          <cell r="CI499" t="str">
            <v xml:space="preserve"> TWAROGEOK "PDT" 4% fruits pot 100g</v>
          </cell>
          <cell r="CJ499">
            <v>2006679.5911081061</v>
          </cell>
          <cell r="CK499">
            <v>2064873.2992502411</v>
          </cell>
          <cell r="CL499">
            <v>2064873.2992502411</v>
          </cell>
          <cell r="CM499">
            <v>2163200.5992145385</v>
          </cell>
          <cell r="CN499">
            <v>2139356.2289731964</v>
          </cell>
          <cell r="CO499">
            <v>2281979.9775714092</v>
          </cell>
          <cell r="CP499">
            <v>2329521.227104147</v>
          </cell>
          <cell r="CQ499">
            <v>2472144.9757023598</v>
          </cell>
          <cell r="CR499">
            <v>2472144.9757023598</v>
          </cell>
          <cell r="CS499">
            <v>2512555.0378051871</v>
          </cell>
          <cell r="CT499">
            <v>2512555.0378051871</v>
          </cell>
          <cell r="CU499">
            <v>2512555.0378051871</v>
          </cell>
          <cell r="CV499">
            <v>27532439.287292168</v>
          </cell>
          <cell r="CZ499" t="str">
            <v xml:space="preserve"> TWAROGEOK "PDT" 4% fruits pot 100g</v>
          </cell>
          <cell r="DA499">
            <v>9.555617100514791</v>
          </cell>
          <cell r="DB499">
            <v>9.8327299964297197</v>
          </cell>
          <cell r="DC499">
            <v>9.8327299964297197</v>
          </cell>
          <cell r="DD499">
            <v>9.8327299964297197</v>
          </cell>
          <cell r="DE499">
            <v>9.5082499065475385</v>
          </cell>
          <cell r="DF499">
            <v>9.5082499065475385</v>
          </cell>
          <cell r="DG499">
            <v>9.5082499065475385</v>
          </cell>
          <cell r="DH499">
            <v>9.5082499065475385</v>
          </cell>
          <cell r="DI499">
            <v>9.5082499065475385</v>
          </cell>
          <cell r="DJ499">
            <v>10.050220151220747</v>
          </cell>
          <cell r="DK499">
            <v>10.050220151220747</v>
          </cell>
          <cell r="DL499">
            <v>10.050220151220747</v>
          </cell>
          <cell r="DM499">
            <v>9.7287771333187862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CC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</row>
        <row r="501">
          <cell r="C501" t="str">
            <v xml:space="preserve"> TWAROGEOK "PDT" 4% pot 200g</v>
          </cell>
          <cell r="D501">
            <v>12619.6</v>
          </cell>
          <cell r="E501">
            <v>13232.8</v>
          </cell>
          <cell r="F501">
            <v>12599.4</v>
          </cell>
          <cell r="G501">
            <v>12011.4</v>
          </cell>
          <cell r="H501">
            <v>12455.2</v>
          </cell>
          <cell r="I501">
            <v>14402</v>
          </cell>
          <cell r="J501">
            <v>14382.6</v>
          </cell>
          <cell r="K501">
            <v>17000</v>
          </cell>
          <cell r="L501">
            <v>15000</v>
          </cell>
          <cell r="M501">
            <v>15000</v>
          </cell>
          <cell r="N501">
            <v>15000</v>
          </cell>
          <cell r="O501">
            <v>15000</v>
          </cell>
          <cell r="P501">
            <v>168703</v>
          </cell>
          <cell r="AI501" t="str">
            <v xml:space="preserve"> TWAROGEOK "PDT" 4% pot 200g</v>
          </cell>
          <cell r="AJ501">
            <v>115617.7907637528</v>
          </cell>
          <cell r="AK501">
            <v>121303.53033852829</v>
          </cell>
          <cell r="AL501">
            <v>114986.53731612141</v>
          </cell>
          <cell r="AM501">
            <v>100466.6546980018</v>
          </cell>
          <cell r="AN501">
            <v>103429.03123392262</v>
          </cell>
          <cell r="AO501">
            <v>119745.62230652079</v>
          </cell>
          <cell r="AP501">
            <v>119419.94974815835</v>
          </cell>
          <cell r="AQ501">
            <v>137700</v>
          </cell>
          <cell r="AR501">
            <v>129750</v>
          </cell>
          <cell r="AS501">
            <v>136895.25372175034</v>
          </cell>
          <cell r="AT501">
            <v>136895.25372175034</v>
          </cell>
          <cell r="AU501">
            <v>136895.25372175034</v>
          </cell>
          <cell r="AV501">
            <v>1473104.8775702571</v>
          </cell>
          <cell r="AY501" t="str">
            <v xml:space="preserve"> TWAROGEOK "PDT" 4% pot 200g</v>
          </cell>
          <cell r="AZ501">
            <v>9.1617635078570476</v>
          </cell>
          <cell r="BA501">
            <v>9.1668830737658169</v>
          </cell>
          <cell r="BB501">
            <v>9.1263502481166885</v>
          </cell>
          <cell r="BC501">
            <v>8.3642751634282266</v>
          </cell>
          <cell r="BD501">
            <v>8.304084336977537</v>
          </cell>
          <cell r="BE501">
            <v>8.3145134221997488</v>
          </cell>
          <cell r="BF501">
            <v>8.3030849601712031</v>
          </cell>
          <cell r="BG501">
            <v>8.1</v>
          </cell>
          <cell r="BH501">
            <v>8.65</v>
          </cell>
          <cell r="BI501">
            <v>9.1263502481166885</v>
          </cell>
          <cell r="BJ501">
            <v>9.1263502481166885</v>
          </cell>
          <cell r="BK501">
            <v>9.1263502481166885</v>
          </cell>
          <cell r="BL501">
            <v>8.7319423932606828</v>
          </cell>
          <cell r="BP501" t="str">
            <v xml:space="preserve"> TWAROGEOK "PDT" 4% pot 200g</v>
          </cell>
          <cell r="BQ501">
            <v>15000</v>
          </cell>
          <cell r="BR501">
            <v>15000</v>
          </cell>
          <cell r="BS501">
            <v>15000</v>
          </cell>
          <cell r="BT501">
            <v>15000</v>
          </cell>
          <cell r="BU501">
            <v>15000</v>
          </cell>
          <cell r="BV501">
            <v>20000</v>
          </cell>
          <cell r="BW501">
            <v>25000</v>
          </cell>
          <cell r="BX501">
            <v>30000</v>
          </cell>
          <cell r="BY501">
            <v>30000</v>
          </cell>
          <cell r="BZ501">
            <v>30000</v>
          </cell>
          <cell r="CA501">
            <v>30000</v>
          </cell>
          <cell r="CB501">
            <v>30000</v>
          </cell>
          <cell r="CC501">
            <v>270000</v>
          </cell>
          <cell r="CI501" t="str">
            <v xml:space="preserve"> TWAROGEOK "PDT" 4% pot 200g</v>
          </cell>
          <cell r="CJ501">
            <v>136895.25372175034</v>
          </cell>
          <cell r="CK501">
            <v>140865.21607968109</v>
          </cell>
          <cell r="CL501">
            <v>140865.21607968109</v>
          </cell>
          <cell r="CM501">
            <v>140865.21607968109</v>
          </cell>
          <cell r="CN501">
            <v>136216.66394905161</v>
          </cell>
          <cell r="CO501">
            <v>181622.21859873546</v>
          </cell>
          <cell r="CP501">
            <v>227027.77324841934</v>
          </cell>
          <cell r="CQ501">
            <v>272433.32789810322</v>
          </cell>
          <cell r="CR501">
            <v>272433.32789810322</v>
          </cell>
          <cell r="CS501">
            <v>287962.02758829505</v>
          </cell>
          <cell r="CT501">
            <v>287962.02758829505</v>
          </cell>
          <cell r="CU501">
            <v>287962.02758829505</v>
          </cell>
          <cell r="CV501">
            <v>2513110.2963180915</v>
          </cell>
          <cell r="CZ501" t="str">
            <v xml:space="preserve"> TWAROGEOK "PDT" 4% pot 200g</v>
          </cell>
          <cell r="DA501">
            <v>9.1263502481166885</v>
          </cell>
          <cell r="DB501">
            <v>9.3910144053120721</v>
          </cell>
          <cell r="DC501">
            <v>9.3910144053120721</v>
          </cell>
          <cell r="DD501">
            <v>9.3910144053120721</v>
          </cell>
          <cell r="DE501">
            <v>9.0811109299367736</v>
          </cell>
          <cell r="DF501">
            <v>9.0811109299367736</v>
          </cell>
          <cell r="DG501">
            <v>9.0811109299367736</v>
          </cell>
          <cell r="DH501">
            <v>9.0811109299367736</v>
          </cell>
          <cell r="DI501">
            <v>9.0811109299367736</v>
          </cell>
          <cell r="DJ501">
            <v>9.598734252943169</v>
          </cell>
          <cell r="DK501">
            <v>9.598734252943169</v>
          </cell>
          <cell r="DL501">
            <v>9.598734252943169</v>
          </cell>
          <cell r="DM501">
            <v>9.307815912289227</v>
          </cell>
        </row>
        <row r="502">
          <cell r="C502" t="str">
            <v xml:space="preserve"> TWAROGEOK "PDT" 4% pot 400g</v>
          </cell>
          <cell r="D502">
            <v>26672.799999999999</v>
          </cell>
          <cell r="E502">
            <v>29416</v>
          </cell>
          <cell r="F502">
            <v>30613.599999999999</v>
          </cell>
          <cell r="G502">
            <v>28617.200000000001</v>
          </cell>
          <cell r="H502">
            <v>29148.799999999999</v>
          </cell>
          <cell r="I502">
            <v>33653.4</v>
          </cell>
          <cell r="J502">
            <v>31730.62</v>
          </cell>
          <cell r="K502">
            <v>35000</v>
          </cell>
          <cell r="L502">
            <v>25000</v>
          </cell>
          <cell r="M502">
            <v>25000</v>
          </cell>
          <cell r="N502">
            <v>25000</v>
          </cell>
          <cell r="O502">
            <v>25000</v>
          </cell>
          <cell r="P502">
            <v>344852.42</v>
          </cell>
          <cell r="AI502" t="str">
            <v xml:space="preserve"> TWAROGEOK "PDT" 4% pot 400g</v>
          </cell>
          <cell r="AJ502">
            <v>182656.43801216752</v>
          </cell>
          <cell r="AK502">
            <v>201669.57470832724</v>
          </cell>
          <cell r="AL502">
            <v>209261.20820043999</v>
          </cell>
          <cell r="AM502">
            <v>196603.85362980014</v>
          </cell>
          <cell r="AN502">
            <v>198828.27495008183</v>
          </cell>
          <cell r="AO502">
            <v>217818.22574183324</v>
          </cell>
          <cell r="AP502">
            <v>190674.38504764339</v>
          </cell>
          <cell r="AQ502">
            <v>227500</v>
          </cell>
          <cell r="AR502">
            <v>166250</v>
          </cell>
          <cell r="AS502">
            <v>170889.0886733674</v>
          </cell>
          <cell r="AT502">
            <v>170889.0886733674</v>
          </cell>
          <cell r="AU502">
            <v>170889.0886733674</v>
          </cell>
          <cell r="AV502">
            <v>2303929.2263103956</v>
          </cell>
          <cell r="AY502" t="str">
            <v xml:space="preserve"> TWAROGEOK "PDT" 4% pot 400g</v>
          </cell>
          <cell r="AZ502">
            <v>6.8480413759398164</v>
          </cell>
          <cell r="BA502">
            <v>6.8557783080067729</v>
          </cell>
          <cell r="BB502">
            <v>6.8355635469346954</v>
          </cell>
          <cell r="BC502">
            <v>6.8701289304963495</v>
          </cell>
          <cell r="BD502">
            <v>6.821147867153428</v>
          </cell>
          <cell r="BE502">
            <v>6.4723987989871228</v>
          </cell>
          <cell r="BF502">
            <v>6.0091603960982605</v>
          </cell>
          <cell r="BG502">
            <v>6.5</v>
          </cell>
          <cell r="BH502">
            <v>6.65</v>
          </cell>
          <cell r="BI502">
            <v>6.8355635469346954</v>
          </cell>
          <cell r="BJ502">
            <v>6.8355635469346954</v>
          </cell>
          <cell r="BK502">
            <v>6.8355635469346954</v>
          </cell>
          <cell r="BL502">
            <v>6.6809136102637634</v>
          </cell>
          <cell r="BP502" t="str">
            <v xml:space="preserve"> TWAROGEOK "PDT" 4% pot 400g</v>
          </cell>
          <cell r="BQ502">
            <v>25000</v>
          </cell>
          <cell r="BR502">
            <v>25000</v>
          </cell>
          <cell r="BS502">
            <v>25000</v>
          </cell>
          <cell r="BT502">
            <v>25000</v>
          </cell>
          <cell r="BU502">
            <v>30000</v>
          </cell>
          <cell r="BV502">
            <v>35000</v>
          </cell>
          <cell r="BW502">
            <v>40000</v>
          </cell>
          <cell r="BX502">
            <v>45000</v>
          </cell>
          <cell r="BY502">
            <v>45000</v>
          </cell>
          <cell r="BZ502">
            <v>45000</v>
          </cell>
          <cell r="CA502">
            <v>45000</v>
          </cell>
          <cell r="CB502">
            <v>45000</v>
          </cell>
          <cell r="CC502">
            <v>430000</v>
          </cell>
          <cell r="CI502" t="str">
            <v xml:space="preserve"> TWAROGEOK "PDT" 4% pot 400g</v>
          </cell>
          <cell r="CJ502">
            <v>170889.0886733674</v>
          </cell>
          <cell r="CK502">
            <v>175844.87224489503</v>
          </cell>
          <cell r="CL502">
            <v>175844.87224489503</v>
          </cell>
          <cell r="CM502">
            <v>175844.87224489503</v>
          </cell>
          <cell r="CN502">
            <v>204050.38975297619</v>
          </cell>
          <cell r="CO502">
            <v>238058.78804513888</v>
          </cell>
          <cell r="CP502">
            <v>272067.18633730157</v>
          </cell>
          <cell r="CQ502">
            <v>306075.58462946431</v>
          </cell>
          <cell r="CR502">
            <v>306075.58462946431</v>
          </cell>
          <cell r="CS502">
            <v>323521.89295334375</v>
          </cell>
          <cell r="CT502">
            <v>323521.89295334375</v>
          </cell>
          <cell r="CU502">
            <v>323521.89295334375</v>
          </cell>
          <cell r="CV502">
            <v>2995316.9176624287</v>
          </cell>
          <cell r="CZ502" t="str">
            <v xml:space="preserve"> TWAROGEOK "PDT" 4% pot 400g</v>
          </cell>
          <cell r="DA502">
            <v>6.8355635469346954</v>
          </cell>
          <cell r="DB502">
            <v>7.0337948897958009</v>
          </cell>
          <cell r="DC502">
            <v>7.0337948897958009</v>
          </cell>
          <cell r="DD502">
            <v>7.0337948897958009</v>
          </cell>
          <cell r="DE502">
            <v>6.8016796584325396</v>
          </cell>
          <cell r="DF502">
            <v>6.8016796584325396</v>
          </cell>
          <cell r="DG502">
            <v>6.8016796584325396</v>
          </cell>
          <cell r="DH502">
            <v>6.8016796584325396</v>
          </cell>
          <cell r="DI502">
            <v>6.8016796584325396</v>
          </cell>
          <cell r="DJ502">
            <v>7.1893753989631941</v>
          </cell>
          <cell r="DK502">
            <v>7.1893753989631941</v>
          </cell>
          <cell r="DL502">
            <v>7.1893753989631941</v>
          </cell>
          <cell r="DM502">
            <v>6.9658532968893692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CC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</row>
        <row r="504">
          <cell r="C504" t="str">
            <v xml:space="preserve"> TWAROGEOK "PDT" 8% fruits pot 200g</v>
          </cell>
          <cell r="D504">
            <v>47091.4</v>
          </cell>
          <cell r="E504">
            <v>49076</v>
          </cell>
          <cell r="F504">
            <v>45073.8</v>
          </cell>
          <cell r="G504">
            <v>41319.599999999999</v>
          </cell>
          <cell r="H504">
            <v>43769.8</v>
          </cell>
          <cell r="I504">
            <v>47308</v>
          </cell>
          <cell r="J504">
            <v>56995.8</v>
          </cell>
          <cell r="K504">
            <v>65000</v>
          </cell>
          <cell r="L504">
            <v>60000</v>
          </cell>
          <cell r="M504">
            <v>60000</v>
          </cell>
          <cell r="N504">
            <v>60000</v>
          </cell>
          <cell r="O504">
            <v>60000</v>
          </cell>
          <cell r="P504">
            <v>635634.4</v>
          </cell>
          <cell r="AI504" t="str">
            <v xml:space="preserve"> TWAROGEOK "PDT" 8% fruits pot 200g</v>
          </cell>
          <cell r="AJ504">
            <v>525142.76093416521</v>
          </cell>
          <cell r="AK504">
            <v>548383.27945318702</v>
          </cell>
          <cell r="AL504">
            <v>501673.71350146923</v>
          </cell>
          <cell r="AM504">
            <v>440239.68294879777</v>
          </cell>
          <cell r="AN504">
            <v>462376.36771655496</v>
          </cell>
          <cell r="AO504">
            <v>499347.95710959152</v>
          </cell>
          <cell r="AP504">
            <v>598802.37799848884</v>
          </cell>
          <cell r="AQ504">
            <v>666250</v>
          </cell>
          <cell r="AR504">
            <v>630000</v>
          </cell>
          <cell r="AS504">
            <v>667803.08760495356</v>
          </cell>
          <cell r="AT504">
            <v>667803.08760495356</v>
          </cell>
          <cell r="AU504">
            <v>667803.08760495356</v>
          </cell>
          <cell r="AV504">
            <v>6875625.4024771163</v>
          </cell>
          <cell r="AY504" t="str">
            <v xml:space="preserve"> TWAROGEOK "PDT" 8% fruits pot 200g</v>
          </cell>
          <cell r="AZ504">
            <v>11.151563999672238</v>
          </cell>
          <cell r="BA504">
            <v>11.174164142415581</v>
          </cell>
          <cell r="BB504">
            <v>11.130051460082559</v>
          </cell>
          <cell r="BC504">
            <v>10.654500114928455</v>
          </cell>
          <cell r="BD504">
            <v>10.563821806737863</v>
          </cell>
          <cell r="BE504">
            <v>10.555254018550594</v>
          </cell>
          <cell r="BF504">
            <v>10.506079009303997</v>
          </cell>
          <cell r="BG504">
            <v>10.25</v>
          </cell>
          <cell r="BH504">
            <v>10.5</v>
          </cell>
          <cell r="BI504">
            <v>11.130051460082559</v>
          </cell>
          <cell r="BJ504">
            <v>11.130051460082559</v>
          </cell>
          <cell r="BK504">
            <v>11.130051460082559</v>
          </cell>
          <cell r="BL504">
            <v>10.816949810263756</v>
          </cell>
          <cell r="BP504" t="str">
            <v xml:space="preserve"> TWAROGEOK "PDT" 8% fruits pot 200g</v>
          </cell>
          <cell r="BQ504">
            <v>60000</v>
          </cell>
          <cell r="BR504">
            <v>60000</v>
          </cell>
          <cell r="BS504">
            <v>65000</v>
          </cell>
          <cell r="BT504">
            <v>65000</v>
          </cell>
          <cell r="BU504">
            <v>65000</v>
          </cell>
          <cell r="BV504">
            <v>70000</v>
          </cell>
          <cell r="BW504">
            <v>70000</v>
          </cell>
          <cell r="BX504">
            <v>75000</v>
          </cell>
          <cell r="BY504">
            <v>75000</v>
          </cell>
          <cell r="BZ504">
            <v>70000</v>
          </cell>
          <cell r="CA504">
            <v>70000</v>
          </cell>
          <cell r="CB504">
            <v>70000</v>
          </cell>
          <cell r="CC504">
            <v>815000</v>
          </cell>
          <cell r="CI504" t="str">
            <v xml:space="preserve"> TWAROGEOK "PDT" 8% fruits pot 200g</v>
          </cell>
          <cell r="CJ504">
            <v>667803.08760495356</v>
          </cell>
          <cell r="CK504">
            <v>687169.37714549713</v>
          </cell>
          <cell r="CL504">
            <v>744433.49190762197</v>
          </cell>
          <cell r="CM504">
            <v>744433.49190762197</v>
          </cell>
          <cell r="CN504">
            <v>719867.18667467043</v>
          </cell>
          <cell r="CO504">
            <v>775241.58564964507</v>
          </cell>
          <cell r="CP504">
            <v>775241.58564964507</v>
          </cell>
          <cell r="CQ504">
            <v>830615.98462461971</v>
          </cell>
          <cell r="CR504">
            <v>830615.98462461971</v>
          </cell>
          <cell r="CS504">
            <v>819430.35603167478</v>
          </cell>
          <cell r="CT504">
            <v>819430.35603167478</v>
          </cell>
          <cell r="CU504">
            <v>819430.35603167478</v>
          </cell>
          <cell r="CV504">
            <v>9233712.8438839186</v>
          </cell>
          <cell r="CZ504" t="str">
            <v xml:space="preserve"> TWAROGEOK "PDT" 8% fruits pot 200g</v>
          </cell>
          <cell r="DA504">
            <v>11.130051460082559</v>
          </cell>
          <cell r="DB504">
            <v>11.452822952424953</v>
          </cell>
          <cell r="DC504">
            <v>11.452822952424953</v>
          </cell>
          <cell r="DD504">
            <v>11.452822952424953</v>
          </cell>
          <cell r="DE504">
            <v>11.07487979499493</v>
          </cell>
          <cell r="DF504">
            <v>11.07487979499493</v>
          </cell>
          <cell r="DG504">
            <v>11.07487979499493</v>
          </cell>
          <cell r="DH504">
            <v>11.07487979499493</v>
          </cell>
          <cell r="DI504">
            <v>11.07487979499493</v>
          </cell>
          <cell r="DJ504">
            <v>11.70614794330964</v>
          </cell>
          <cell r="DK504">
            <v>11.70614794330964</v>
          </cell>
          <cell r="DL504">
            <v>11.70614794330964</v>
          </cell>
          <cell r="DM504">
            <v>11.329709010900514</v>
          </cell>
        </row>
        <row r="505">
          <cell r="C505" t="str">
            <v xml:space="preserve"> TWAROGEOK "PDT" 8% pot 400g</v>
          </cell>
          <cell r="D505">
            <v>16234</v>
          </cell>
          <cell r="E505">
            <v>17550.400000000001</v>
          </cell>
          <cell r="F505">
            <v>18039.599999999999</v>
          </cell>
          <cell r="G505">
            <v>16216.8</v>
          </cell>
          <cell r="H505">
            <v>16838.400000000001</v>
          </cell>
          <cell r="I505">
            <v>18678.240000000002</v>
          </cell>
          <cell r="J505">
            <v>20730.64</v>
          </cell>
          <cell r="K505">
            <v>27143</v>
          </cell>
          <cell r="L505">
            <v>20000</v>
          </cell>
          <cell r="M505">
            <v>20000</v>
          </cell>
          <cell r="N505">
            <v>20000</v>
          </cell>
          <cell r="O505">
            <v>20000</v>
          </cell>
          <cell r="P505">
            <v>231431.08000000002</v>
          </cell>
          <cell r="AI505" t="str">
            <v xml:space="preserve"> TWAROGEOK "PDT" 8% pot 400g</v>
          </cell>
          <cell r="AJ505">
            <v>116847.3300138144</v>
          </cell>
          <cell r="AK505">
            <v>126425.83395405291</v>
          </cell>
          <cell r="AL505">
            <v>129631.06649924141</v>
          </cell>
          <cell r="AM505">
            <v>116793.39909409134</v>
          </cell>
          <cell r="AN505">
            <v>120738.72481318179</v>
          </cell>
          <cell r="AO505">
            <v>129195.88073861142</v>
          </cell>
          <cell r="AP505">
            <v>130754.35855480601</v>
          </cell>
          <cell r="AQ505">
            <v>190001</v>
          </cell>
          <cell r="AR505">
            <v>141000</v>
          </cell>
          <cell r="AS505">
            <v>143718.33798891486</v>
          </cell>
          <cell r="AT505">
            <v>143718.33798891486</v>
          </cell>
          <cell r="AU505">
            <v>143718.33798891486</v>
          </cell>
          <cell r="AV505">
            <v>1632542.6076345439</v>
          </cell>
          <cell r="AY505" t="str">
            <v xml:space="preserve"> TWAROGEOK "PDT" 8% pot 400g</v>
          </cell>
          <cell r="AZ505">
            <v>7.1976918820878648</v>
          </cell>
          <cell r="BA505">
            <v>7.2035870381331994</v>
          </cell>
          <cell r="BB505">
            <v>7.1859168994457425</v>
          </cell>
          <cell r="BC505">
            <v>7.2020003387901026</v>
          </cell>
          <cell r="BD505">
            <v>7.1704392824248018</v>
          </cell>
          <cell r="BE505">
            <v>6.9169194066791846</v>
          </cell>
          <cell r="BF505">
            <v>6.30729965668238</v>
          </cell>
          <cell r="BG505">
            <v>7</v>
          </cell>
          <cell r="BH505">
            <v>7.05</v>
          </cell>
          <cell r="BI505">
            <v>7.1859168994457425</v>
          </cell>
          <cell r="BJ505">
            <v>7.1859168994457425</v>
          </cell>
          <cell r="BK505">
            <v>7.1859168994457425</v>
          </cell>
          <cell r="BL505">
            <v>7.0541199895646853</v>
          </cell>
          <cell r="BP505" t="str">
            <v xml:space="preserve"> TWAROGEOK "PDT" 8% pot 400g</v>
          </cell>
          <cell r="BQ505">
            <v>20000</v>
          </cell>
          <cell r="BR505">
            <v>20000</v>
          </cell>
          <cell r="BS505">
            <v>20000</v>
          </cell>
          <cell r="BT505">
            <v>20000</v>
          </cell>
          <cell r="BU505">
            <v>25000</v>
          </cell>
          <cell r="BV505">
            <v>25000</v>
          </cell>
          <cell r="BW505">
            <v>30000</v>
          </cell>
          <cell r="BX505">
            <v>32000</v>
          </cell>
          <cell r="BY505">
            <v>32000</v>
          </cell>
          <cell r="BZ505">
            <v>30000</v>
          </cell>
          <cell r="CA505">
            <v>30000</v>
          </cell>
          <cell r="CB505">
            <v>30000</v>
          </cell>
          <cell r="CC505">
            <v>314000</v>
          </cell>
          <cell r="CI505" t="str">
            <v xml:space="preserve"> TWAROGEOK "PDT" 8% pot 400g</v>
          </cell>
          <cell r="CJ505">
            <v>143718.33798891486</v>
          </cell>
          <cell r="CK505">
            <v>147886.16979059335</v>
          </cell>
          <cell r="CL505">
            <v>147886.16979059335</v>
          </cell>
          <cell r="CM505">
            <v>147886.16979059335</v>
          </cell>
          <cell r="CN505">
            <v>178757.40773437973</v>
          </cell>
          <cell r="CO505">
            <v>178757.40773437973</v>
          </cell>
          <cell r="CP505">
            <v>214508.88928125566</v>
          </cell>
          <cell r="CQ505">
            <v>228809.48190000604</v>
          </cell>
          <cell r="CR505">
            <v>228809.48190000604</v>
          </cell>
          <cell r="CS505">
            <v>226735.89597028721</v>
          </cell>
          <cell r="CT505">
            <v>226735.89597028721</v>
          </cell>
          <cell r="CU505">
            <v>226735.89597028721</v>
          </cell>
          <cell r="CV505">
            <v>2297227.2038215841</v>
          </cell>
          <cell r="CZ505" t="str">
            <v xml:space="preserve"> TWAROGEOK "PDT" 8% pot 400g</v>
          </cell>
          <cell r="DA505">
            <v>7.1859168994457425</v>
          </cell>
          <cell r="DB505">
            <v>7.394308489529668</v>
          </cell>
          <cell r="DC505">
            <v>7.394308489529668</v>
          </cell>
          <cell r="DD505">
            <v>7.394308489529668</v>
          </cell>
          <cell r="DE505">
            <v>7.1502963093751886</v>
          </cell>
          <cell r="DF505">
            <v>7.1502963093751886</v>
          </cell>
          <cell r="DG505">
            <v>7.1502963093751886</v>
          </cell>
          <cell r="DH505">
            <v>7.1502963093751886</v>
          </cell>
          <cell r="DI505">
            <v>7.1502963093751886</v>
          </cell>
          <cell r="DJ505">
            <v>7.5578631990095735</v>
          </cell>
          <cell r="DK505">
            <v>7.5578631990095735</v>
          </cell>
          <cell r="DL505">
            <v>7.5578631990095735</v>
          </cell>
          <cell r="DM505">
            <v>7.3160102032534526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CC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</row>
        <row r="507">
          <cell r="C507" t="str">
            <v xml:space="preserve"> Dessert 0 % orange et glasour 180g</v>
          </cell>
          <cell r="D507">
            <v>34474.5</v>
          </cell>
          <cell r="E507">
            <v>37973.160000000003</v>
          </cell>
          <cell r="F507">
            <v>33751.980000000003</v>
          </cell>
          <cell r="G507">
            <v>32134.32</v>
          </cell>
          <cell r="H507">
            <v>34081.379999999997</v>
          </cell>
          <cell r="I507">
            <v>2570.2199999999998</v>
          </cell>
          <cell r="J507">
            <v>-31.8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74953.70000000004</v>
          </cell>
          <cell r="AI507" t="str">
            <v xml:space="preserve"> Dessert 0 % orange et glasour 180g</v>
          </cell>
          <cell r="AJ507">
            <v>384403.03893356671</v>
          </cell>
          <cell r="AK507">
            <v>424784.7054744499</v>
          </cell>
          <cell r="AL507">
            <v>375818.61852287664</v>
          </cell>
          <cell r="AM507">
            <v>314861.56932067632</v>
          </cell>
          <cell r="AN507">
            <v>330698.580491759</v>
          </cell>
          <cell r="AO507">
            <v>25510.705604969811</v>
          </cell>
          <cell r="AP507">
            <v>-306.27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1855770.9483482984</v>
          </cell>
          <cell r="AY507" t="str">
            <v xml:space="preserve"> Dessert 0 % orange et glasour 180g</v>
          </cell>
          <cell r="AZ507">
            <v>11.150358639967706</v>
          </cell>
          <cell r="BA507">
            <v>11.186446044375813</v>
          </cell>
          <cell r="BB507">
            <v>11.134713238241922</v>
          </cell>
          <cell r="BC507">
            <v>9.7982956950909905</v>
          </cell>
          <cell r="BD507">
            <v>9.7032039339885596</v>
          </cell>
          <cell r="BE507">
            <v>9.9254949401101129</v>
          </cell>
          <cell r="BF507">
            <v>9.6129943502824862</v>
          </cell>
          <cell r="BG507">
            <v>0</v>
          </cell>
          <cell r="BH507">
            <v>0</v>
          </cell>
          <cell r="BI507">
            <v>11.134713238241922</v>
          </cell>
          <cell r="BJ507">
            <v>11.134713238241922</v>
          </cell>
          <cell r="BK507">
            <v>11.134713238241922</v>
          </cell>
          <cell r="BL507">
            <v>10.607211784308065</v>
          </cell>
          <cell r="BP507" t="str">
            <v xml:space="preserve"> Dessert 0 % orange et glasour 180g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I507" t="str">
            <v xml:space="preserve"> Dessert 0 % orange et glasour 180g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Z507" t="str">
            <v xml:space="preserve"> Dessert 0 % orange et glasour 180g</v>
          </cell>
          <cell r="DA507">
            <v>11.134713238241922</v>
          </cell>
          <cell r="DB507">
            <v>11.457619922150936</v>
          </cell>
          <cell r="DC507">
            <v>11.457619922150936</v>
          </cell>
          <cell r="DD507">
            <v>11.457619922150936</v>
          </cell>
          <cell r="DE507">
            <v>11.079518464719955</v>
          </cell>
          <cell r="DF507">
            <v>11.079518464719955</v>
          </cell>
          <cell r="DG507">
            <v>11.079518464719955</v>
          </cell>
          <cell r="DH507">
            <v>11.079518464719955</v>
          </cell>
          <cell r="DI507">
            <v>11.079518464719955</v>
          </cell>
          <cell r="DJ507">
            <v>11.711051017208993</v>
          </cell>
          <cell r="DK507">
            <v>11.711051017208993</v>
          </cell>
          <cell r="DL507">
            <v>11.711051017208993</v>
          </cell>
          <cell r="DM507">
            <v>0</v>
          </cell>
        </row>
        <row r="508">
          <cell r="C508" t="str">
            <v xml:space="preserve"> Dessert "PDT"  0% ananas 150g</v>
          </cell>
          <cell r="D508">
            <v>45902.55</v>
          </cell>
          <cell r="E508">
            <v>46750.8</v>
          </cell>
          <cell r="F508">
            <v>44591.1</v>
          </cell>
          <cell r="G508">
            <v>43581.599999999999</v>
          </cell>
          <cell r="H508">
            <v>18779.849999999999</v>
          </cell>
          <cell r="I508">
            <v>-12.45</v>
          </cell>
          <cell r="J508">
            <v>-5.8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199587.6</v>
          </cell>
          <cell r="AI508" t="str">
            <v xml:space="preserve"> Dessert "PDT"  0% ananas 150g</v>
          </cell>
          <cell r="AJ508">
            <v>483195.51673828176</v>
          </cell>
          <cell r="AK508">
            <v>492868.53249730874</v>
          </cell>
          <cell r="AL508">
            <v>468840.25167030178</v>
          </cell>
          <cell r="AM508">
            <v>387215.24441443197</v>
          </cell>
          <cell r="AN508">
            <v>166187.1168621273</v>
          </cell>
          <cell r="AO508">
            <v>-121.01577073685866</v>
          </cell>
          <cell r="AP508">
            <v>-58.709999999999994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1998126.9364117146</v>
          </cell>
          <cell r="AY508" t="str">
            <v xml:space="preserve"> Dessert "PDT"  0% ananas 150g</v>
          </cell>
          <cell r="AZ508">
            <v>10.526550632552695</v>
          </cell>
          <cell r="BA508">
            <v>10.542462000592689</v>
          </cell>
          <cell r="BB508">
            <v>10.51421139353597</v>
          </cell>
          <cell r="BC508">
            <v>8.8848331501007767</v>
          </cell>
          <cell r="BD508">
            <v>8.8492249332197712</v>
          </cell>
          <cell r="BE508">
            <v>9.7201422278601335</v>
          </cell>
          <cell r="BF508">
            <v>10.035897435897436</v>
          </cell>
          <cell r="BG508">
            <v>0</v>
          </cell>
          <cell r="BH508">
            <v>0</v>
          </cell>
          <cell r="BI508">
            <v>10.51421139353597</v>
          </cell>
          <cell r="BJ508">
            <v>10.51421139353597</v>
          </cell>
          <cell r="BK508">
            <v>10.51421139353597</v>
          </cell>
          <cell r="BL508">
            <v>10.011277937165007</v>
          </cell>
          <cell r="BP508" t="str">
            <v xml:space="preserve"> Dessert "PDT"  0% ananas 150g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I508" t="str">
            <v xml:space="preserve"> Dessert "PDT"  0% ananas 150g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Z508" t="str">
            <v xml:space="preserve"> Dessert "PDT"  0% ananas 150g</v>
          </cell>
          <cell r="DA508">
            <v>10.51421139353597</v>
          </cell>
          <cell r="DB508">
            <v>10.819123523948512</v>
          </cell>
          <cell r="DC508">
            <v>10.819123523948512</v>
          </cell>
          <cell r="DD508">
            <v>10.819123523948512</v>
          </cell>
          <cell r="DE508">
            <v>10.462092447658211</v>
          </cell>
          <cell r="DF508">
            <v>10.462092447658211</v>
          </cell>
          <cell r="DG508">
            <v>10.462092447658211</v>
          </cell>
          <cell r="DH508">
            <v>10.462092447658211</v>
          </cell>
          <cell r="DI508">
            <v>10.462092447658211</v>
          </cell>
          <cell r="DJ508">
            <v>11.058431717174729</v>
          </cell>
          <cell r="DK508">
            <v>11.058431717174729</v>
          </cell>
          <cell r="DL508">
            <v>11.058431717174729</v>
          </cell>
          <cell r="DM508">
            <v>0</v>
          </cell>
        </row>
        <row r="509">
          <cell r="C509" t="str">
            <v xml:space="preserve"> Dessert "PDT" 4%  135g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5195.2049999999999</v>
          </cell>
          <cell r="I509">
            <v>28418.445</v>
          </cell>
          <cell r="J509">
            <v>38633.22</v>
          </cell>
          <cell r="K509">
            <v>50000</v>
          </cell>
          <cell r="L509">
            <v>60000</v>
          </cell>
          <cell r="M509">
            <v>60000</v>
          </cell>
          <cell r="N509">
            <v>60000</v>
          </cell>
          <cell r="O509">
            <v>60000</v>
          </cell>
          <cell r="P509">
            <v>362246.87</v>
          </cell>
          <cell r="AI509" t="str">
            <v xml:space="preserve"> Dessert "PDT" 4%  135g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46822.328628272116</v>
          </cell>
          <cell r="AO509">
            <v>254541.25653843928</v>
          </cell>
          <cell r="AP509">
            <v>344562.00234747096</v>
          </cell>
          <cell r="AQ509">
            <v>444500</v>
          </cell>
          <cell r="AR509">
            <v>533400</v>
          </cell>
          <cell r="AS509">
            <v>560070</v>
          </cell>
          <cell r="AT509">
            <v>560070</v>
          </cell>
          <cell r="AU509">
            <v>560070</v>
          </cell>
          <cell r="AV509">
            <v>3304035.5875141826</v>
          </cell>
          <cell r="AY509" t="str">
            <v xml:space="preserve"> Dessert "PDT" 4%  135g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9.0126046283586732</v>
          </cell>
          <cell r="BE509">
            <v>8.9569030444290423</v>
          </cell>
          <cell r="BF509">
            <v>8.918801030498388</v>
          </cell>
          <cell r="BG509">
            <v>8.89</v>
          </cell>
          <cell r="BH509">
            <v>8.89</v>
          </cell>
          <cell r="BI509">
            <v>9.3345000000000002</v>
          </cell>
          <cell r="BJ509">
            <v>9.3345000000000002</v>
          </cell>
          <cell r="BK509">
            <v>9.3345000000000002</v>
          </cell>
          <cell r="BL509">
            <v>9.1209499961012295</v>
          </cell>
          <cell r="BP509" t="str">
            <v xml:space="preserve"> Dessert "PDT" 4%  135g</v>
          </cell>
          <cell r="BQ509">
            <v>60000</v>
          </cell>
          <cell r="BR509">
            <v>60000</v>
          </cell>
          <cell r="BS509">
            <v>70000</v>
          </cell>
          <cell r="BT509">
            <v>80000</v>
          </cell>
          <cell r="BU509">
            <v>80000</v>
          </cell>
          <cell r="BV509">
            <v>80000</v>
          </cell>
          <cell r="BW509">
            <v>80000</v>
          </cell>
          <cell r="BX509">
            <v>80000</v>
          </cell>
          <cell r="BY509">
            <v>80000</v>
          </cell>
          <cell r="BZ509">
            <v>80000</v>
          </cell>
          <cell r="CA509">
            <v>80000</v>
          </cell>
          <cell r="CB509">
            <v>80000</v>
          </cell>
          <cell r="CC509">
            <v>910000</v>
          </cell>
          <cell r="CI509" t="str">
            <v xml:space="preserve"> Dessert "PDT" 4%  135g</v>
          </cell>
          <cell r="CJ509">
            <v>560070</v>
          </cell>
          <cell r="CK509">
            <v>576312.02999999991</v>
          </cell>
          <cell r="CL509">
            <v>672364.03499999992</v>
          </cell>
          <cell r="CM509">
            <v>768416.03999999992</v>
          </cell>
          <cell r="CN509">
            <v>743058.31067999988</v>
          </cell>
          <cell r="CO509">
            <v>743058.31067999988</v>
          </cell>
          <cell r="CP509">
            <v>743058.31067999988</v>
          </cell>
          <cell r="CQ509">
            <v>743058.31067999988</v>
          </cell>
          <cell r="CR509">
            <v>743058.31067999988</v>
          </cell>
          <cell r="CS509">
            <v>785412.63438875985</v>
          </cell>
          <cell r="CT509">
            <v>785412.63438875985</v>
          </cell>
          <cell r="CU509">
            <v>785412.63438875985</v>
          </cell>
          <cell r="CV509">
            <v>8648691.5615662802</v>
          </cell>
          <cell r="CZ509" t="str">
            <v xml:space="preserve"> Dessert "PDT" 4%  135g</v>
          </cell>
          <cell r="DA509">
            <v>9.3345000000000002</v>
          </cell>
          <cell r="DB509">
            <v>9.6052004999999987</v>
          </cell>
          <cell r="DC509">
            <v>9.6052004999999987</v>
          </cell>
          <cell r="DD509">
            <v>9.6052004999999987</v>
          </cell>
          <cell r="DE509">
            <v>9.2882288834999986</v>
          </cell>
          <cell r="DF509">
            <v>9.2882288834999986</v>
          </cell>
          <cell r="DG509">
            <v>9.2882288834999986</v>
          </cell>
          <cell r="DH509">
            <v>9.2882288834999986</v>
          </cell>
          <cell r="DI509">
            <v>9.2882288834999986</v>
          </cell>
          <cell r="DJ509">
            <v>9.8176579298594984</v>
          </cell>
          <cell r="DK509">
            <v>9.8176579298594984</v>
          </cell>
          <cell r="DL509">
            <v>9.8176579298594984</v>
          </cell>
          <cell r="DM509">
            <v>9.5040566610618455</v>
          </cell>
        </row>
        <row r="510">
          <cell r="C510" t="str">
            <v xml:space="preserve"> Dessert "PDT" choco bribes  4% 200g</v>
          </cell>
          <cell r="D510">
            <v>51723.4</v>
          </cell>
          <cell r="E510">
            <v>56859.6</v>
          </cell>
          <cell r="F510">
            <v>54840.6</v>
          </cell>
          <cell r="G510">
            <v>50750.199400000005</v>
          </cell>
          <cell r="H510">
            <v>53909.2</v>
          </cell>
          <cell r="I510">
            <v>55884</v>
          </cell>
          <cell r="J510">
            <v>57820.800000000003</v>
          </cell>
          <cell r="K510">
            <v>63000</v>
          </cell>
          <cell r="L510">
            <v>70000</v>
          </cell>
          <cell r="M510">
            <v>70000</v>
          </cell>
          <cell r="N510">
            <v>70000</v>
          </cell>
          <cell r="O510">
            <v>70000</v>
          </cell>
          <cell r="P510">
            <v>724787.79940000002</v>
          </cell>
          <cell r="AI510" t="str">
            <v xml:space="preserve"> Dessert "PDT" choco bribes  4% 200g</v>
          </cell>
          <cell r="AJ510">
            <v>532581.9815343495</v>
          </cell>
          <cell r="AK510">
            <v>585747.57727954106</v>
          </cell>
          <cell r="AL510">
            <v>562534.37627492426</v>
          </cell>
          <cell r="AM510">
            <v>523086.17841054441</v>
          </cell>
          <cell r="AN510">
            <v>551316.02337634913</v>
          </cell>
          <cell r="AO510">
            <v>572779.18021111935</v>
          </cell>
          <cell r="AP510">
            <v>591910.32989293721</v>
          </cell>
          <cell r="AQ510">
            <v>644929.69283121324</v>
          </cell>
          <cell r="AR510">
            <v>717500</v>
          </cell>
          <cell r="AS510">
            <v>718033.83513755677</v>
          </cell>
          <cell r="AT510">
            <v>718033.83513755677</v>
          </cell>
          <cell r="AU510">
            <v>718033.83513755677</v>
          </cell>
          <cell r="AV510">
            <v>7436486.8452236503</v>
          </cell>
          <cell r="AY510" t="str">
            <v xml:space="preserve"> Dessert "PDT" choco bribes  4% 200g</v>
          </cell>
          <cell r="AZ510">
            <v>10.296731876372194</v>
          </cell>
          <cell r="BA510">
            <v>10.30164787088796</v>
          </cell>
          <cell r="BB510">
            <v>10.257626216250811</v>
          </cell>
          <cell r="BC510">
            <v>10.307076318808402</v>
          </cell>
          <cell r="BD510">
            <v>10.226752082693661</v>
          </cell>
          <cell r="BE510">
            <v>10.249430610033629</v>
          </cell>
          <cell r="BF510">
            <v>10.236979251289107</v>
          </cell>
          <cell r="BG510">
            <v>10.2369792512891</v>
          </cell>
          <cell r="BH510">
            <v>10.25</v>
          </cell>
          <cell r="BI510">
            <v>10.257626216250811</v>
          </cell>
          <cell r="BJ510">
            <v>10.257626216250811</v>
          </cell>
          <cell r="BK510">
            <v>10.257626216250811</v>
          </cell>
          <cell r="BL510">
            <v>10.260226305381776</v>
          </cell>
          <cell r="BP510" t="str">
            <v xml:space="preserve"> Dessert "PDT" choco bribes  4% 200g</v>
          </cell>
          <cell r="BQ510">
            <v>70000</v>
          </cell>
          <cell r="BR510">
            <v>70000</v>
          </cell>
          <cell r="BS510">
            <v>70000</v>
          </cell>
          <cell r="BT510">
            <v>70000</v>
          </cell>
          <cell r="BU510">
            <v>75000</v>
          </cell>
          <cell r="BV510">
            <v>75000</v>
          </cell>
          <cell r="BW510">
            <v>75000</v>
          </cell>
          <cell r="BX510">
            <v>75000</v>
          </cell>
          <cell r="BY510">
            <v>75000</v>
          </cell>
          <cell r="BZ510">
            <v>75000</v>
          </cell>
          <cell r="CA510">
            <v>75000</v>
          </cell>
          <cell r="CB510">
            <v>75000</v>
          </cell>
          <cell r="CC510">
            <v>880000</v>
          </cell>
          <cell r="CI510" t="str">
            <v xml:space="preserve"> Dessert "PDT" choco bribes  4% 200g</v>
          </cell>
          <cell r="CJ510">
            <v>718033.83513755677</v>
          </cell>
          <cell r="CK510">
            <v>738856.8163565459</v>
          </cell>
          <cell r="CL510">
            <v>738856.8163565459</v>
          </cell>
          <cell r="CM510">
            <v>738856.8163565459</v>
          </cell>
          <cell r="CN510">
            <v>765508.4372322642</v>
          </cell>
          <cell r="CO510">
            <v>765508.4372322642</v>
          </cell>
          <cell r="CP510">
            <v>765508.4372322642</v>
          </cell>
          <cell r="CQ510">
            <v>765508.4372322642</v>
          </cell>
          <cell r="CR510">
            <v>765508.4372322642</v>
          </cell>
          <cell r="CS510">
            <v>809142.41815450322</v>
          </cell>
          <cell r="CT510">
            <v>809142.41815450322</v>
          </cell>
          <cell r="CU510">
            <v>809142.41815450322</v>
          </cell>
          <cell r="CV510">
            <v>9189573.7248320244</v>
          </cell>
          <cell r="CZ510" t="str">
            <v xml:space="preserve"> Dessert "PDT" choco bribes  4% 200g</v>
          </cell>
          <cell r="DA510">
            <v>10.257626216250811</v>
          </cell>
          <cell r="DB510">
            <v>10.555097376522085</v>
          </cell>
          <cell r="DC510">
            <v>10.555097376522085</v>
          </cell>
          <cell r="DD510">
            <v>10.555097376522085</v>
          </cell>
          <cell r="DE510">
            <v>10.206779163096856</v>
          </cell>
          <cell r="DF510">
            <v>10.206779163096856</v>
          </cell>
          <cell r="DG510">
            <v>10.206779163096856</v>
          </cell>
          <cell r="DH510">
            <v>10.206779163096856</v>
          </cell>
          <cell r="DI510">
            <v>10.206779163096856</v>
          </cell>
          <cell r="DJ510">
            <v>10.788565575393376</v>
          </cell>
          <cell r="DK510">
            <v>10.788565575393376</v>
          </cell>
          <cell r="DL510">
            <v>10.788565575393376</v>
          </cell>
          <cell r="DM510">
            <v>10.442697414581845</v>
          </cell>
        </row>
        <row r="511">
          <cell r="C511" t="str">
            <v xml:space="preserve"> Dessert "PDT" ananas 4% 400g</v>
          </cell>
          <cell r="D511">
            <v>251327.35999999999</v>
          </cell>
          <cell r="E511">
            <v>273402.78000000003</v>
          </cell>
          <cell r="F511">
            <v>263815.86</v>
          </cell>
          <cell r="G511">
            <v>251430.12000000002</v>
          </cell>
          <cell r="H511">
            <v>290058.67</v>
          </cell>
          <cell r="I511">
            <v>249538.53999999998</v>
          </cell>
          <cell r="J511">
            <v>249037.19999999998</v>
          </cell>
          <cell r="K511">
            <v>265000</v>
          </cell>
          <cell r="L511">
            <v>285000</v>
          </cell>
          <cell r="M511">
            <v>285000</v>
          </cell>
          <cell r="N511">
            <v>285000</v>
          </cell>
          <cell r="O511">
            <v>285000</v>
          </cell>
          <cell r="P511">
            <v>3233610.5300000003</v>
          </cell>
          <cell r="AI511" t="str">
            <v xml:space="preserve"> Dessert "PDT" ananas 4% 400g</v>
          </cell>
          <cell r="AJ511">
            <v>2067227.553624721</v>
          </cell>
          <cell r="AK511">
            <v>2256292.6510178177</v>
          </cell>
          <cell r="AL511">
            <v>2170370.3884165469</v>
          </cell>
          <cell r="AM511">
            <v>1915187.401553005</v>
          </cell>
          <cell r="AN511">
            <v>2074438.2405928238</v>
          </cell>
          <cell r="AO511">
            <v>1828628.232260918</v>
          </cell>
          <cell r="AP511">
            <v>1928265.9787028546</v>
          </cell>
          <cell r="AQ511">
            <v>2006050</v>
          </cell>
          <cell r="AR511">
            <v>2157450</v>
          </cell>
          <cell r="AS511">
            <v>2344648.880088998</v>
          </cell>
          <cell r="AT511">
            <v>2344648.880088998</v>
          </cell>
          <cell r="AU511">
            <v>2344648.880088998</v>
          </cell>
          <cell r="AV511">
            <v>25437857.086435683</v>
          </cell>
          <cell r="AY511" t="str">
            <v xml:space="preserve"> Dessert "PDT" ananas 4% 400g</v>
          </cell>
          <cell r="AZ511">
            <v>8.2252388025908569</v>
          </cell>
          <cell r="BA511">
            <v>8.2526324385502505</v>
          </cell>
          <cell r="BB511">
            <v>8.2268381757508706</v>
          </cell>
          <cell r="BC511">
            <v>7.61717570493545</v>
          </cell>
          <cell r="BD511">
            <v>7.1517884316053157</v>
          </cell>
          <cell r="BE511">
            <v>7.3280393171368168</v>
          </cell>
          <cell r="BF511">
            <v>7.7428833070033498</v>
          </cell>
          <cell r="BG511">
            <v>7.57</v>
          </cell>
          <cell r="BH511">
            <v>7.57</v>
          </cell>
          <cell r="BI511">
            <v>8.2268381757508706</v>
          </cell>
          <cell r="BJ511">
            <v>8.2268381757508706</v>
          </cell>
          <cell r="BK511">
            <v>8.2268381757508706</v>
          </cell>
          <cell r="BL511">
            <v>7.8667040605028218</v>
          </cell>
          <cell r="BP511" t="str">
            <v xml:space="preserve"> Dessert "PDT" ananas 4% 400g</v>
          </cell>
          <cell r="BQ511">
            <v>285000</v>
          </cell>
          <cell r="BR511">
            <v>285000</v>
          </cell>
          <cell r="BS511">
            <v>285000</v>
          </cell>
          <cell r="BT511">
            <v>285000</v>
          </cell>
          <cell r="BU511">
            <v>290000</v>
          </cell>
          <cell r="BV511">
            <v>300000</v>
          </cell>
          <cell r="BW511">
            <v>300000</v>
          </cell>
          <cell r="BX511">
            <v>310000</v>
          </cell>
          <cell r="BY511">
            <v>310000</v>
          </cell>
          <cell r="BZ511">
            <v>320000</v>
          </cell>
          <cell r="CA511">
            <v>320000</v>
          </cell>
          <cell r="CB511">
            <v>320000</v>
          </cell>
          <cell r="CC511">
            <v>3610000</v>
          </cell>
          <cell r="CI511" t="str">
            <v xml:space="preserve"> Dessert "PDT" ananas 4% 400g</v>
          </cell>
          <cell r="CJ511">
            <v>2344648.880088998</v>
          </cell>
          <cell r="CK511">
            <v>2412643.6976115792</v>
          </cell>
          <cell r="CL511">
            <v>2412643.6976115792</v>
          </cell>
          <cell r="CM511">
            <v>2412643.6976115792</v>
          </cell>
          <cell r="CN511">
            <v>2373956.7442849651</v>
          </cell>
          <cell r="CO511">
            <v>2455817.321674102</v>
          </cell>
          <cell r="CP511">
            <v>2455817.321674102</v>
          </cell>
          <cell r="CQ511">
            <v>2537677.8990632389</v>
          </cell>
          <cell r="CR511">
            <v>2537677.8990632389</v>
          </cell>
          <cell r="CS511">
            <v>2768852.1696101604</v>
          </cell>
          <cell r="CT511">
            <v>2768852.1696101604</v>
          </cell>
          <cell r="CU511">
            <v>2768852.1696101604</v>
          </cell>
          <cell r="CV511">
            <v>30250083.667513866</v>
          </cell>
          <cell r="CZ511" t="str">
            <v xml:space="preserve"> Dessert "PDT" ananas 4% 400g</v>
          </cell>
          <cell r="DA511">
            <v>8.2268381757508706</v>
          </cell>
          <cell r="DB511">
            <v>8.4654164828476457</v>
          </cell>
          <cell r="DC511">
            <v>8.4654164828476457</v>
          </cell>
          <cell r="DD511">
            <v>8.4654164828476457</v>
          </cell>
          <cell r="DE511">
            <v>8.1860577389136733</v>
          </cell>
          <cell r="DF511">
            <v>8.1860577389136733</v>
          </cell>
          <cell r="DG511">
            <v>8.1860577389136733</v>
          </cell>
          <cell r="DH511">
            <v>8.1860577389136733</v>
          </cell>
          <cell r="DI511">
            <v>8.1860577389136733</v>
          </cell>
          <cell r="DJ511">
            <v>8.6526630300317517</v>
          </cell>
          <cell r="DK511">
            <v>8.6526630300317517</v>
          </cell>
          <cell r="DL511">
            <v>8.6526630300317517</v>
          </cell>
          <cell r="DM511">
            <v>8.3795245616381901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CC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</row>
        <row r="513">
          <cell r="C513" t="str">
            <v>Dessert 4% glasour  "PRES"180g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887.22</v>
          </cell>
          <cell r="I513">
            <v>24791.040000000001</v>
          </cell>
          <cell r="J513">
            <v>33878.339999999997</v>
          </cell>
          <cell r="K513">
            <v>28000</v>
          </cell>
          <cell r="L513">
            <v>35000</v>
          </cell>
          <cell r="M513">
            <v>35000</v>
          </cell>
          <cell r="N513">
            <v>35000</v>
          </cell>
          <cell r="O513">
            <v>35000</v>
          </cell>
          <cell r="P513">
            <v>227556.6</v>
          </cell>
          <cell r="AI513" t="str">
            <v>Dessert 4% glasour  "PRES"180g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7955.7423480760781</v>
          </cell>
          <cell r="AO513">
            <v>223571.24751108413</v>
          </cell>
          <cell r="AP513">
            <v>307438.21566598275</v>
          </cell>
          <cell r="AQ513">
            <v>248920.00000000003</v>
          </cell>
          <cell r="AR513">
            <v>311150</v>
          </cell>
          <cell r="AS513">
            <v>326707.5</v>
          </cell>
          <cell r="AT513">
            <v>326707.5</v>
          </cell>
          <cell r="AU513">
            <v>326707.5</v>
          </cell>
          <cell r="AV513">
            <v>2079157.7055251431</v>
          </cell>
          <cell r="AY513" t="str">
            <v>Dessert 4% glasour  "PRES"180g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8.9670457700187978</v>
          </cell>
          <cell r="BE513">
            <v>9.0182278561562619</v>
          </cell>
          <cell r="BF513">
            <v>9.074772130688304</v>
          </cell>
          <cell r="BG513">
            <v>8.89</v>
          </cell>
          <cell r="BH513">
            <v>8.89</v>
          </cell>
          <cell r="BI513">
            <v>9.3345000000000002</v>
          </cell>
          <cell r="BJ513">
            <v>9.3345000000000002</v>
          </cell>
          <cell r="BK513">
            <v>9.3345000000000002</v>
          </cell>
          <cell r="BL513">
            <v>9.1368815737497524</v>
          </cell>
          <cell r="BP513" t="str">
            <v>Dessert 4% glasour  "PRES"180g</v>
          </cell>
          <cell r="BQ513">
            <v>35000</v>
          </cell>
          <cell r="BR513">
            <v>35000</v>
          </cell>
          <cell r="BS513">
            <v>35000</v>
          </cell>
          <cell r="BT513">
            <v>35000</v>
          </cell>
          <cell r="BU513">
            <v>35000</v>
          </cell>
          <cell r="BV513">
            <v>40000</v>
          </cell>
          <cell r="BW513">
            <v>40000</v>
          </cell>
          <cell r="BX513">
            <v>40000</v>
          </cell>
          <cell r="BY513">
            <v>40000</v>
          </cell>
          <cell r="BZ513">
            <v>40000</v>
          </cell>
          <cell r="CA513">
            <v>40000</v>
          </cell>
          <cell r="CB513">
            <v>40000</v>
          </cell>
          <cell r="CC513">
            <v>455000</v>
          </cell>
          <cell r="CI513" t="str">
            <v>Dessert 4% glasour  "PRES"180g</v>
          </cell>
          <cell r="CJ513">
            <v>326707.5</v>
          </cell>
          <cell r="CK513">
            <v>336182.01749999996</v>
          </cell>
          <cell r="CL513">
            <v>336182.01749999996</v>
          </cell>
          <cell r="CM513">
            <v>336182.01749999996</v>
          </cell>
          <cell r="CN513">
            <v>325088.01092249993</v>
          </cell>
          <cell r="CO513">
            <v>371529.15533999994</v>
          </cell>
          <cell r="CP513">
            <v>371529.15533999994</v>
          </cell>
          <cell r="CQ513">
            <v>371529.15533999994</v>
          </cell>
          <cell r="CR513">
            <v>371529.15533999994</v>
          </cell>
          <cell r="CS513">
            <v>392706.31719437992</v>
          </cell>
          <cell r="CT513">
            <v>392706.31719437992</v>
          </cell>
          <cell r="CU513">
            <v>392706.31719437992</v>
          </cell>
          <cell r="CV513">
            <v>4324577.13636564</v>
          </cell>
          <cell r="CZ513" t="str">
            <v>Dessert 4% glasour  "PRES"180g</v>
          </cell>
          <cell r="DA513">
            <v>9.3345000000000002</v>
          </cell>
          <cell r="DB513">
            <v>9.6052004999999987</v>
          </cell>
          <cell r="DC513">
            <v>9.6052004999999987</v>
          </cell>
          <cell r="DD513">
            <v>9.6052004999999987</v>
          </cell>
          <cell r="DE513">
            <v>9.2882288834999986</v>
          </cell>
          <cell r="DF513">
            <v>9.2882288834999986</v>
          </cell>
          <cell r="DG513">
            <v>9.2882288834999986</v>
          </cell>
          <cell r="DH513">
            <v>9.2882288834999986</v>
          </cell>
          <cell r="DI513">
            <v>9.2882288834999986</v>
          </cell>
          <cell r="DJ513">
            <v>9.8176579298594984</v>
          </cell>
          <cell r="DK513">
            <v>9.8176579298594984</v>
          </cell>
          <cell r="DL513">
            <v>9.8176579298594984</v>
          </cell>
          <cell r="DM513">
            <v>9.504565134869539</v>
          </cell>
        </row>
        <row r="514">
          <cell r="C514" t="str">
            <v>Dessert "PDT" glasour cerise 4% 400g</v>
          </cell>
          <cell r="D514">
            <v>131323.20000000001</v>
          </cell>
          <cell r="E514">
            <v>147364.79999999999</v>
          </cell>
          <cell r="F514">
            <v>134347.6</v>
          </cell>
          <cell r="G514">
            <v>125094.8</v>
          </cell>
          <cell r="H514">
            <v>133895.20000000001</v>
          </cell>
          <cell r="I514">
            <v>139896.79999999999</v>
          </cell>
          <cell r="J514">
            <v>144881.60000000001</v>
          </cell>
          <cell r="K514">
            <v>142000</v>
          </cell>
          <cell r="L514">
            <v>150000</v>
          </cell>
          <cell r="M514">
            <v>150000</v>
          </cell>
          <cell r="N514">
            <v>150000</v>
          </cell>
          <cell r="O514">
            <v>150000</v>
          </cell>
          <cell r="P514">
            <v>1698804</v>
          </cell>
          <cell r="AI514" t="str">
            <v>Dessert "PDT" glasour cerise 4% 400g</v>
          </cell>
          <cell r="AJ514">
            <v>1243090.1681948053</v>
          </cell>
          <cell r="AK514">
            <v>1398027.0659804437</v>
          </cell>
          <cell r="AL514">
            <v>1268520.7897534571</v>
          </cell>
          <cell r="AM514">
            <v>1092763.4824566415</v>
          </cell>
          <cell r="AN514">
            <v>1160234.3546288572</v>
          </cell>
          <cell r="AO514">
            <v>1217498.3117779065</v>
          </cell>
          <cell r="AP514">
            <v>1257697.2265282492</v>
          </cell>
          <cell r="AQ514">
            <v>1207000</v>
          </cell>
          <cell r="AR514">
            <v>1275000</v>
          </cell>
          <cell r="AS514">
            <v>1416312.0030653211</v>
          </cell>
          <cell r="AT514">
            <v>1416312.0030653211</v>
          </cell>
          <cell r="AU514">
            <v>1416312.0030653211</v>
          </cell>
          <cell r="AV514">
            <v>15368767.408516325</v>
          </cell>
          <cell r="AY514" t="str">
            <v>Dessert "PDT" glasour cerise 4% 400g</v>
          </cell>
          <cell r="AZ514">
            <v>9.4658839275528255</v>
          </cell>
          <cell r="BA514">
            <v>9.4868453387813361</v>
          </cell>
          <cell r="BB514">
            <v>9.4420800204354745</v>
          </cell>
          <cell r="BC514">
            <v>8.7354828694449456</v>
          </cell>
          <cell r="BD514">
            <v>8.665242328543945</v>
          </cell>
          <cell r="BE514">
            <v>8.7028317429555688</v>
          </cell>
          <cell r="BF514">
            <v>8.6808623491751131</v>
          </cell>
          <cell r="BG514">
            <v>8.5</v>
          </cell>
          <cell r="BH514">
            <v>8.5</v>
          </cell>
          <cell r="BI514">
            <v>9.4420800204354745</v>
          </cell>
          <cell r="BJ514">
            <v>9.4420800204354745</v>
          </cell>
          <cell r="BK514">
            <v>9.4420800204354745</v>
          </cell>
          <cell r="BL514">
            <v>9.0468161179961459</v>
          </cell>
          <cell r="BP514" t="str">
            <v>Dessert "PDT" glasour cerise 4% 400g</v>
          </cell>
          <cell r="BQ514">
            <v>150000</v>
          </cell>
          <cell r="BR514">
            <v>150000</v>
          </cell>
          <cell r="BS514">
            <v>150000</v>
          </cell>
          <cell r="BT514">
            <v>160000</v>
          </cell>
          <cell r="BU514">
            <v>170000</v>
          </cell>
          <cell r="BV514">
            <v>180000</v>
          </cell>
          <cell r="BW514">
            <v>180000</v>
          </cell>
          <cell r="BX514">
            <v>185000</v>
          </cell>
          <cell r="BY514">
            <v>185000</v>
          </cell>
          <cell r="BZ514">
            <v>185000</v>
          </cell>
          <cell r="CA514">
            <v>185000</v>
          </cell>
          <cell r="CB514">
            <v>185000</v>
          </cell>
          <cell r="CC514">
            <v>2065000</v>
          </cell>
          <cell r="CI514" t="str">
            <v>Dessert "PDT" glasour cerise 4% 400g</v>
          </cell>
          <cell r="CJ514">
            <v>1416312.0030653211</v>
          </cell>
          <cell r="CK514">
            <v>1457385.0511542154</v>
          </cell>
          <cell r="CL514">
            <v>1457385.0511542154</v>
          </cell>
          <cell r="CM514">
            <v>1554544.0545644965</v>
          </cell>
          <cell r="CN514">
            <v>1597196.8570616099</v>
          </cell>
          <cell r="CO514">
            <v>1691149.6133593516</v>
          </cell>
          <cell r="CP514">
            <v>1691149.6133593516</v>
          </cell>
          <cell r="CQ514">
            <v>1738125.9915082224</v>
          </cell>
          <cell r="CR514">
            <v>1738125.9915082224</v>
          </cell>
          <cell r="CS514">
            <v>1837199.1730241911</v>
          </cell>
          <cell r="CT514">
            <v>1837199.1730241911</v>
          </cell>
          <cell r="CU514">
            <v>1837199.1730241911</v>
          </cell>
          <cell r="CV514">
            <v>19852971.745807581</v>
          </cell>
          <cell r="CZ514" t="str">
            <v>Dessert "PDT" glasour cerise 4% 400g</v>
          </cell>
          <cell r="DA514">
            <v>9.4420800204354745</v>
          </cell>
          <cell r="DB514">
            <v>9.7159003410281031</v>
          </cell>
          <cell r="DC514">
            <v>9.7159003410281031</v>
          </cell>
          <cell r="DD514">
            <v>9.7159003410281031</v>
          </cell>
          <cell r="DE514">
            <v>9.3952756297741757</v>
          </cell>
          <cell r="DF514">
            <v>9.3952756297741757</v>
          </cell>
          <cell r="DG514">
            <v>9.3952756297741757</v>
          </cell>
          <cell r="DH514">
            <v>9.3952756297741757</v>
          </cell>
          <cell r="DI514">
            <v>9.3952756297741757</v>
          </cell>
          <cell r="DJ514">
            <v>9.9308063406713032</v>
          </cell>
          <cell r="DK514">
            <v>9.9308063406713032</v>
          </cell>
          <cell r="DL514">
            <v>9.9308063406713032</v>
          </cell>
          <cell r="DM514">
            <v>9.6140299011174726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CC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</row>
        <row r="516">
          <cell r="C516" t="str">
            <v>RIZ AU LAIT 3,2¨% "PDT" 180g cerise</v>
          </cell>
          <cell r="D516">
            <v>29918.34</v>
          </cell>
          <cell r="E516">
            <v>30338.46</v>
          </cell>
          <cell r="F516">
            <v>26504.639999999999</v>
          </cell>
          <cell r="G516">
            <v>23968.26</v>
          </cell>
          <cell r="H516">
            <v>25152.84</v>
          </cell>
          <cell r="I516">
            <v>28621.62</v>
          </cell>
          <cell r="J516">
            <v>29749.32</v>
          </cell>
          <cell r="K516">
            <v>30000</v>
          </cell>
          <cell r="L516">
            <v>30000</v>
          </cell>
          <cell r="M516">
            <v>34000</v>
          </cell>
          <cell r="N516">
            <v>34000</v>
          </cell>
          <cell r="O516">
            <v>34000</v>
          </cell>
          <cell r="P516">
            <v>356253.48</v>
          </cell>
          <cell r="AI516" t="str">
            <v>RIZ AU LAIT 3,2¨% "PDT" 180g cerise</v>
          </cell>
          <cell r="AJ516">
            <v>302498.90915599058</v>
          </cell>
          <cell r="AK516">
            <v>307018.74404115236</v>
          </cell>
          <cell r="AL516">
            <v>266681.64725231362</v>
          </cell>
          <cell r="AM516">
            <v>223248.148478805</v>
          </cell>
          <cell r="AN516">
            <v>230935.93713464477</v>
          </cell>
          <cell r="AO516">
            <v>263010.47973181651</v>
          </cell>
          <cell r="AP516">
            <v>272733.73606986331</v>
          </cell>
          <cell r="AQ516">
            <v>266700</v>
          </cell>
          <cell r="AR516">
            <v>266700</v>
          </cell>
          <cell r="AS516">
            <v>342097.68578553275</v>
          </cell>
          <cell r="AT516">
            <v>342097.68578553275</v>
          </cell>
          <cell r="AU516">
            <v>342097.68578553275</v>
          </cell>
          <cell r="AV516">
            <v>3425820.6592211849</v>
          </cell>
          <cell r="AY516" t="str">
            <v>RIZ AU LAIT 3,2¨% "PDT" 180g cerise</v>
          </cell>
          <cell r="AZ516">
            <v>10.110818620150402</v>
          </cell>
          <cell r="BA516">
            <v>10.119786701142786</v>
          </cell>
          <cell r="BB516">
            <v>10.061696640750963</v>
          </cell>
          <cell r="BC516">
            <v>9.3143243806102323</v>
          </cell>
          <cell r="BD516">
            <v>9.1813066490561219</v>
          </cell>
          <cell r="BE516">
            <v>9.1892240806710639</v>
          </cell>
          <cell r="BF516">
            <v>9.167730088279777</v>
          </cell>
          <cell r="BG516">
            <v>8.89</v>
          </cell>
          <cell r="BH516">
            <v>8.89</v>
          </cell>
          <cell r="BI516">
            <v>10.061696640750963</v>
          </cell>
          <cell r="BJ516">
            <v>10.061696640750963</v>
          </cell>
          <cell r="BK516">
            <v>10.061696640750963</v>
          </cell>
          <cell r="BL516">
            <v>9.6162447570229634</v>
          </cell>
          <cell r="BP516" t="str">
            <v>RIZ AU LAIT 3,2¨% "PDT" 180g cerise</v>
          </cell>
          <cell r="BQ516">
            <v>38893.842000000004</v>
          </cell>
          <cell r="BR516">
            <v>39439.998</v>
          </cell>
          <cell r="BS516">
            <v>34456.031999999999</v>
          </cell>
          <cell r="BT516">
            <v>30985.5</v>
          </cell>
          <cell r="BU516">
            <v>33038.199999999997</v>
          </cell>
          <cell r="BV516">
            <v>36149.1</v>
          </cell>
          <cell r="BW516">
            <v>39390</v>
          </cell>
          <cell r="BX516">
            <v>39000</v>
          </cell>
          <cell r="BY516">
            <v>39000</v>
          </cell>
          <cell r="BZ516">
            <v>44200</v>
          </cell>
          <cell r="CA516">
            <v>44200</v>
          </cell>
          <cell r="CB516">
            <v>44200</v>
          </cell>
          <cell r="CC516">
            <v>462952.67200000002</v>
          </cell>
          <cell r="CI516" t="str">
            <v>RIZ AU LAIT 3,2¨% "PDT" 180g cerise</v>
          </cell>
          <cell r="CJ516">
            <v>391338.03939729877</v>
          </cell>
          <cell r="CK516">
            <v>408341.46095407155</v>
          </cell>
          <cell r="CL516">
            <v>356740.03952941985</v>
          </cell>
          <cell r="CM516">
            <v>320807.93559858663</v>
          </cell>
          <cell r="CN516">
            <v>330772.53830155218</v>
          </cell>
          <cell r="CO516">
            <v>361918.31166094524</v>
          </cell>
          <cell r="CP516">
            <v>394365.62172570365</v>
          </cell>
          <cell r="CQ516">
            <v>390461.01160960755</v>
          </cell>
          <cell r="CR516">
            <v>390461.01160960755</v>
          </cell>
          <cell r="CS516">
            <v>467746.26117420261</v>
          </cell>
          <cell r="CT516">
            <v>467746.26117420261</v>
          </cell>
          <cell r="CU516">
            <v>467746.26117420261</v>
          </cell>
          <cell r="CV516">
            <v>4748444.7539094007</v>
          </cell>
          <cell r="CZ516" t="str">
            <v>RIZ AU LAIT 3,2¨% "PDT" 180g cerise</v>
          </cell>
          <cell r="DA516">
            <v>10.061696640750963</v>
          </cell>
          <cell r="DB516">
            <v>10.35348584333274</v>
          </cell>
          <cell r="DC516">
            <v>10.35348584333274</v>
          </cell>
          <cell r="DD516">
            <v>10.35348584333274</v>
          </cell>
          <cell r="DE516">
            <v>10.011820810502758</v>
          </cell>
          <cell r="DF516">
            <v>10.011820810502758</v>
          </cell>
          <cell r="DG516">
            <v>10.011820810502758</v>
          </cell>
          <cell r="DH516">
            <v>10.011820810502758</v>
          </cell>
          <cell r="DI516">
            <v>10.011820810502758</v>
          </cell>
          <cell r="DJ516">
            <v>10.582494596701416</v>
          </cell>
          <cell r="DK516">
            <v>10.582494596701416</v>
          </cell>
          <cell r="DL516">
            <v>10.582494596701416</v>
          </cell>
          <cell r="DM516">
            <v>10.256868663044244</v>
          </cell>
        </row>
        <row r="517">
          <cell r="C517" t="str">
            <v>Dessert 3,2% "PDT" RIZ AU LAIT 330g total</v>
          </cell>
          <cell r="D517">
            <v>0</v>
          </cell>
          <cell r="E517">
            <v>0</v>
          </cell>
          <cell r="F517">
            <v>0</v>
          </cell>
          <cell r="G517">
            <v>44.88</v>
          </cell>
          <cell r="H517">
            <v>-5.28</v>
          </cell>
          <cell r="I517">
            <v>0</v>
          </cell>
          <cell r="J517">
            <v>0</v>
          </cell>
          <cell r="K517">
            <v>5000</v>
          </cell>
          <cell r="L517">
            <v>5000</v>
          </cell>
          <cell r="M517">
            <v>6000</v>
          </cell>
          <cell r="N517">
            <v>6000</v>
          </cell>
          <cell r="O517">
            <v>6000</v>
          </cell>
          <cell r="P517">
            <v>28039.599999999999</v>
          </cell>
          <cell r="AI517" t="str">
            <v>Dessert 3,2% "PDT" RIZ AU LAIT 330g total</v>
          </cell>
          <cell r="AJ517">
            <v>0</v>
          </cell>
          <cell r="AK517">
            <v>0</v>
          </cell>
          <cell r="AL517">
            <v>0</v>
          </cell>
          <cell r="AM517">
            <v>421.67000000000007</v>
          </cell>
          <cell r="AN517">
            <v>-36.670000000000009</v>
          </cell>
          <cell r="AO517">
            <v>0</v>
          </cell>
          <cell r="AP517">
            <v>0</v>
          </cell>
          <cell r="AQ517">
            <v>34725.378787878792</v>
          </cell>
          <cell r="AR517">
            <v>34725.378787878792</v>
          </cell>
          <cell r="AS517">
            <v>56372.994652406422</v>
          </cell>
          <cell r="AT517">
            <v>56372.994652406422</v>
          </cell>
          <cell r="AU517">
            <v>56372.994652406422</v>
          </cell>
          <cell r="AV517">
            <v>238954.74153297686</v>
          </cell>
          <cell r="AY517" t="str">
            <v>Dessert 3,2% "PDT" RIZ AU LAIT 330g total</v>
          </cell>
          <cell r="AZ517">
            <v>0</v>
          </cell>
          <cell r="BA517">
            <v>0</v>
          </cell>
          <cell r="BB517">
            <v>0</v>
          </cell>
          <cell r="BC517">
            <v>9.3954991087344037</v>
          </cell>
          <cell r="BD517">
            <v>6.9450757575757587</v>
          </cell>
          <cell r="BE517">
            <v>0</v>
          </cell>
          <cell r="BF517">
            <v>0</v>
          </cell>
          <cell r="BG517">
            <v>6.9450757575757587</v>
          </cell>
          <cell r="BH517">
            <v>6.9450757575757587</v>
          </cell>
          <cell r="BI517">
            <v>9.3954991087344037</v>
          </cell>
          <cell r="BJ517">
            <v>9.3954991087344037</v>
          </cell>
          <cell r="BK517">
            <v>9.3954991087344037</v>
          </cell>
          <cell r="BL517">
            <v>8.522045304960729</v>
          </cell>
          <cell r="BP517" t="str">
            <v>Dessert 3,2% "PDT" RIZ AU LAIT 330g total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6500</v>
          </cell>
          <cell r="BY517">
            <v>6500</v>
          </cell>
          <cell r="BZ517">
            <v>7800</v>
          </cell>
          <cell r="CA517">
            <v>7800</v>
          </cell>
          <cell r="CB517">
            <v>7800</v>
          </cell>
          <cell r="CC517">
            <v>36400</v>
          </cell>
          <cell r="CI517" t="str">
            <v>Dessert 3,2% "PDT" RIZ AU LAIT 330g total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60768.016527740649</v>
          </cell>
          <cell r="CR517">
            <v>60768.016527740649</v>
          </cell>
          <cell r="CS517">
            <v>77078.152163786232</v>
          </cell>
          <cell r="CT517">
            <v>77078.152163786232</v>
          </cell>
          <cell r="CU517">
            <v>77078.152163786232</v>
          </cell>
          <cell r="CV517">
            <v>352770.48954683996</v>
          </cell>
          <cell r="CZ517" t="str">
            <v>Dessert 3,2% "PDT" RIZ AU LAIT 330g total</v>
          </cell>
          <cell r="DA517">
            <v>9.3954991087344037</v>
          </cell>
          <cell r="DB517">
            <v>9.6679685828877009</v>
          </cell>
          <cell r="DC517">
            <v>9.6679685828877009</v>
          </cell>
          <cell r="DD517">
            <v>9.6679685828877009</v>
          </cell>
          <cell r="DE517">
            <v>9.3489256196524071</v>
          </cell>
          <cell r="DF517">
            <v>9.3489256196524071</v>
          </cell>
          <cell r="DG517">
            <v>9.3489256196524071</v>
          </cell>
          <cell r="DH517">
            <v>9.3489256196524071</v>
          </cell>
          <cell r="DI517">
            <v>9.3489256196524071</v>
          </cell>
          <cell r="DJ517">
            <v>9.8818143799725942</v>
          </cell>
          <cell r="DK517">
            <v>9.8818143799725942</v>
          </cell>
          <cell r="DL517">
            <v>9.8818143799725942</v>
          </cell>
          <cell r="DM517">
            <v>9.6914969655725258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</row>
        <row r="519">
          <cell r="C519" t="str">
            <v>Crème dessert 8% pot 125g chocolat</v>
          </cell>
          <cell r="D519">
            <v>920.125</v>
          </cell>
          <cell r="E519">
            <v>2020.25</v>
          </cell>
          <cell r="F519">
            <v>3261.375</v>
          </cell>
          <cell r="G519">
            <v>4702.625</v>
          </cell>
          <cell r="H519">
            <v>7161.625</v>
          </cell>
          <cell r="I519">
            <v>9387.75</v>
          </cell>
          <cell r="J519">
            <v>10590.25</v>
          </cell>
          <cell r="K519">
            <v>12000</v>
          </cell>
          <cell r="L519">
            <v>14000</v>
          </cell>
          <cell r="M519">
            <v>14000</v>
          </cell>
          <cell r="N519">
            <v>14000</v>
          </cell>
          <cell r="O519">
            <v>14000</v>
          </cell>
          <cell r="P519">
            <v>106044</v>
          </cell>
          <cell r="AI519" t="str">
            <v>Crème dessert 8% pot 125g chocolat</v>
          </cell>
          <cell r="AJ519">
            <v>9475.6701954743367</v>
          </cell>
          <cell r="AK519">
            <v>19447.53</v>
          </cell>
          <cell r="AL519">
            <v>30397.98</v>
          </cell>
          <cell r="AM519">
            <v>43025.899999999994</v>
          </cell>
          <cell r="AN519">
            <v>64538.22</v>
          </cell>
          <cell r="AO519">
            <v>83748.338625887875</v>
          </cell>
          <cell r="AP519">
            <v>93464.855538600517</v>
          </cell>
          <cell r="AQ519">
            <v>105600.00000000001</v>
          </cell>
          <cell r="AR519">
            <v>123200.00000000001</v>
          </cell>
          <cell r="AS519">
            <v>130488.43509256066</v>
          </cell>
          <cell r="AT519">
            <v>130488.43509256066</v>
          </cell>
          <cell r="AU519">
            <v>130488.43509256066</v>
          </cell>
          <cell r="AV519">
            <v>964363.79963764478</v>
          </cell>
          <cell r="AY519" t="str">
            <v>Crème dessert 8% pot 125g chocolat</v>
          </cell>
          <cell r="AZ519">
            <v>10.298242299116247</v>
          </cell>
          <cell r="BA519">
            <v>9.6262987254052703</v>
          </cell>
          <cell r="BB519">
            <v>9.3206025066114755</v>
          </cell>
          <cell r="BC519">
            <v>9.1493368065707976</v>
          </cell>
          <cell r="BD519">
            <v>9.0116726301642434</v>
          </cell>
          <cell r="BE519">
            <v>8.9210235280964962</v>
          </cell>
          <cell r="BF519">
            <v>8.8255570490404391</v>
          </cell>
          <cell r="BG519">
            <v>8.8000000000000007</v>
          </cell>
          <cell r="BH519">
            <v>8.8000000000000007</v>
          </cell>
          <cell r="BI519">
            <v>9.3206025066114755</v>
          </cell>
          <cell r="BJ519">
            <v>9.3206025066114755</v>
          </cell>
          <cell r="BK519">
            <v>9.3206025066114755</v>
          </cell>
          <cell r="BL519">
            <v>9.0939968280868761</v>
          </cell>
          <cell r="BP519" t="str">
            <v>Crème dessert 8% pot 125g chocolat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I519" t="str">
            <v>Crème dessert 8% pot 125g chocolat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Z519" t="str">
            <v>Crème dessert 8% pot 125g chocolat</v>
          </cell>
          <cell r="DA519">
            <v>9.3206025066114755</v>
          </cell>
          <cell r="DB519">
            <v>9.5908999793032077</v>
          </cell>
          <cell r="DC519">
            <v>9.5908999793032077</v>
          </cell>
          <cell r="DD519">
            <v>9.5908999793032077</v>
          </cell>
          <cell r="DE519">
            <v>9.2744002799862013</v>
          </cell>
          <cell r="DF519">
            <v>9.2744002799862013</v>
          </cell>
          <cell r="DG519">
            <v>9.2744002799862013</v>
          </cell>
          <cell r="DH519">
            <v>9.2744002799862013</v>
          </cell>
          <cell r="DI519">
            <v>9.2744002799862013</v>
          </cell>
          <cell r="DJ519">
            <v>9.8030410959454137</v>
          </cell>
          <cell r="DK519">
            <v>9.8030410959454137</v>
          </cell>
          <cell r="DL519">
            <v>9.8030410959454137</v>
          </cell>
          <cell r="DM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</row>
        <row r="521">
          <cell r="C521" t="str">
            <v xml:space="preserve"> Yaourt 3,2% "PDT" 125g fruits</v>
          </cell>
          <cell r="D521">
            <v>49696.375</v>
          </cell>
          <cell r="E521">
            <v>48480.625</v>
          </cell>
          <cell r="F521">
            <v>47754</v>
          </cell>
          <cell r="G521">
            <v>42604.75</v>
          </cell>
          <cell r="H521">
            <v>47381.625</v>
          </cell>
          <cell r="I521">
            <v>47740.25</v>
          </cell>
          <cell r="J521">
            <v>45144.5</v>
          </cell>
          <cell r="K521">
            <v>50000</v>
          </cell>
          <cell r="L521">
            <v>55000</v>
          </cell>
          <cell r="M521">
            <v>60000</v>
          </cell>
          <cell r="N521">
            <v>65000</v>
          </cell>
          <cell r="O521">
            <v>65000</v>
          </cell>
          <cell r="P521">
            <v>623802.125</v>
          </cell>
          <cell r="AI521" t="str">
            <v xml:space="preserve"> Yaourt 3,2% "PDT" 125g fruits</v>
          </cell>
          <cell r="AJ521">
            <v>350936.04488474916</v>
          </cell>
          <cell r="AK521">
            <v>341768.60649390088</v>
          </cell>
          <cell r="AL521">
            <v>335851.13187649508</v>
          </cell>
          <cell r="AM521">
            <v>275971.95924297057</v>
          </cell>
          <cell r="AN521">
            <v>305331.89614773588</v>
          </cell>
          <cell r="AO521">
            <v>307849.27490256267</v>
          </cell>
          <cell r="AP521">
            <v>289575.1441073204</v>
          </cell>
          <cell r="AQ521">
            <v>320000</v>
          </cell>
          <cell r="AR521">
            <v>352000</v>
          </cell>
          <cell r="AS521">
            <v>421976.5446368829</v>
          </cell>
          <cell r="AT521">
            <v>457141.25668995647</v>
          </cell>
          <cell r="AU521">
            <v>457141.25668995647</v>
          </cell>
          <cell r="AV521">
            <v>4215543.1156725306</v>
          </cell>
          <cell r="AY521" t="str">
            <v xml:space="preserve"> Yaourt 3,2% "PDT" 125g fruits</v>
          </cell>
          <cell r="AZ521">
            <v>7.0616024787471758</v>
          </cell>
          <cell r="BA521">
            <v>7.0495915944545038</v>
          </cell>
          <cell r="BB521">
            <v>7.0329424106147149</v>
          </cell>
          <cell r="BC521">
            <v>6.4774927500565207</v>
          </cell>
          <cell r="BD521">
            <v>6.4440992926632612</v>
          </cell>
          <cell r="BE521">
            <v>6.4484219270440075</v>
          </cell>
          <cell r="BF521">
            <v>6.414405832544837</v>
          </cell>
          <cell r="BG521">
            <v>6.4</v>
          </cell>
          <cell r="BH521">
            <v>6.4</v>
          </cell>
          <cell r="BI521">
            <v>7.0329424106147149</v>
          </cell>
          <cell r="BJ521">
            <v>7.0329424106147149</v>
          </cell>
          <cell r="BK521">
            <v>7.0329424106147149</v>
          </cell>
          <cell r="BL521">
            <v>6.757821024852281</v>
          </cell>
          <cell r="BP521" t="str">
            <v xml:space="preserve"> Yaourt 3,2% "PDT" 125g fruits</v>
          </cell>
          <cell r="BQ521">
            <v>65000</v>
          </cell>
          <cell r="BR521">
            <v>65000</v>
          </cell>
          <cell r="BS521">
            <v>65000</v>
          </cell>
          <cell r="BT521">
            <v>63000</v>
          </cell>
          <cell r="BU521">
            <v>63000</v>
          </cell>
          <cell r="BV521">
            <v>63000</v>
          </cell>
          <cell r="BW521">
            <v>65000</v>
          </cell>
          <cell r="BX521">
            <v>65000</v>
          </cell>
          <cell r="BY521">
            <v>65000</v>
          </cell>
          <cell r="BZ521">
            <v>65000</v>
          </cell>
          <cell r="CA521">
            <v>62000</v>
          </cell>
          <cell r="CB521">
            <v>62000</v>
          </cell>
          <cell r="CC521">
            <v>768000</v>
          </cell>
          <cell r="CI521" t="str">
            <v xml:space="preserve"> Yaourt 3,2% "PDT" 125g fruits</v>
          </cell>
          <cell r="CJ521">
            <v>457141.25668995647</v>
          </cell>
          <cell r="CK521">
            <v>470398.35313396517</v>
          </cell>
          <cell r="CL521">
            <v>470398.35313396517</v>
          </cell>
          <cell r="CM521">
            <v>455924.55765292008</v>
          </cell>
          <cell r="CN521">
            <v>440879.0472503737</v>
          </cell>
          <cell r="CO521">
            <v>440879.0472503737</v>
          </cell>
          <cell r="CP521">
            <v>454875.20748054428</v>
          </cell>
          <cell r="CQ521">
            <v>454875.20748054428</v>
          </cell>
          <cell r="CR521">
            <v>454875.20748054428</v>
          </cell>
          <cell r="CS521">
            <v>480803.09430693532</v>
          </cell>
          <cell r="CT521">
            <v>458612.18226199981</v>
          </cell>
          <cell r="CU521">
            <v>458612.18226199981</v>
          </cell>
          <cell r="CV521">
            <v>5498273.6963841217</v>
          </cell>
          <cell r="CZ521" t="str">
            <v xml:space="preserve"> Yaourt 3,2% "PDT" 125g fruits</v>
          </cell>
          <cell r="DA521">
            <v>7.0329424106147149</v>
          </cell>
          <cell r="DB521">
            <v>7.236897740522541</v>
          </cell>
          <cell r="DC521">
            <v>7.236897740522541</v>
          </cell>
          <cell r="DD521">
            <v>7.236897740522541</v>
          </cell>
          <cell r="DE521">
            <v>6.9980801150852967</v>
          </cell>
          <cell r="DF521">
            <v>6.9980801150852967</v>
          </cell>
          <cell r="DG521">
            <v>6.9980801150852967</v>
          </cell>
          <cell r="DH521">
            <v>6.9980801150852967</v>
          </cell>
          <cell r="DI521">
            <v>6.9980801150852967</v>
          </cell>
          <cell r="DJ521">
            <v>7.3969706816451586</v>
          </cell>
          <cell r="DK521">
            <v>7.3969706816451586</v>
          </cell>
          <cell r="DL521">
            <v>7.3969706816451586</v>
          </cell>
          <cell r="DM521">
            <v>7.1592105421668251</v>
          </cell>
        </row>
        <row r="522">
          <cell r="C522" t="str">
            <v xml:space="preserve"> Yaourt 3,2% "PDT" 125g fruits bicouche</v>
          </cell>
          <cell r="D522">
            <v>42480.5</v>
          </cell>
          <cell r="E522">
            <v>47945</v>
          </cell>
          <cell r="F522">
            <v>50763.875</v>
          </cell>
          <cell r="G522">
            <v>49825.3</v>
          </cell>
          <cell r="H522">
            <v>55830.75</v>
          </cell>
          <cell r="I522">
            <v>56856.28</v>
          </cell>
          <cell r="J522">
            <v>63861.75</v>
          </cell>
          <cell r="K522">
            <v>64774</v>
          </cell>
          <cell r="L522">
            <v>65000</v>
          </cell>
          <cell r="M522">
            <v>70000</v>
          </cell>
          <cell r="N522">
            <v>70000</v>
          </cell>
          <cell r="O522">
            <v>70000</v>
          </cell>
          <cell r="P522">
            <v>707337.45499999996</v>
          </cell>
          <cell r="AI522" t="str">
            <v xml:space="preserve"> Yaourt 3,2% "PDT" 125g fruits bicouche</v>
          </cell>
          <cell r="AJ522">
            <v>316349.91665352497</v>
          </cell>
          <cell r="AK522">
            <v>357679.27667947108</v>
          </cell>
          <cell r="AL522">
            <v>376615.21839867992</v>
          </cell>
          <cell r="AM522">
            <v>351570.465785918</v>
          </cell>
          <cell r="AN522">
            <v>390126.58360681747</v>
          </cell>
          <cell r="AO522">
            <v>398188.23942098371</v>
          </cell>
          <cell r="AP522">
            <v>443197.98707804369</v>
          </cell>
          <cell r="AQ522">
            <v>440463.2</v>
          </cell>
          <cell r="AR522">
            <v>442000</v>
          </cell>
          <cell r="AS522">
            <v>519327.28318922844</v>
          </cell>
          <cell r="AT522">
            <v>519327.28318922844</v>
          </cell>
          <cell r="AU522">
            <v>519327.28318922844</v>
          </cell>
          <cell r="AV522">
            <v>5074172.7371911248</v>
          </cell>
          <cell r="AY522" t="str">
            <v xml:space="preserve"> Yaourt 3,2% "PDT" 125g fruits bicouche</v>
          </cell>
          <cell r="AZ522">
            <v>7.4469442839308613</v>
          </cell>
          <cell r="BA522">
            <v>7.460199743027867</v>
          </cell>
          <cell r="BB522">
            <v>7.4189611884175495</v>
          </cell>
          <cell r="BC522">
            <v>7.0560632005410504</v>
          </cell>
          <cell r="BD522">
            <v>6.98766510582103</v>
          </cell>
          <cell r="BE522">
            <v>7.0034170265973028</v>
          </cell>
          <cell r="BF522">
            <v>6.9399599459464181</v>
          </cell>
          <cell r="BG522">
            <v>6.8</v>
          </cell>
          <cell r="BH522">
            <v>6.8</v>
          </cell>
          <cell r="BI522">
            <v>7.4189611884175495</v>
          </cell>
          <cell r="BJ522">
            <v>7.4189611884175495</v>
          </cell>
          <cell r="BK522">
            <v>7.4189611884175495</v>
          </cell>
          <cell r="BL522">
            <v>7.1736237086315828</v>
          </cell>
          <cell r="BP522" t="str">
            <v xml:space="preserve"> Yaourt 3,2% "PDT" 125g fruits bicouche</v>
          </cell>
          <cell r="BQ522">
            <v>70000</v>
          </cell>
          <cell r="BR522">
            <v>70000</v>
          </cell>
          <cell r="BS522">
            <v>70000</v>
          </cell>
          <cell r="BT522">
            <v>75000</v>
          </cell>
          <cell r="BU522">
            <v>77000</v>
          </cell>
          <cell r="BV522">
            <v>77000</v>
          </cell>
          <cell r="BW522">
            <v>80000</v>
          </cell>
          <cell r="BX522">
            <v>80000</v>
          </cell>
          <cell r="BY522">
            <v>85000</v>
          </cell>
          <cell r="BZ522">
            <v>80000</v>
          </cell>
          <cell r="CA522">
            <v>78000</v>
          </cell>
          <cell r="CB522">
            <v>78000</v>
          </cell>
          <cell r="CC522">
            <v>920000</v>
          </cell>
          <cell r="CI522" t="str">
            <v xml:space="preserve"> Yaourt 3,2% "PDT" 125g fruits bicouche</v>
          </cell>
          <cell r="CJ522">
            <v>519327.28318922844</v>
          </cell>
          <cell r="CK522">
            <v>534387.77440171607</v>
          </cell>
          <cell r="CL522">
            <v>534387.77440171607</v>
          </cell>
          <cell r="CM522">
            <v>572558.32971612434</v>
          </cell>
          <cell r="CN522">
            <v>568428.27563110541</v>
          </cell>
          <cell r="CO522">
            <v>568428.27563110541</v>
          </cell>
          <cell r="CP522">
            <v>590574.83182452503</v>
          </cell>
          <cell r="CQ522">
            <v>590574.83182452503</v>
          </cell>
          <cell r="CR522">
            <v>627485.75881355791</v>
          </cell>
          <cell r="CS522">
            <v>624237.59723852295</v>
          </cell>
          <cell r="CT522">
            <v>608631.65730755997</v>
          </cell>
          <cell r="CU522">
            <v>608631.65730755997</v>
          </cell>
          <cell r="CV522">
            <v>6947654.0472872471</v>
          </cell>
          <cell r="CZ522" t="str">
            <v xml:space="preserve"> Yaourt 3,2% "PDT" 125g fruits bicouche</v>
          </cell>
          <cell r="DA522">
            <v>7.4189611884175495</v>
          </cell>
          <cell r="DB522">
            <v>7.634111062881658</v>
          </cell>
          <cell r="DC522">
            <v>7.634111062881658</v>
          </cell>
          <cell r="DD522">
            <v>7.634111062881658</v>
          </cell>
          <cell r="DE522">
            <v>7.3821853978065635</v>
          </cell>
          <cell r="DF522">
            <v>7.3821853978065635</v>
          </cell>
          <cell r="DG522">
            <v>7.3821853978065635</v>
          </cell>
          <cell r="DH522">
            <v>7.3821853978065635</v>
          </cell>
          <cell r="DI522">
            <v>7.3821853978065635</v>
          </cell>
          <cell r="DJ522">
            <v>7.8029699654815374</v>
          </cell>
          <cell r="DK522">
            <v>7.8029699654815374</v>
          </cell>
          <cell r="DL522">
            <v>7.8029699654815374</v>
          </cell>
          <cell r="DM522">
            <v>7.5517978774861385</v>
          </cell>
        </row>
        <row r="523">
          <cell r="C523" t="str">
            <v>00095 Yaourt 3,2% "PDT" 300g IN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15455</v>
          </cell>
          <cell r="L523">
            <v>20000</v>
          </cell>
          <cell r="M523">
            <v>25000</v>
          </cell>
          <cell r="N523">
            <v>25000</v>
          </cell>
          <cell r="O523">
            <v>25000</v>
          </cell>
          <cell r="P523">
            <v>110455</v>
          </cell>
          <cell r="AI523" t="str">
            <v>00095 Yaourt 3,2% "PDT" 300g INNO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29822</v>
          </cell>
          <cell r="AR523">
            <v>168000</v>
          </cell>
          <cell r="AS523">
            <v>222400.00000000003</v>
          </cell>
          <cell r="AT523">
            <v>222400.00000000003</v>
          </cell>
          <cell r="AU523">
            <v>222400.00000000003</v>
          </cell>
          <cell r="AV523">
            <v>965022</v>
          </cell>
          <cell r="AY523" t="str">
            <v>00095 Yaourt 3,2% "PDT" 300g INNO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8.4</v>
          </cell>
          <cell r="BH523">
            <v>8.4</v>
          </cell>
          <cell r="BI523">
            <v>8.8960000000000008</v>
          </cell>
          <cell r="BJ523">
            <v>8.8960000000000008</v>
          </cell>
          <cell r="BK523">
            <v>8.8960000000000008</v>
          </cell>
          <cell r="BL523">
            <v>8.7367887374949067</v>
          </cell>
          <cell r="BP523" t="str">
            <v>00095 Yaourt 3,2% "PDT" 300g INNO</v>
          </cell>
          <cell r="BQ523">
            <v>115000</v>
          </cell>
          <cell r="BR523">
            <v>115000</v>
          </cell>
          <cell r="BS523">
            <v>115000</v>
          </cell>
          <cell r="BT523">
            <v>115000</v>
          </cell>
          <cell r="BU523">
            <v>120000</v>
          </cell>
          <cell r="BV523">
            <v>125000</v>
          </cell>
          <cell r="BW523">
            <v>125000</v>
          </cell>
          <cell r="BX523">
            <v>125000</v>
          </cell>
          <cell r="BY523">
            <v>125000</v>
          </cell>
          <cell r="BZ523">
            <v>120000</v>
          </cell>
          <cell r="CA523">
            <v>115000</v>
          </cell>
          <cell r="CB523">
            <v>110000</v>
          </cell>
          <cell r="CC523">
            <v>1425000</v>
          </cell>
          <cell r="CI523" t="str">
            <v>00095 Yaourt 3,2% "PDT" 300g INNO</v>
          </cell>
          <cell r="CJ523">
            <v>1023040.0000000001</v>
          </cell>
          <cell r="CK523">
            <v>1052708.1599999999</v>
          </cell>
          <cell r="CL523">
            <v>1052708.1599999999</v>
          </cell>
          <cell r="CM523">
            <v>1052708.1599999999</v>
          </cell>
          <cell r="CN523">
            <v>1062228.3033599998</v>
          </cell>
          <cell r="CO523">
            <v>1106487.8159999999</v>
          </cell>
          <cell r="CP523">
            <v>1106487.8159999999</v>
          </cell>
          <cell r="CQ523">
            <v>1106487.8159999999</v>
          </cell>
          <cell r="CR523">
            <v>1106487.8159999999</v>
          </cell>
          <cell r="CS523">
            <v>1122775.3166515199</v>
          </cell>
          <cell r="CT523">
            <v>1075993.0117910397</v>
          </cell>
          <cell r="CU523">
            <v>1029210.7069305598</v>
          </cell>
          <cell r="CV523">
            <v>12897323.082733117</v>
          </cell>
          <cell r="CZ523" t="str">
            <v>00095 Yaourt 3,2% "PDT" 300g INNO</v>
          </cell>
          <cell r="DA523">
            <v>8.8960000000000008</v>
          </cell>
          <cell r="DB523">
            <v>9.1539839999999995</v>
          </cell>
          <cell r="DC523">
            <v>9.1539839999999995</v>
          </cell>
          <cell r="DD523">
            <v>9.1539839999999995</v>
          </cell>
          <cell r="DE523">
            <v>8.8519025279999983</v>
          </cell>
          <cell r="DF523">
            <v>8.8519025279999983</v>
          </cell>
          <cell r="DG523">
            <v>8.8519025279999983</v>
          </cell>
          <cell r="DH523">
            <v>8.8519025279999983</v>
          </cell>
          <cell r="DI523">
            <v>8.8519025279999983</v>
          </cell>
          <cell r="DJ523">
            <v>9.3564609720959986</v>
          </cell>
          <cell r="DK523">
            <v>9.3564609720959986</v>
          </cell>
          <cell r="DL523">
            <v>9.3564609720959986</v>
          </cell>
          <cell r="DM523">
            <v>9.0507530405144685</v>
          </cell>
        </row>
        <row r="524">
          <cell r="C524" t="str">
            <v>00095 Yaourt 3,2% "PDT" peche 400g</v>
          </cell>
          <cell r="D524">
            <v>77467.199999999997</v>
          </cell>
          <cell r="E524">
            <v>79258.8</v>
          </cell>
          <cell r="F524">
            <v>77462</v>
          </cell>
          <cell r="G524">
            <v>71846.399999999994</v>
          </cell>
          <cell r="H524">
            <v>80586.8</v>
          </cell>
          <cell r="I524">
            <v>78995.600000000006</v>
          </cell>
          <cell r="J524">
            <v>82652.399999999994</v>
          </cell>
          <cell r="K524">
            <v>85000</v>
          </cell>
          <cell r="L524">
            <v>90000</v>
          </cell>
          <cell r="M524">
            <v>90000</v>
          </cell>
          <cell r="N524">
            <v>90000</v>
          </cell>
          <cell r="O524">
            <v>90000</v>
          </cell>
          <cell r="P524">
            <v>993269.20000000007</v>
          </cell>
          <cell r="AI524" t="str">
            <v>00095 Yaourt 3,2% "PDT" peche 400g</v>
          </cell>
          <cell r="AJ524">
            <v>492670.94786195335</v>
          </cell>
          <cell r="AK524">
            <v>503559.95050164836</v>
          </cell>
          <cell r="AL524">
            <v>490926.34054947679</v>
          </cell>
          <cell r="AM524">
            <v>429697.32911220688</v>
          </cell>
          <cell r="AN524">
            <v>479370.65410800109</v>
          </cell>
          <cell r="AO524">
            <v>470970.40748468053</v>
          </cell>
          <cell r="AP524">
            <v>490442.77098263684</v>
          </cell>
          <cell r="AQ524">
            <v>499800</v>
          </cell>
          <cell r="AR524">
            <v>529200</v>
          </cell>
          <cell r="AS524">
            <v>570387.68234041089</v>
          </cell>
          <cell r="AT524">
            <v>570387.68234041089</v>
          </cell>
          <cell r="AU524">
            <v>570387.68234041089</v>
          </cell>
          <cell r="AV524">
            <v>6097801.4476218354</v>
          </cell>
          <cell r="AY524" t="str">
            <v>00095 Yaourt 3,2% "PDT" peche 400g</v>
          </cell>
          <cell r="AZ524">
            <v>6.3597360929781042</v>
          </cell>
          <cell r="BA524">
            <v>6.3533632921725829</v>
          </cell>
          <cell r="BB524">
            <v>6.3376409148934547</v>
          </cell>
          <cell r="BC524">
            <v>5.9807774517889127</v>
          </cell>
          <cell r="BD524">
            <v>5.9485009220865086</v>
          </cell>
          <cell r="BE524">
            <v>5.9619827874550042</v>
          </cell>
          <cell r="BF524">
            <v>5.9337995143835736</v>
          </cell>
          <cell r="BG524">
            <v>5.88</v>
          </cell>
          <cell r="BH524">
            <v>5.88</v>
          </cell>
          <cell r="BI524">
            <v>6.3376409148934547</v>
          </cell>
          <cell r="BJ524">
            <v>6.3376409148934547</v>
          </cell>
          <cell r="BK524">
            <v>6.3376409148934547</v>
          </cell>
          <cell r="BL524">
            <v>6.1391226543839625</v>
          </cell>
          <cell r="BP524" t="str">
            <v>00095 Yaourt 3,2% "PDT" peche 400g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I524" t="str">
            <v>00095 Yaourt 3,2% "PDT" peche 400g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Z524" t="str">
            <v>00095 Yaourt 3,2% "PDT" peche 400g</v>
          </cell>
          <cell r="DA524">
            <v>6.3376409148934547</v>
          </cell>
          <cell r="DB524">
            <v>6.5214325014253642</v>
          </cell>
          <cell r="DC524">
            <v>6.5214325014253642</v>
          </cell>
          <cell r="DD524">
            <v>6.5214325014253642</v>
          </cell>
          <cell r="DE524">
            <v>6.3062252288783274</v>
          </cell>
          <cell r="DF524">
            <v>6.3062252288783274</v>
          </cell>
          <cell r="DG524">
            <v>6.3062252288783274</v>
          </cell>
          <cell r="DH524">
            <v>6.3062252288783274</v>
          </cell>
          <cell r="DI524">
            <v>6.3062252288783274</v>
          </cell>
          <cell r="DJ524">
            <v>6.6656800669243914</v>
          </cell>
          <cell r="DK524">
            <v>6.6656800669243914</v>
          </cell>
          <cell r="DL524">
            <v>6.6656800669243914</v>
          </cell>
          <cell r="DM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</row>
        <row r="526">
          <cell r="C526" t="str">
            <v xml:space="preserve">00247 Yaourt 6% "PDT" exotic 300g 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AI526" t="str">
            <v xml:space="preserve">00247 Yaourt 6% "PDT" exotic 300g 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Y526" t="str">
            <v xml:space="preserve">00247 Yaourt 6% "PDT" exotic 300g 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 t="str">
            <v xml:space="preserve">00247 Yaourt 6% "PDT" exotic 300g </v>
          </cell>
          <cell r="BQ526">
            <v>80000</v>
          </cell>
          <cell r="BR526">
            <v>80000</v>
          </cell>
          <cell r="BS526">
            <v>80000</v>
          </cell>
          <cell r="BT526">
            <v>85000</v>
          </cell>
          <cell r="BU526">
            <v>85000</v>
          </cell>
          <cell r="BV526">
            <v>90000</v>
          </cell>
          <cell r="BW526">
            <v>95000</v>
          </cell>
          <cell r="BX526">
            <v>100000</v>
          </cell>
          <cell r="BY526">
            <v>100000</v>
          </cell>
          <cell r="BZ526">
            <v>90000</v>
          </cell>
          <cell r="CA526">
            <v>90000</v>
          </cell>
          <cell r="CB526">
            <v>90000</v>
          </cell>
          <cell r="CC526">
            <v>1065000</v>
          </cell>
          <cell r="CI526" t="str">
            <v xml:space="preserve">00247 Yaourt 6% "PDT" exotic 300g </v>
          </cell>
          <cell r="CJ526">
            <v>646506</v>
          </cell>
          <cell r="CK526">
            <v>665254.674</v>
          </cell>
          <cell r="CL526">
            <v>665254.674</v>
          </cell>
          <cell r="CM526">
            <v>706833.09112499992</v>
          </cell>
          <cell r="CN526">
            <v>683507.59911787498</v>
          </cell>
          <cell r="CO526">
            <v>723713.92847775004</v>
          </cell>
          <cell r="CP526">
            <v>763920.25783762499</v>
          </cell>
          <cell r="CQ526">
            <v>804126.58719749993</v>
          </cell>
          <cell r="CR526">
            <v>804126.58719749993</v>
          </cell>
          <cell r="CS526">
            <v>764965.62240098161</v>
          </cell>
          <cell r="CT526">
            <v>764965.62240098161</v>
          </cell>
          <cell r="CU526">
            <v>764965.62240098161</v>
          </cell>
          <cell r="CV526">
            <v>8758140.2661561947</v>
          </cell>
          <cell r="CZ526" t="str">
            <v xml:space="preserve">00247 Yaourt 6% "PDT" exotic 300g </v>
          </cell>
          <cell r="DA526">
            <v>8.0813249999999996</v>
          </cell>
          <cell r="DB526">
            <v>8.3156834249999996</v>
          </cell>
          <cell r="DC526">
            <v>8.3156834249999996</v>
          </cell>
          <cell r="DD526">
            <v>8.3156834249999996</v>
          </cell>
          <cell r="DE526">
            <v>8.0412658719749999</v>
          </cell>
          <cell r="DF526">
            <v>8.0412658719749999</v>
          </cell>
          <cell r="DG526">
            <v>8.0412658719749999</v>
          </cell>
          <cell r="DH526">
            <v>8.0412658719749999</v>
          </cell>
          <cell r="DI526">
            <v>8.0412658719749999</v>
          </cell>
          <cell r="DJ526">
            <v>8.4996180266775738</v>
          </cell>
          <cell r="DK526">
            <v>8.4996180266775738</v>
          </cell>
          <cell r="DL526">
            <v>8.4996180266775738</v>
          </cell>
          <cell r="DM526">
            <v>8.2236058837147361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</row>
        <row r="528">
          <cell r="C528" t="str">
            <v>00097 Yaourt 8% "PDT" peche 200g</v>
          </cell>
          <cell r="D528">
            <v>27858.400000000001</v>
          </cell>
          <cell r="E528">
            <v>28255.4</v>
          </cell>
          <cell r="F528">
            <v>27655.200000000001</v>
          </cell>
          <cell r="G528">
            <v>26574</v>
          </cell>
          <cell r="H528">
            <v>29010.799999999999</v>
          </cell>
          <cell r="I528">
            <v>29872.400000000001</v>
          </cell>
          <cell r="J528">
            <v>34390.6</v>
          </cell>
          <cell r="K528">
            <v>35000</v>
          </cell>
          <cell r="L528">
            <v>35000</v>
          </cell>
          <cell r="M528">
            <v>35000</v>
          </cell>
          <cell r="N528">
            <v>35000</v>
          </cell>
          <cell r="O528">
            <v>35000</v>
          </cell>
          <cell r="P528">
            <v>378616.8</v>
          </cell>
          <cell r="AI528" t="str">
            <v>00097 Yaourt 8% "PDT" peche 200g</v>
          </cell>
          <cell r="AJ528">
            <v>213350.88600926308</v>
          </cell>
          <cell r="AK528">
            <v>216549.97290550687</v>
          </cell>
          <cell r="AL528">
            <v>211223.59783063829</v>
          </cell>
          <cell r="AM528">
            <v>190204.03843387813</v>
          </cell>
          <cell r="AN528">
            <v>206348.54248761409</v>
          </cell>
          <cell r="AO528">
            <v>213205.63020894842</v>
          </cell>
          <cell r="AP528">
            <v>243430.00443721015</v>
          </cell>
          <cell r="AQ528">
            <v>245000</v>
          </cell>
          <cell r="AR528">
            <v>256550</v>
          </cell>
          <cell r="AS528">
            <v>267321.36900374398</v>
          </cell>
          <cell r="AT528">
            <v>267321.36900374398</v>
          </cell>
          <cell r="AU528">
            <v>267321.36900374398</v>
          </cell>
          <cell r="AV528">
            <v>2797826.7793242908</v>
          </cell>
          <cell r="AY528" t="str">
            <v>00097 Yaourt 8% "PDT" peche 200g</v>
          </cell>
          <cell r="AZ528">
            <v>7.6584041441455026</v>
          </cell>
          <cell r="BA528">
            <v>7.6640207856022871</v>
          </cell>
          <cell r="BB528">
            <v>7.6377534001069707</v>
          </cell>
          <cell r="BC528">
            <v>7.1575238366026239</v>
          </cell>
          <cell r="BD528">
            <v>7.1128180707741286</v>
          </cell>
          <cell r="BE528">
            <v>7.1372112789380298</v>
          </cell>
          <cell r="BF528">
            <v>7.078387827988176</v>
          </cell>
          <cell r="BG528">
            <v>7</v>
          </cell>
          <cell r="BH528">
            <v>7.33</v>
          </cell>
          <cell r="BI528">
            <v>7.6377534001069707</v>
          </cell>
          <cell r="BJ528">
            <v>7.6377534001069707</v>
          </cell>
          <cell r="BK528">
            <v>7.6377534001069707</v>
          </cell>
          <cell r="BL528">
            <v>7.3896001955652544</v>
          </cell>
          <cell r="BP528" t="str">
            <v>00097 Yaourt 8% "PDT" peche 200g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I528" t="str">
            <v>00097 Yaourt 8% "PDT" peche 200g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Z528" t="str">
            <v>00097 Yaourt 8% "PDT" peche 200g</v>
          </cell>
          <cell r="DA528">
            <v>7.6377534001069707</v>
          </cell>
          <cell r="DB528">
            <v>7.8592482487100721</v>
          </cell>
          <cell r="DC528">
            <v>7.8592482487100721</v>
          </cell>
          <cell r="DD528">
            <v>7.8592482487100721</v>
          </cell>
          <cell r="DE528">
            <v>7.5998930565026397</v>
          </cell>
          <cell r="DF528">
            <v>7.5998930565026397</v>
          </cell>
          <cell r="DG528">
            <v>7.5998930565026397</v>
          </cell>
          <cell r="DH528">
            <v>7.5998930565026397</v>
          </cell>
          <cell r="DI528">
            <v>7.5998930565026397</v>
          </cell>
          <cell r="DJ528">
            <v>8.0330869607232902</v>
          </cell>
          <cell r="DK528">
            <v>8.0330869607232902</v>
          </cell>
          <cell r="DL528">
            <v>8.0330869607232902</v>
          </cell>
          <cell r="DM528">
            <v>0</v>
          </cell>
        </row>
        <row r="529">
          <cell r="C529" t="str">
            <v xml:space="preserve">00104 Yaourt 8% "PDT" peche 400g </v>
          </cell>
          <cell r="D529">
            <v>45570</v>
          </cell>
          <cell r="E529">
            <v>44242.400000000001</v>
          </cell>
          <cell r="F529">
            <v>44524.800000000003</v>
          </cell>
          <cell r="G529">
            <v>41808</v>
          </cell>
          <cell r="H529">
            <v>46355.6</v>
          </cell>
          <cell r="I529">
            <v>44223.6</v>
          </cell>
          <cell r="J529">
            <v>38055.599999999999</v>
          </cell>
          <cell r="K529">
            <v>40000</v>
          </cell>
          <cell r="L529">
            <v>45000</v>
          </cell>
          <cell r="M529">
            <v>45000</v>
          </cell>
          <cell r="N529">
            <v>45000</v>
          </cell>
          <cell r="O529">
            <v>45000</v>
          </cell>
          <cell r="P529">
            <v>524780</v>
          </cell>
          <cell r="AI529" t="str">
            <v xml:space="preserve">00104 Yaourt 8% "PDT" peche 400g </v>
          </cell>
          <cell r="AJ529">
            <v>323192.77822175372</v>
          </cell>
          <cell r="AK529">
            <v>313868.82765239314</v>
          </cell>
          <cell r="AL529">
            <v>315552.44303648575</v>
          </cell>
          <cell r="AM529">
            <v>275922.29570876993</v>
          </cell>
          <cell r="AN529">
            <v>304199.57481006585</v>
          </cell>
          <cell r="AO529">
            <v>290542.82094441028</v>
          </cell>
          <cell r="AP529">
            <v>249337.13114900357</v>
          </cell>
          <cell r="AQ529">
            <v>260000</v>
          </cell>
          <cell r="AR529">
            <v>317250</v>
          </cell>
          <cell r="AS529">
            <v>318920.2407791132</v>
          </cell>
          <cell r="AT529">
            <v>318920.2407791132</v>
          </cell>
          <cell r="AU529">
            <v>318920.2407791132</v>
          </cell>
          <cell r="AV529">
            <v>3606626.5938602211</v>
          </cell>
          <cell r="AY529" t="str">
            <v xml:space="preserve">00104 Yaourt 8% "PDT" peche 400g </v>
          </cell>
          <cell r="AZ529">
            <v>7.0922268646423898</v>
          </cell>
          <cell r="BA529">
            <v>7.0942993068276845</v>
          </cell>
          <cell r="BB529">
            <v>7.0871164617580709</v>
          </cell>
          <cell r="BC529">
            <v>6.5997487492530125</v>
          </cell>
          <cell r="BD529">
            <v>6.5623047659843872</v>
          </cell>
          <cell r="BE529">
            <v>6.5698591011227103</v>
          </cell>
          <cell r="BF529">
            <v>6.5519169622605764</v>
          </cell>
          <cell r="BG529">
            <v>6.5</v>
          </cell>
          <cell r="BH529">
            <v>7.05</v>
          </cell>
          <cell r="BI529">
            <v>7.0871164617580709</v>
          </cell>
          <cell r="BJ529">
            <v>7.0871164617580709</v>
          </cell>
          <cell r="BK529">
            <v>7.0871164617580709</v>
          </cell>
          <cell r="BL529">
            <v>6.8726449061706258</v>
          </cell>
          <cell r="BP529" t="str">
            <v xml:space="preserve">00104 Yaourt 8% "PDT" peche 400g 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I529" t="str">
            <v xml:space="preserve">00104 Yaourt 8% "PDT" peche 400g 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Z529" t="str">
            <v xml:space="preserve">00104 Yaourt 8% "PDT" peche 400g </v>
          </cell>
          <cell r="DA529">
            <v>7.0871164617580709</v>
          </cell>
          <cell r="DB529">
            <v>7.2926428391490541</v>
          </cell>
          <cell r="DC529">
            <v>7.2926428391490541</v>
          </cell>
          <cell r="DD529">
            <v>7.2926428391490541</v>
          </cell>
          <cell r="DE529">
            <v>7.0519856254571351</v>
          </cell>
          <cell r="DF529">
            <v>7.0519856254571351</v>
          </cell>
          <cell r="DG529">
            <v>7.0519856254571351</v>
          </cell>
          <cell r="DH529">
            <v>7.0519856254571351</v>
          </cell>
          <cell r="DI529">
            <v>7.0519856254571351</v>
          </cell>
          <cell r="DJ529">
            <v>7.4539488061081913</v>
          </cell>
          <cell r="DK529">
            <v>7.4539488061081913</v>
          </cell>
          <cell r="DL529">
            <v>7.4539488061081913</v>
          </cell>
          <cell r="DM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</row>
        <row r="531">
          <cell r="C531" t="str">
            <v>83063 BIO-Yaourt 2,5%  "PDT" myrtille 500g film</v>
          </cell>
          <cell r="D531">
            <v>51220</v>
          </cell>
          <cell r="E531">
            <v>52497</v>
          </cell>
          <cell r="F531">
            <v>56351.5</v>
          </cell>
          <cell r="G531">
            <v>55570.5</v>
          </cell>
          <cell r="H531">
            <v>59897.5</v>
          </cell>
          <cell r="I531">
            <v>68380</v>
          </cell>
          <cell r="J531">
            <v>75543.5</v>
          </cell>
          <cell r="K531">
            <v>78000</v>
          </cell>
          <cell r="L531">
            <v>70000</v>
          </cell>
          <cell r="M531">
            <v>70000</v>
          </cell>
          <cell r="N531">
            <v>50000</v>
          </cell>
          <cell r="O531">
            <v>50000</v>
          </cell>
          <cell r="P531">
            <v>737460</v>
          </cell>
          <cell r="AI531" t="str">
            <v>83063 BIO-Yaourt 2,5%  "PDT" myrtille 500g film</v>
          </cell>
          <cell r="AJ531">
            <v>177982.2293454204</v>
          </cell>
          <cell r="AK531">
            <v>185893.07837620593</v>
          </cell>
          <cell r="AL531">
            <v>201558.81655882191</v>
          </cell>
          <cell r="AM531">
            <v>182163.75014146179</v>
          </cell>
          <cell r="AN531">
            <v>195675.98315731049</v>
          </cell>
          <cell r="AO531">
            <v>223809.09247225031</v>
          </cell>
          <cell r="AP531">
            <v>260485.26317648779</v>
          </cell>
          <cell r="AQ531">
            <v>265200</v>
          </cell>
          <cell r="AR531">
            <v>241500</v>
          </cell>
          <cell r="AS531">
            <v>250376.95818421044</v>
          </cell>
          <cell r="AT531">
            <v>178840.68441729317</v>
          </cell>
          <cell r="AU531">
            <v>178840.68441729317</v>
          </cell>
          <cell r="AV531">
            <v>2542326.5402467558</v>
          </cell>
          <cell r="AY531" t="str">
            <v>83063 BIO-Yaourt 2,5%  "PDT" myrtille 500g film</v>
          </cell>
          <cell r="AZ531">
            <v>3.474858050476775</v>
          </cell>
          <cell r="BA531">
            <v>3.5410228846639984</v>
          </cell>
          <cell r="BB531">
            <v>3.5768136883458634</v>
          </cell>
          <cell r="BC531">
            <v>3.2780657028722398</v>
          </cell>
          <cell r="BD531">
            <v>3.2668472500072707</v>
          </cell>
          <cell r="BE531">
            <v>3.2730197787693815</v>
          </cell>
          <cell r="BF531">
            <v>3.4481492540918515</v>
          </cell>
          <cell r="BG531">
            <v>3.4</v>
          </cell>
          <cell r="BH531">
            <v>3.45</v>
          </cell>
          <cell r="BI531">
            <v>3.5768136883458634</v>
          </cell>
          <cell r="BJ531">
            <v>3.5768136883458634</v>
          </cell>
          <cell r="BK531">
            <v>3.5768136883458634</v>
          </cell>
          <cell r="BL531">
            <v>3.4474094055904807</v>
          </cell>
          <cell r="BP531" t="str">
            <v>83063 BIO-Yaourt 2,5%  "PDT" myrtille 500g film</v>
          </cell>
          <cell r="BQ531">
            <v>50000</v>
          </cell>
          <cell r="BR531">
            <v>50000</v>
          </cell>
          <cell r="BS531">
            <v>52000</v>
          </cell>
          <cell r="BT531">
            <v>55000</v>
          </cell>
          <cell r="BU531">
            <v>55000</v>
          </cell>
          <cell r="BV531">
            <v>60000</v>
          </cell>
          <cell r="BW531">
            <v>65000</v>
          </cell>
          <cell r="BX531">
            <v>70000</v>
          </cell>
          <cell r="BY531">
            <v>70000</v>
          </cell>
          <cell r="BZ531">
            <v>70000</v>
          </cell>
          <cell r="CA531">
            <v>60000</v>
          </cell>
          <cell r="CB531">
            <v>60000</v>
          </cell>
          <cell r="CC531">
            <v>717000</v>
          </cell>
          <cell r="CI531" t="str">
            <v>83063 BIO-Yaourt 2,5%  "PDT" myrtille 500g film</v>
          </cell>
          <cell r="CJ531">
            <v>178840.68441729317</v>
          </cell>
          <cell r="CK531">
            <v>184027.06426539467</v>
          </cell>
          <cell r="CL531">
            <v>191388.14683601045</v>
          </cell>
          <cell r="CM531">
            <v>202429.77069193413</v>
          </cell>
          <cell r="CN531">
            <v>195749.5882591003</v>
          </cell>
          <cell r="CO531">
            <v>213545.00537356397</v>
          </cell>
          <cell r="CP531">
            <v>231340.42248802763</v>
          </cell>
          <cell r="CQ531">
            <v>249135.83960249129</v>
          </cell>
          <cell r="CR531">
            <v>249135.83960249129</v>
          </cell>
          <cell r="CS531">
            <v>263336.5824598333</v>
          </cell>
          <cell r="CT531">
            <v>225717.0706798571</v>
          </cell>
          <cell r="CU531">
            <v>225717.0706798571</v>
          </cell>
          <cell r="CV531">
            <v>2610363.0853558546</v>
          </cell>
          <cell r="CZ531" t="str">
            <v>83063 BIO-Yaourt 2,5%  "PDT" myrtille 500g film</v>
          </cell>
          <cell r="DA531">
            <v>3.5768136883458634</v>
          </cell>
          <cell r="DB531">
            <v>3.6805412853078932</v>
          </cell>
          <cell r="DC531">
            <v>3.6805412853078932</v>
          </cell>
          <cell r="DD531">
            <v>3.6805412853078932</v>
          </cell>
          <cell r="DE531">
            <v>3.5590834228927326</v>
          </cell>
          <cell r="DF531">
            <v>3.5590834228927326</v>
          </cell>
          <cell r="DG531">
            <v>3.5590834228927326</v>
          </cell>
          <cell r="DH531">
            <v>3.5590834228927326</v>
          </cell>
          <cell r="DI531">
            <v>3.5590834228927326</v>
          </cell>
          <cell r="DJ531">
            <v>3.7619511779976182</v>
          </cell>
          <cell r="DK531">
            <v>3.7619511779976182</v>
          </cell>
          <cell r="DL531">
            <v>3.7619511779976182</v>
          </cell>
          <cell r="DM531">
            <v>3.6406737592131861</v>
          </cell>
        </row>
        <row r="532">
          <cell r="C532" t="str">
            <v>00089 BIO-Yaourt 2,5% "PDT" peche tetra 500g</v>
          </cell>
          <cell r="D532">
            <v>15131.5</v>
          </cell>
          <cell r="E532">
            <v>14770</v>
          </cell>
          <cell r="F532">
            <v>13666</v>
          </cell>
          <cell r="G532">
            <v>14548</v>
          </cell>
          <cell r="H532">
            <v>77482</v>
          </cell>
          <cell r="I532">
            <v>27313.5</v>
          </cell>
          <cell r="J532">
            <v>-0.5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162910.5</v>
          </cell>
          <cell r="AI532" t="str">
            <v>00089 BIO-Yaourt 2,5% "PDT" peche tetra 500g</v>
          </cell>
          <cell r="AJ532">
            <v>58090.218841124646</v>
          </cell>
          <cell r="AK532">
            <v>56557.755283800201</v>
          </cell>
          <cell r="AL532">
            <v>52385.352419220144</v>
          </cell>
          <cell r="AM532">
            <v>50153.398264556934</v>
          </cell>
          <cell r="AN532">
            <v>186301.08288536113</v>
          </cell>
          <cell r="AO532">
            <v>64547.130239643695</v>
          </cell>
          <cell r="AP532">
            <v>-1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468033.11793370673</v>
          </cell>
          <cell r="AY532" t="str">
            <v>00089 BIO-Yaourt 2,5% "PDT" peche tetra 500g</v>
          </cell>
          <cell r="AZ532">
            <v>3.8390257965915242</v>
          </cell>
          <cell r="BA532">
            <v>3.8292319081787545</v>
          </cell>
          <cell r="BB532">
            <v>3.8332615556285776</v>
          </cell>
          <cell r="BC532">
            <v>3.4474428281933553</v>
          </cell>
          <cell r="BD532">
            <v>2.4044433918246964</v>
          </cell>
          <cell r="BE532">
            <v>2.363195132064499</v>
          </cell>
          <cell r="BF532">
            <v>3.64</v>
          </cell>
          <cell r="BG532">
            <v>0</v>
          </cell>
          <cell r="BH532">
            <v>0</v>
          </cell>
          <cell r="BI532">
            <v>3.8332615556285776</v>
          </cell>
          <cell r="BJ532">
            <v>3.8332615556285776</v>
          </cell>
          <cell r="BK532">
            <v>3.8332615556285776</v>
          </cell>
          <cell r="BL532">
            <v>2.8729462983276508</v>
          </cell>
          <cell r="BP532" t="str">
            <v>00089 BIO-Yaourt 2,5% "PDT" peche tetra 500g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I532" t="str">
            <v>00089 BIO-Yaourt 2,5% "PDT" peche tetra 500g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Z532" t="str">
            <v>00089 BIO-Yaourt 2,5% "PDT" peche tetra 500g</v>
          </cell>
          <cell r="DA532">
            <v>3.8332615556285776</v>
          </cell>
          <cell r="DB532">
            <v>3.9444261407418062</v>
          </cell>
          <cell r="DC532">
            <v>3.9444261407418062</v>
          </cell>
          <cell r="DD532">
            <v>3.9444261407418062</v>
          </cell>
          <cell r="DE532">
            <v>3.8142600780973264</v>
          </cell>
          <cell r="DF532">
            <v>3.8142600780973264</v>
          </cell>
          <cell r="DG532">
            <v>3.8142600780973264</v>
          </cell>
          <cell r="DH532">
            <v>3.8142600780973264</v>
          </cell>
          <cell r="DI532">
            <v>3.8142600780973264</v>
          </cell>
          <cell r="DJ532">
            <v>4.0316729025488733</v>
          </cell>
          <cell r="DK532">
            <v>4.0316729025488733</v>
          </cell>
          <cell r="DL532">
            <v>4.0316729025488733</v>
          </cell>
          <cell r="DM532">
            <v>0</v>
          </cell>
        </row>
        <row r="533">
          <cell r="C533" t="str">
            <v>83461 Yaourt a boire 2,5% bouteille 0,33 kg "Lactonia"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5000</v>
          </cell>
          <cell r="M533">
            <v>30000</v>
          </cell>
          <cell r="N533">
            <v>35000</v>
          </cell>
          <cell r="O533">
            <v>40000</v>
          </cell>
          <cell r="P533">
            <v>120000</v>
          </cell>
          <cell r="AI533" t="str">
            <v>83461 Yaourt a boire 2,5% bouteille 0,33 kg "Lactonia"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78750</v>
          </cell>
          <cell r="AS533">
            <v>159000</v>
          </cell>
          <cell r="AT533">
            <v>185500</v>
          </cell>
          <cell r="AU533">
            <v>212000</v>
          </cell>
          <cell r="AV533">
            <v>635250</v>
          </cell>
          <cell r="AY533" t="str">
            <v>83461 Yaourt a boire 2,5% bouteille 0,33 kg "Lactonia"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5.25</v>
          </cell>
          <cell r="BI533">
            <v>5.3</v>
          </cell>
          <cell r="BJ533">
            <v>5.3</v>
          </cell>
          <cell r="BK533">
            <v>5.3</v>
          </cell>
          <cell r="BL533">
            <v>5.2937500000000002</v>
          </cell>
          <cell r="BP533" t="str">
            <v>83461 Yaourt a boire 2,5% bouteille 0,33 kg "Lactonia"</v>
          </cell>
          <cell r="BQ533">
            <v>40000</v>
          </cell>
          <cell r="BR533">
            <v>50000</v>
          </cell>
          <cell r="BS533">
            <v>55000</v>
          </cell>
          <cell r="BT533">
            <v>60000</v>
          </cell>
          <cell r="BU533">
            <v>65000</v>
          </cell>
          <cell r="BV533">
            <v>70000</v>
          </cell>
          <cell r="BW533">
            <v>75000</v>
          </cell>
          <cell r="BX533">
            <v>80000</v>
          </cell>
          <cell r="BY533">
            <v>85000</v>
          </cell>
          <cell r="BZ533">
            <v>80000</v>
          </cell>
          <cell r="CA533">
            <v>75000</v>
          </cell>
          <cell r="CB533">
            <v>75000</v>
          </cell>
          <cell r="CC533">
            <v>810000</v>
          </cell>
          <cell r="CI533" t="str">
            <v>83461 Yaourt a boire 2,5% bouteille 0,33 kg "Lactonia"</v>
          </cell>
          <cell r="CJ533">
            <v>212000</v>
          </cell>
          <cell r="CK533">
            <v>272685</v>
          </cell>
          <cell r="CL533">
            <v>299953.5</v>
          </cell>
          <cell r="CM533">
            <v>327222</v>
          </cell>
          <cell r="CN533">
            <v>342792.31349999993</v>
          </cell>
          <cell r="CO533">
            <v>369160.95299999992</v>
          </cell>
          <cell r="CP533">
            <v>395529.59249999991</v>
          </cell>
          <cell r="CQ533">
            <v>421898.2319999999</v>
          </cell>
          <cell r="CR533">
            <v>448266.87149999989</v>
          </cell>
          <cell r="CS533">
            <v>445946.43122399988</v>
          </cell>
          <cell r="CT533">
            <v>418074.7792724999</v>
          </cell>
          <cell r="CU533">
            <v>418074.7792724999</v>
          </cell>
          <cell r="CV533">
            <v>4371604.4522689991</v>
          </cell>
          <cell r="CZ533" t="str">
            <v>83461 Yaourt a boire 2,5% bouteille 0,33 kg "Lactonia"</v>
          </cell>
          <cell r="DA533">
            <v>5.3</v>
          </cell>
          <cell r="DB533">
            <v>5.4536999999999995</v>
          </cell>
          <cell r="DC533">
            <v>5.4536999999999995</v>
          </cell>
          <cell r="DD533">
            <v>5.4536999999999995</v>
          </cell>
          <cell r="DE533">
            <v>5.273727899999999</v>
          </cell>
          <cell r="DF533">
            <v>5.273727899999999</v>
          </cell>
          <cell r="DG533">
            <v>5.273727899999999</v>
          </cell>
          <cell r="DH533">
            <v>5.273727899999999</v>
          </cell>
          <cell r="DI533">
            <v>5.273727899999999</v>
          </cell>
          <cell r="DJ533">
            <v>5.5743303902999983</v>
          </cell>
          <cell r="DK533">
            <v>5.5743303902999983</v>
          </cell>
          <cell r="DL533">
            <v>5.5743303902999983</v>
          </cell>
          <cell r="DM533">
            <v>5.3970425336654309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CC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</row>
        <row r="535">
          <cell r="C535" t="str">
            <v xml:space="preserve">  ========= PRODUITS OUMAN =========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 t="str">
            <v xml:space="preserve">  ========= PRODUITS OUMAN =========</v>
          </cell>
          <cell r="CC535">
            <v>0</v>
          </cell>
          <cell r="CI535" t="str">
            <v xml:space="preserve">  ========= PRODUITS OUMAN =========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Z535" t="str">
            <v xml:space="preserve">  ========= PRODUITS OUMAN =========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</row>
        <row r="536">
          <cell r="C536" t="str">
            <v xml:space="preserve"> Beurre 72,5% plaq 200g</v>
          </cell>
          <cell r="D536">
            <v>12356</v>
          </cell>
          <cell r="E536">
            <v>11547</v>
          </cell>
          <cell r="F536">
            <v>11422.199999999999</v>
          </cell>
          <cell r="G536">
            <v>9064.6</v>
          </cell>
          <cell r="H536">
            <v>8251.2000000000007</v>
          </cell>
          <cell r="I536">
            <v>7995.2</v>
          </cell>
          <cell r="J536">
            <v>7357.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67993.399999999994</v>
          </cell>
          <cell r="AI536" t="str">
            <v xml:space="preserve"> Beurre 72,5% plaq 200g</v>
          </cell>
          <cell r="AJ536">
            <v>167023.00917744671</v>
          </cell>
          <cell r="AK536">
            <v>161158.84466383292</v>
          </cell>
          <cell r="AL536">
            <v>164653.15694420651</v>
          </cell>
          <cell r="AM536">
            <v>130371.24103961579</v>
          </cell>
          <cell r="AN536">
            <v>118596.1256679444</v>
          </cell>
          <cell r="AO536">
            <v>114301.99617871316</v>
          </cell>
          <cell r="AP536">
            <v>106291.27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962395.64367175952</v>
          </cell>
          <cell r="AY536" t="str">
            <v xml:space="preserve"> Beurre 72,5% plaq 200g</v>
          </cell>
          <cell r="AZ536">
            <v>13.517563060654476</v>
          </cell>
          <cell r="BA536">
            <v>13.956771859689349</v>
          </cell>
          <cell r="BB536">
            <v>14.415187699760688</v>
          </cell>
          <cell r="BC536">
            <v>14.38245935172162</v>
          </cell>
          <cell r="BD536">
            <v>14.373197312868964</v>
          </cell>
          <cell r="BE536">
            <v>14.296327318730384</v>
          </cell>
          <cell r="BF536">
            <v>14.447244875767955</v>
          </cell>
          <cell r="BG536">
            <v>0</v>
          </cell>
          <cell r="BH536">
            <v>0</v>
          </cell>
          <cell r="BI536">
            <v>14.447244875767955</v>
          </cell>
          <cell r="BJ536">
            <v>14.447244875767955</v>
          </cell>
          <cell r="BK536">
            <v>14.447244875767955</v>
          </cell>
          <cell r="BL536">
            <v>14.154250907761041</v>
          </cell>
          <cell r="BP536" t="str">
            <v xml:space="preserve"> Beurre 72,5% plaq 200g</v>
          </cell>
          <cell r="CC536">
            <v>0</v>
          </cell>
          <cell r="CI536" t="str">
            <v xml:space="preserve"> Beurre 72,5% plaq 200g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Z536" t="str">
            <v xml:space="preserve"> Beurre 72,5% plaq 200g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</row>
        <row r="537">
          <cell r="C537" t="str">
            <v xml:space="preserve"> Beurre 72,5% vrac</v>
          </cell>
          <cell r="D537">
            <v>2900</v>
          </cell>
          <cell r="E537">
            <v>2760</v>
          </cell>
          <cell r="F537">
            <v>2940</v>
          </cell>
          <cell r="G537">
            <v>2520</v>
          </cell>
          <cell r="H537">
            <v>5220</v>
          </cell>
          <cell r="I537">
            <v>5159</v>
          </cell>
          <cell r="J537">
            <v>490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26400</v>
          </cell>
          <cell r="AI537" t="str">
            <v xml:space="preserve"> Beurre 72,5% vrac</v>
          </cell>
          <cell r="AJ537">
            <v>29268.220165086765</v>
          </cell>
          <cell r="AK537">
            <v>28934.423234884383</v>
          </cell>
          <cell r="AL537">
            <v>31236.128352477943</v>
          </cell>
          <cell r="AM537">
            <v>26578.370726883706</v>
          </cell>
          <cell r="AN537">
            <v>55297.165594415608</v>
          </cell>
          <cell r="AO537">
            <v>54596.017312655466</v>
          </cell>
          <cell r="AP537">
            <v>63759.739999999991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289670.06538640382</v>
          </cell>
          <cell r="AY537" t="str">
            <v xml:space="preserve"> Beurre 72,5% vrac</v>
          </cell>
          <cell r="AZ537">
            <v>10.092489712098885</v>
          </cell>
          <cell r="BA537">
            <v>10.483486679305935</v>
          </cell>
          <cell r="BB537">
            <v>10.624533453223791</v>
          </cell>
          <cell r="BC537">
            <v>10.546972510668137</v>
          </cell>
          <cell r="BD537">
            <v>10.593326742225212</v>
          </cell>
          <cell r="BE537">
            <v>10.58267441609914</v>
          </cell>
          <cell r="BF537">
            <v>13.009536829218526</v>
          </cell>
          <cell r="BG537">
            <v>0</v>
          </cell>
          <cell r="BH537">
            <v>0</v>
          </cell>
          <cell r="BI537">
            <v>13.009536829218526</v>
          </cell>
          <cell r="BJ537">
            <v>13.009536829218526</v>
          </cell>
          <cell r="BK537">
            <v>13.009536829218526</v>
          </cell>
          <cell r="BL537">
            <v>10.972350961606205</v>
          </cell>
          <cell r="BP537" t="str">
            <v xml:space="preserve"> Beurre 72,5% vrac</v>
          </cell>
          <cell r="CC537">
            <v>0</v>
          </cell>
          <cell r="CI537" t="str">
            <v xml:space="preserve"> Beurre 72,5% vrac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Z537" t="str">
            <v xml:space="preserve"> Beurre 72,5% vrac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CC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</row>
        <row r="539">
          <cell r="C539" t="str">
            <v xml:space="preserve"> Lait 1 ,5% poche 1 kg </v>
          </cell>
          <cell r="D539">
            <v>16005</v>
          </cell>
          <cell r="E539">
            <v>5426</v>
          </cell>
          <cell r="F539">
            <v>-8</v>
          </cell>
          <cell r="G539">
            <v>0</v>
          </cell>
          <cell r="H539">
            <v>-8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21415</v>
          </cell>
          <cell r="AI539" t="str">
            <v xml:space="preserve"> Lait 1 ,5% poche 1 kg </v>
          </cell>
          <cell r="AJ539">
            <v>24515.823827297056</v>
          </cell>
          <cell r="AK539">
            <v>8310.7813509655844</v>
          </cell>
          <cell r="AL539">
            <v>-11.983529563539802</v>
          </cell>
          <cell r="AM539">
            <v>0</v>
          </cell>
          <cell r="AN539">
            <v>-12.461288088853181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32802.160360610244</v>
          </cell>
          <cell r="AY539" t="str">
            <v xml:space="preserve"> Lait 1 ,5% poche 1 kg </v>
          </cell>
          <cell r="AZ539">
            <v>1.5317603141079073</v>
          </cell>
          <cell r="BA539">
            <v>1.5316589294075902</v>
          </cell>
          <cell r="BB539">
            <v>1.4979411954424753</v>
          </cell>
          <cell r="BC539">
            <v>0</v>
          </cell>
          <cell r="BD539">
            <v>1.5576610111066476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1.5317375839649892</v>
          </cell>
          <cell r="BP539" t="str">
            <v xml:space="preserve"> Lait 1 ,5% poche 1 kg </v>
          </cell>
          <cell r="CC539">
            <v>0</v>
          </cell>
          <cell r="CI539" t="str">
            <v xml:space="preserve"> Lait 1 ,5% poche 1 kg 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Z539" t="str">
            <v xml:space="preserve"> Lait 1 ,5% poche 1 kg 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</row>
        <row r="540">
          <cell r="C540" t="str">
            <v xml:space="preserve"> Lait 2,5% poche 1 kg </v>
          </cell>
          <cell r="D540">
            <v>464165</v>
          </cell>
          <cell r="E540">
            <v>410334</v>
          </cell>
          <cell r="F540">
            <v>414706</v>
          </cell>
          <cell r="G540">
            <v>355215</v>
          </cell>
          <cell r="H540">
            <v>297280</v>
          </cell>
          <cell r="I540">
            <v>220455</v>
          </cell>
          <cell r="J540">
            <v>220201</v>
          </cell>
          <cell r="K540">
            <v>218398.6904761905</v>
          </cell>
          <cell r="L540">
            <v>299301.86018237082</v>
          </cell>
          <cell r="M540">
            <v>230000</v>
          </cell>
          <cell r="N540">
            <v>230000</v>
          </cell>
          <cell r="O540">
            <v>200000</v>
          </cell>
          <cell r="P540">
            <v>3560056.5506585613</v>
          </cell>
          <cell r="AI540" t="str">
            <v xml:space="preserve"> Lait 2,5% poche 1 kg </v>
          </cell>
          <cell r="AJ540">
            <v>764145.64471829636</v>
          </cell>
          <cell r="AK540">
            <v>692781.1802444791</v>
          </cell>
          <cell r="AL540">
            <v>727431.27186216088</v>
          </cell>
          <cell r="AM540">
            <v>622228.57911925379</v>
          </cell>
          <cell r="AN540">
            <v>520926.95437334612</v>
          </cell>
          <cell r="AO540">
            <v>386175.26289006131</v>
          </cell>
          <cell r="AP540">
            <v>380131.66</v>
          </cell>
          <cell r="AQ540">
            <v>377020.34392459836</v>
          </cell>
          <cell r="AR540">
            <v>516682.99849779299</v>
          </cell>
          <cell r="AS540">
            <v>397047.61467931571</v>
          </cell>
          <cell r="AT540">
            <v>397047.61467931571</v>
          </cell>
          <cell r="AU540">
            <v>345258.79537331796</v>
          </cell>
          <cell r="AV540">
            <v>6126877.9203619389</v>
          </cell>
          <cell r="AY540" t="str">
            <v xml:space="preserve"> Lait 2,5% poche 1 kg </v>
          </cell>
          <cell r="AZ540">
            <v>1.6462801907043754</v>
          </cell>
          <cell r="BA540">
            <v>1.6883348205229864</v>
          </cell>
          <cell r="BB540">
            <v>1.7540890941104321</v>
          </cell>
          <cell r="BC540">
            <v>1.7516956747864076</v>
          </cell>
          <cell r="BD540">
            <v>1.7523107991568425</v>
          </cell>
          <cell r="BE540">
            <v>1.7517192301833087</v>
          </cell>
          <cell r="BF540">
            <v>1.7262939768665899</v>
          </cell>
          <cell r="BG540">
            <v>1.7262939768665899</v>
          </cell>
          <cell r="BH540">
            <v>1.7262939768665899</v>
          </cell>
          <cell r="BI540">
            <v>1.7262939768665899</v>
          </cell>
          <cell r="BJ540">
            <v>1.7262939768665899</v>
          </cell>
          <cell r="BK540">
            <v>1.7262939768665899</v>
          </cell>
          <cell r="BL540">
            <v>1.7210057854919611</v>
          </cell>
          <cell r="BP540" t="str">
            <v xml:space="preserve"> Lait 2,5% poche 1 kg </v>
          </cell>
          <cell r="BQ540">
            <v>200000</v>
          </cell>
          <cell r="BR540">
            <v>225000</v>
          </cell>
          <cell r="BS540">
            <v>240000</v>
          </cell>
          <cell r="BT540">
            <v>350000</v>
          </cell>
          <cell r="BU540">
            <v>430000</v>
          </cell>
          <cell r="BV540">
            <v>450000</v>
          </cell>
          <cell r="BW540">
            <v>500000</v>
          </cell>
          <cell r="BX540">
            <v>450000</v>
          </cell>
          <cell r="BY540">
            <v>450000</v>
          </cell>
          <cell r="BZ540">
            <v>400000</v>
          </cell>
          <cell r="CA540">
            <v>400000</v>
          </cell>
          <cell r="CB540">
            <v>400000</v>
          </cell>
          <cell r="CC540">
            <v>4495000</v>
          </cell>
          <cell r="CI540" t="str">
            <v xml:space="preserve"> Lait 2,5% poche 1 kg </v>
          </cell>
          <cell r="CJ540">
            <v>392439.60000000009</v>
          </cell>
          <cell r="CK540">
            <v>454297.89195000014</v>
          </cell>
          <cell r="CL540">
            <v>484584.41808000015</v>
          </cell>
          <cell r="CM540">
            <v>706685.60970000026</v>
          </cell>
          <cell r="CN540">
            <v>839562.69534102024</v>
          </cell>
          <cell r="CO540">
            <v>878612.12303130026</v>
          </cell>
          <cell r="CP540">
            <v>976235.69225700025</v>
          </cell>
          <cell r="CQ540">
            <v>878612.12303130026</v>
          </cell>
          <cell r="CR540">
            <v>878612.12303130026</v>
          </cell>
          <cell r="CS540">
            <v>825504.90137251932</v>
          </cell>
          <cell r="CT540">
            <v>825504.90137251932</v>
          </cell>
          <cell r="CU540">
            <v>825504.90137251932</v>
          </cell>
          <cell r="CV540">
            <v>8966156.9805394802</v>
          </cell>
          <cell r="CZ540" t="str">
            <v xml:space="preserve"> Lait 2,5% poche 1 kg </v>
          </cell>
          <cell r="DA540">
            <v>1.9621980000000006</v>
          </cell>
          <cell r="DB540">
            <v>2.0191017420000006</v>
          </cell>
          <cell r="DC540">
            <v>2.0191017420000006</v>
          </cell>
          <cell r="DD540">
            <v>2.0191017420000006</v>
          </cell>
          <cell r="DE540">
            <v>1.9524713845140005</v>
          </cell>
          <cell r="DF540">
            <v>1.9524713845140005</v>
          </cell>
          <cell r="DG540">
            <v>1.9524713845140005</v>
          </cell>
          <cell r="DH540">
            <v>1.9524713845140005</v>
          </cell>
          <cell r="DI540">
            <v>1.9524713845140005</v>
          </cell>
          <cell r="DJ540">
            <v>2.0637622534312983</v>
          </cell>
          <cell r="DK540">
            <v>2.0637622534312983</v>
          </cell>
          <cell r="DL540">
            <v>2.0637622534312983</v>
          </cell>
          <cell r="DM540">
            <v>1.9946956575171257</v>
          </cell>
        </row>
        <row r="541">
          <cell r="C541" t="str">
            <v xml:space="preserve"> Lait 3,2% poche 1 kg </v>
          </cell>
          <cell r="D541">
            <v>146710</v>
          </cell>
          <cell r="E541">
            <v>164285</v>
          </cell>
          <cell r="F541">
            <v>165922</v>
          </cell>
          <cell r="G541">
            <v>40713</v>
          </cell>
          <cell r="H541">
            <v>104026</v>
          </cell>
          <cell r="I541">
            <v>86487</v>
          </cell>
          <cell r="J541">
            <v>89088</v>
          </cell>
          <cell r="K541">
            <v>83215.541125541131</v>
          </cell>
          <cell r="L541">
            <v>84510.273809523816</v>
          </cell>
          <cell r="M541">
            <v>0</v>
          </cell>
          <cell r="N541">
            <v>0</v>
          </cell>
          <cell r="O541">
            <v>0</v>
          </cell>
          <cell r="P541">
            <v>964956.81493506487</v>
          </cell>
          <cell r="AI541" t="str">
            <v xml:space="preserve"> Lait 3,2% poche 1 kg </v>
          </cell>
          <cell r="AJ541">
            <v>252241.96122380104</v>
          </cell>
          <cell r="AK541">
            <v>288933.73707961576</v>
          </cell>
          <cell r="AL541">
            <v>298592.61749353225</v>
          </cell>
          <cell r="AM541">
            <v>73679.541845011016</v>
          </cell>
          <cell r="AN541">
            <v>187030.67412507883</v>
          </cell>
          <cell r="AO541">
            <v>155211.32969101745</v>
          </cell>
          <cell r="AP541">
            <v>158575.57999999999</v>
          </cell>
          <cell r="AQ541">
            <v>148122.67307602076</v>
          </cell>
          <cell r="AR541">
            <v>150427.28184833028</v>
          </cell>
          <cell r="AS541">
            <v>0</v>
          </cell>
          <cell r="AT541">
            <v>0</v>
          </cell>
          <cell r="AU541">
            <v>0</v>
          </cell>
          <cell r="AV541">
            <v>1712815.3963824078</v>
          </cell>
          <cell r="AY541" t="str">
            <v xml:space="preserve"> Lait 3,2% poche 1 kg </v>
          </cell>
          <cell r="AZ541">
            <v>1.7193235718342379</v>
          </cell>
          <cell r="BA541">
            <v>1.7587347419400174</v>
          </cell>
          <cell r="BB541">
            <v>1.7995963012351119</v>
          </cell>
          <cell r="BC541">
            <v>1.8097301069685607</v>
          </cell>
          <cell r="BD541">
            <v>1.7979223859907987</v>
          </cell>
          <cell r="BE541">
            <v>1.7946203439940969</v>
          </cell>
          <cell r="BF541">
            <v>1.7799881016522987</v>
          </cell>
          <cell r="BG541">
            <v>1.7799881016522987</v>
          </cell>
          <cell r="BH541">
            <v>1.7799881016522987</v>
          </cell>
          <cell r="BI541">
            <v>1.7799881016522987</v>
          </cell>
          <cell r="BJ541">
            <v>1.7799881016522987</v>
          </cell>
          <cell r="BK541">
            <v>1.7799881016522987</v>
          </cell>
          <cell r="BL541">
            <v>1.7750176690525459</v>
          </cell>
          <cell r="BP541" t="str">
            <v xml:space="preserve"> Lait 3,2% poche 1 kg 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I541" t="str">
            <v xml:space="preserve"> Lait 3,2% poche 1 kg 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Z541" t="str">
            <v xml:space="preserve"> Lait 3,2% poche 1 kg 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</row>
        <row r="543">
          <cell r="C543" t="str">
            <v xml:space="preserve"> Kefir 0% TETRA TOP 0,5 kg </v>
          </cell>
          <cell r="D543">
            <v>0</v>
          </cell>
          <cell r="E543">
            <v>0</v>
          </cell>
          <cell r="F543">
            <v>0</v>
          </cell>
          <cell r="G543">
            <v>2443.5</v>
          </cell>
          <cell r="H543">
            <v>16108.5</v>
          </cell>
          <cell r="I543">
            <v>19793</v>
          </cell>
          <cell r="J543">
            <v>23233</v>
          </cell>
          <cell r="K543">
            <v>25000</v>
          </cell>
          <cell r="L543">
            <v>20000</v>
          </cell>
          <cell r="M543">
            <v>20000</v>
          </cell>
          <cell r="N543">
            <v>22000</v>
          </cell>
          <cell r="O543">
            <v>20000</v>
          </cell>
          <cell r="P543">
            <v>168578</v>
          </cell>
          <cell r="AI543" t="str">
            <v xml:space="preserve"> Kefir 0% TETRA TOP 0,5 kg </v>
          </cell>
          <cell r="AJ543">
            <v>0</v>
          </cell>
          <cell r="AK543">
            <v>0</v>
          </cell>
          <cell r="AL543">
            <v>0</v>
          </cell>
          <cell r="AM543">
            <v>7046.4535273919118</v>
          </cell>
          <cell r="AN543">
            <v>46300.954334808062</v>
          </cell>
          <cell r="AO543">
            <v>56637.603129754061</v>
          </cell>
          <cell r="AP543">
            <v>67658.44</v>
          </cell>
          <cell r="AQ543">
            <v>72804.24396332803</v>
          </cell>
          <cell r="AR543">
            <v>58243.395170662421</v>
          </cell>
          <cell r="AS543">
            <v>58243.395170662421</v>
          </cell>
          <cell r="AT543">
            <v>64067.734687728669</v>
          </cell>
          <cell r="AU543">
            <v>58243.395170662421</v>
          </cell>
          <cell r="AV543">
            <v>489245.61515499809</v>
          </cell>
          <cell r="AY543" t="str">
            <v xml:space="preserve"> Kefir 0% TETRA TOP 0,5 kg </v>
          </cell>
          <cell r="AZ543">
            <v>0</v>
          </cell>
          <cell r="BA543">
            <v>0</v>
          </cell>
          <cell r="BB543">
            <v>0</v>
          </cell>
          <cell r="BC543">
            <v>2.8837542571687793</v>
          </cell>
          <cell r="BD543">
            <v>2.8743181757958882</v>
          </cell>
          <cell r="BE543">
            <v>2.8614966467818959</v>
          </cell>
          <cell r="BF543">
            <v>2.9121697585331212</v>
          </cell>
          <cell r="BG543">
            <v>2.9121697585331212</v>
          </cell>
          <cell r="BH543">
            <v>2.9121697585331212</v>
          </cell>
          <cell r="BI543">
            <v>2.9121697585331212</v>
          </cell>
          <cell r="BJ543">
            <v>2.9121697585331212</v>
          </cell>
          <cell r="BK543">
            <v>2.9121697585331212</v>
          </cell>
          <cell r="BL543">
            <v>2.9021913604088203</v>
          </cell>
          <cell r="BP543" t="str">
            <v xml:space="preserve"> Kefir 0% TETRA TOP 0,5 kg </v>
          </cell>
          <cell r="BQ543">
            <v>20000</v>
          </cell>
          <cell r="BR543">
            <v>20000</v>
          </cell>
          <cell r="BS543">
            <v>20000</v>
          </cell>
          <cell r="BT543">
            <v>25000</v>
          </cell>
          <cell r="BU543">
            <v>25000</v>
          </cell>
          <cell r="BV543">
            <v>25000</v>
          </cell>
          <cell r="BW543">
            <v>30000</v>
          </cell>
          <cell r="BX543">
            <v>30000</v>
          </cell>
          <cell r="BY543">
            <v>25000</v>
          </cell>
          <cell r="BZ543">
            <v>20000</v>
          </cell>
          <cell r="CA543">
            <v>20000</v>
          </cell>
          <cell r="CB543">
            <v>20000</v>
          </cell>
          <cell r="CC543">
            <v>280000</v>
          </cell>
          <cell r="CI543" t="str">
            <v xml:space="preserve"> Kefir 0% TETRA TOP 0,5 kg </v>
          </cell>
          <cell r="CJ543">
            <v>64654.380000000019</v>
          </cell>
          <cell r="CK543">
            <v>66529.35702000001</v>
          </cell>
          <cell r="CL543">
            <v>66529.35702000001</v>
          </cell>
          <cell r="CM543">
            <v>83161.696275000024</v>
          </cell>
          <cell r="CN543">
            <v>80417.360297925014</v>
          </cell>
          <cell r="CO543">
            <v>80417.360297925014</v>
          </cell>
          <cell r="CP543">
            <v>96500.832357510008</v>
          </cell>
          <cell r="CQ543">
            <v>96500.832357510008</v>
          </cell>
          <cell r="CR543">
            <v>80417.360297925014</v>
          </cell>
          <cell r="CS543">
            <v>68000.91986792539</v>
          </cell>
          <cell r="CT543">
            <v>68000.91986792539</v>
          </cell>
          <cell r="CU543">
            <v>68000.91986792539</v>
          </cell>
          <cell r="CV543">
            <v>919131.29552757111</v>
          </cell>
          <cell r="CZ543" t="str">
            <v xml:space="preserve"> Kefir 0% TETRA TOP 0,5 kg </v>
          </cell>
          <cell r="DA543">
            <v>3.2327190000000008</v>
          </cell>
          <cell r="DB543">
            <v>3.3264678510000008</v>
          </cell>
          <cell r="DC543">
            <v>3.3264678510000008</v>
          </cell>
          <cell r="DD543">
            <v>3.3264678510000008</v>
          </cell>
          <cell r="DE543">
            <v>3.2166944119170005</v>
          </cell>
          <cell r="DF543">
            <v>3.2166944119170005</v>
          </cell>
          <cell r="DG543">
            <v>3.2166944119170005</v>
          </cell>
          <cell r="DH543">
            <v>3.2166944119170005</v>
          </cell>
          <cell r="DI543">
            <v>3.2166944119170005</v>
          </cell>
          <cell r="DJ543">
            <v>3.4000459933962692</v>
          </cell>
          <cell r="DK543">
            <v>3.4000459933962692</v>
          </cell>
          <cell r="DL543">
            <v>3.4000459933962692</v>
          </cell>
          <cell r="DM543">
            <v>3.2826117697413255</v>
          </cell>
        </row>
        <row r="544">
          <cell r="C544" t="str">
            <v xml:space="preserve"> KeDir 0% TETRA TOP 1 kg </v>
          </cell>
          <cell r="D544">
            <v>51042</v>
          </cell>
          <cell r="E544">
            <v>56726</v>
          </cell>
          <cell r="F544">
            <v>69994</v>
          </cell>
          <cell r="G544">
            <v>72974</v>
          </cell>
          <cell r="H544">
            <v>75164</v>
          </cell>
          <cell r="I544">
            <v>74321</v>
          </cell>
          <cell r="J544">
            <v>82794</v>
          </cell>
          <cell r="K544">
            <v>85000</v>
          </cell>
          <cell r="L544">
            <v>80000</v>
          </cell>
          <cell r="M544">
            <v>75000</v>
          </cell>
          <cell r="N544">
            <v>75000</v>
          </cell>
          <cell r="O544">
            <v>70000</v>
          </cell>
          <cell r="P544">
            <v>868015</v>
          </cell>
          <cell r="AI544" t="str">
            <v xml:space="preserve"> KeDir 0% TETRA TOP 1 kg </v>
          </cell>
          <cell r="AJ544">
            <v>119280.56120836771</v>
          </cell>
          <cell r="AK544">
            <v>132898.59249154938</v>
          </cell>
          <cell r="AL544">
            <v>163213.8851122522</v>
          </cell>
          <cell r="AM544">
            <v>168988.69927860561</v>
          </cell>
          <cell r="AN544">
            <v>174156.76562838611</v>
          </cell>
          <cell r="AO544">
            <v>171820.48689361408</v>
          </cell>
          <cell r="AP544">
            <v>195226.22</v>
          </cell>
          <cell r="AQ544">
            <v>200427.91385849219</v>
          </cell>
          <cell r="AR544">
            <v>188638.0365726985</v>
          </cell>
          <cell r="AS544">
            <v>176848.15928690485</v>
          </cell>
          <cell r="AT544">
            <v>176848.15928690485</v>
          </cell>
          <cell r="AU544">
            <v>165058.28200111119</v>
          </cell>
          <cell r="AV544">
            <v>2033405.7616188866</v>
          </cell>
          <cell r="AY544" t="str">
            <v xml:space="preserve"> KeDir 0% TETRA TOP 1 kg </v>
          </cell>
          <cell r="AZ544">
            <v>2.3369100193638124</v>
          </cell>
          <cell r="BA544">
            <v>2.3428162128750376</v>
          </cell>
          <cell r="BB544">
            <v>2.3318268010436922</v>
          </cell>
          <cell r="BC544">
            <v>2.3157384723135035</v>
          </cell>
          <cell r="BD544">
            <v>2.3170236499971546</v>
          </cell>
          <cell r="BE544">
            <v>2.3118699545702301</v>
          </cell>
          <cell r="BF544">
            <v>2.3579754571587315</v>
          </cell>
          <cell r="BG544">
            <v>2.3579754571587315</v>
          </cell>
          <cell r="BH544">
            <v>2.3579754571587315</v>
          </cell>
          <cell r="BI544">
            <v>2.3579754571587315</v>
          </cell>
          <cell r="BJ544">
            <v>2.3579754571587315</v>
          </cell>
          <cell r="BK544">
            <v>2.3579754571587315</v>
          </cell>
          <cell r="BL544">
            <v>2.3425928833244662</v>
          </cell>
          <cell r="BP544" t="str">
            <v xml:space="preserve"> KeDir 0% TETRA TOP 1 kg </v>
          </cell>
          <cell r="BQ544">
            <v>70000</v>
          </cell>
          <cell r="BR544">
            <v>75000</v>
          </cell>
          <cell r="BS544">
            <v>80000</v>
          </cell>
          <cell r="BT544">
            <v>85000</v>
          </cell>
          <cell r="BU544">
            <v>90000</v>
          </cell>
          <cell r="BV544">
            <v>90000</v>
          </cell>
          <cell r="BW544">
            <v>90000</v>
          </cell>
          <cell r="BX544">
            <v>85000</v>
          </cell>
          <cell r="BY544">
            <v>85000</v>
          </cell>
          <cell r="BZ544">
            <v>80000</v>
          </cell>
          <cell r="CA544">
            <v>80000</v>
          </cell>
          <cell r="CB544">
            <v>80000</v>
          </cell>
          <cell r="CC544">
            <v>990000</v>
          </cell>
          <cell r="CI544" t="str">
            <v xml:space="preserve"> KeDir 0% TETRA TOP 1 kg </v>
          </cell>
          <cell r="CJ544">
            <v>188653.185</v>
          </cell>
          <cell r="CK544">
            <v>207990.13646249997</v>
          </cell>
          <cell r="CL544">
            <v>221856.14555999998</v>
          </cell>
          <cell r="CM544">
            <v>235722.15465749998</v>
          </cell>
          <cell r="CN544">
            <v>241351.75435108496</v>
          </cell>
          <cell r="CO544">
            <v>241351.75435108496</v>
          </cell>
          <cell r="CP544">
            <v>241351.75435108496</v>
          </cell>
          <cell r="CQ544">
            <v>227943.32355380247</v>
          </cell>
          <cell r="CR544">
            <v>227943.32355380247</v>
          </cell>
          <cell r="CS544">
            <v>226763.38164364159</v>
          </cell>
          <cell r="CT544">
            <v>226763.38164364159</v>
          </cell>
          <cell r="CU544">
            <v>226763.38164364159</v>
          </cell>
          <cell r="CV544">
            <v>2714453.6767717851</v>
          </cell>
          <cell r="CZ544" t="str">
            <v xml:space="preserve"> KeDir 0% TETRA TOP 1 kg </v>
          </cell>
          <cell r="DA544">
            <v>2.6950455</v>
          </cell>
          <cell r="DB544">
            <v>2.7732018194999997</v>
          </cell>
          <cell r="DC544">
            <v>2.7732018194999997</v>
          </cell>
          <cell r="DD544">
            <v>2.7732018194999997</v>
          </cell>
          <cell r="DE544">
            <v>2.6816861594564996</v>
          </cell>
          <cell r="DF544">
            <v>2.6816861594564996</v>
          </cell>
          <cell r="DG544">
            <v>2.6816861594564996</v>
          </cell>
          <cell r="DH544">
            <v>2.6816861594564996</v>
          </cell>
          <cell r="DI544">
            <v>2.6816861594564996</v>
          </cell>
          <cell r="DJ544">
            <v>2.8345422705455201</v>
          </cell>
          <cell r="DK544">
            <v>2.8345422705455201</v>
          </cell>
          <cell r="DL544">
            <v>2.8345422705455201</v>
          </cell>
          <cell r="DM544">
            <v>2.7418724007795809</v>
          </cell>
        </row>
        <row r="545">
          <cell r="C545" t="str">
            <v xml:space="preserve"> KeDir 1% T rex 1 kg </v>
          </cell>
          <cell r="D545">
            <v>52929</v>
          </cell>
          <cell r="E545">
            <v>63111</v>
          </cell>
          <cell r="F545">
            <v>71803</v>
          </cell>
          <cell r="G545">
            <v>66109</v>
          </cell>
          <cell r="H545">
            <v>70046</v>
          </cell>
          <cell r="I545">
            <v>64468</v>
          </cell>
          <cell r="J545">
            <v>66733</v>
          </cell>
          <cell r="K545">
            <v>64724.50088183421</v>
          </cell>
          <cell r="L545">
            <v>63803.910073085477</v>
          </cell>
          <cell r="M545">
            <v>55000</v>
          </cell>
          <cell r="N545">
            <v>55000</v>
          </cell>
          <cell r="O545">
            <v>45000</v>
          </cell>
          <cell r="P545">
            <v>738727.41095491964</v>
          </cell>
          <cell r="AI545" t="str">
            <v xml:space="preserve"> KeDir 1% T rex 1 kg </v>
          </cell>
          <cell r="AJ545">
            <v>87942.266599879469</v>
          </cell>
          <cell r="AK545">
            <v>108464.63563900498</v>
          </cell>
          <cell r="AL545">
            <v>132985.49170586988</v>
          </cell>
          <cell r="AM545">
            <v>122490.61020746073</v>
          </cell>
          <cell r="AN545">
            <v>128916.32881697966</v>
          </cell>
          <cell r="AO545">
            <v>117981.04008237099</v>
          </cell>
          <cell r="AP545">
            <v>123368.7</v>
          </cell>
          <cell r="AQ545">
            <v>119655.60565148786</v>
          </cell>
          <cell r="AR545">
            <v>117953.71766042977</v>
          </cell>
          <cell r="AS545">
            <v>101678.00788215725</v>
          </cell>
          <cell r="AT545">
            <v>101678.00788215725</v>
          </cell>
          <cell r="AU545">
            <v>83191.097358128653</v>
          </cell>
          <cell r="AV545">
            <v>1346305.5094859267</v>
          </cell>
          <cell r="AY545" t="str">
            <v xml:space="preserve"> KeDir 1% T rex 1 kg </v>
          </cell>
          <cell r="AZ545">
            <v>1.6615138506278122</v>
          </cell>
          <cell r="BA545">
            <v>1.7186328158166559</v>
          </cell>
          <cell r="BB545">
            <v>1.8520882373420313</v>
          </cell>
          <cell r="BC545">
            <v>1.8528583128993137</v>
          </cell>
          <cell r="BD545">
            <v>1.8404524000939333</v>
          </cell>
          <cell r="BE545">
            <v>1.8300713545072127</v>
          </cell>
          <cell r="BF545">
            <v>1.848691052402859</v>
          </cell>
          <cell r="BG545">
            <v>1.848691052402859</v>
          </cell>
          <cell r="BH545">
            <v>1.848691052402859</v>
          </cell>
          <cell r="BI545">
            <v>1.848691052402859</v>
          </cell>
          <cell r="BJ545">
            <v>1.848691052402859</v>
          </cell>
          <cell r="BK545">
            <v>1.848691052402859</v>
          </cell>
          <cell r="BL545">
            <v>1.8224658913706995</v>
          </cell>
          <cell r="BP545" t="str">
            <v xml:space="preserve"> KeDir 1% T rex 1 kg </v>
          </cell>
          <cell r="BQ545">
            <v>45000</v>
          </cell>
          <cell r="BR545">
            <v>55000</v>
          </cell>
          <cell r="BS545">
            <v>60000</v>
          </cell>
          <cell r="BT545">
            <v>75000</v>
          </cell>
          <cell r="BU545">
            <v>80000</v>
          </cell>
          <cell r="BV545">
            <v>85000</v>
          </cell>
          <cell r="BW545">
            <v>85000</v>
          </cell>
          <cell r="BX545">
            <v>80000</v>
          </cell>
          <cell r="BY545">
            <v>75000</v>
          </cell>
          <cell r="BZ545">
            <v>75000</v>
          </cell>
          <cell r="CA545">
            <v>75000</v>
          </cell>
          <cell r="CB545">
            <v>70000</v>
          </cell>
          <cell r="CC545">
            <v>860000</v>
          </cell>
          <cell r="CI545" t="str">
            <v xml:space="preserve"> KeDir 1% T rex 1 kg </v>
          </cell>
          <cell r="CJ545">
            <v>96750</v>
          </cell>
          <cell r="CK545">
            <v>121679.24999999999</v>
          </cell>
          <cell r="CL545">
            <v>132741</v>
          </cell>
          <cell r="CM545">
            <v>165926.25</v>
          </cell>
          <cell r="CN545">
            <v>171147.39599999998</v>
          </cell>
          <cell r="CO545">
            <v>181844.10824999996</v>
          </cell>
          <cell r="CP545">
            <v>181844.10824999996</v>
          </cell>
          <cell r="CQ545">
            <v>171147.39599999998</v>
          </cell>
          <cell r="CR545">
            <v>160450.68374999997</v>
          </cell>
          <cell r="CS545">
            <v>169596.37272374996</v>
          </cell>
          <cell r="CT545">
            <v>169596.37272374996</v>
          </cell>
          <cell r="CU545">
            <v>158289.94787549996</v>
          </cell>
          <cell r="CV545">
            <v>1881012.8855729995</v>
          </cell>
          <cell r="CZ545" t="str">
            <v xml:space="preserve"> KeDir 1% T rex 1 kg </v>
          </cell>
          <cell r="DA545">
            <v>2.15</v>
          </cell>
          <cell r="DB545">
            <v>2.2123499999999998</v>
          </cell>
          <cell r="DC545">
            <v>2.2123499999999998</v>
          </cell>
          <cell r="DD545">
            <v>2.2123499999999998</v>
          </cell>
          <cell r="DE545">
            <v>2.1393424499999996</v>
          </cell>
          <cell r="DF545">
            <v>2.1393424499999996</v>
          </cell>
          <cell r="DG545">
            <v>2.1393424499999996</v>
          </cell>
          <cell r="DH545">
            <v>2.1393424499999996</v>
          </cell>
          <cell r="DI545">
            <v>2.1393424499999996</v>
          </cell>
          <cell r="DJ545">
            <v>2.2612849696499993</v>
          </cell>
          <cell r="DK545">
            <v>2.2612849696499993</v>
          </cell>
          <cell r="DL545">
            <v>2.2612849696499993</v>
          </cell>
          <cell r="DM545">
            <v>2.1872242855499993</v>
          </cell>
        </row>
        <row r="546">
          <cell r="C546" t="str">
            <v xml:space="preserve"> KeDir 2,5% poche 0,5 kg </v>
          </cell>
          <cell r="D546">
            <v>150068</v>
          </cell>
          <cell r="E546">
            <v>161765</v>
          </cell>
          <cell r="F546">
            <v>159580</v>
          </cell>
          <cell r="G546">
            <v>157040.5</v>
          </cell>
          <cell r="H546">
            <v>159479</v>
          </cell>
          <cell r="I546">
            <v>137795.5</v>
          </cell>
          <cell r="J546">
            <v>138908.05499999999</v>
          </cell>
          <cell r="K546">
            <v>137727.2045855379</v>
          </cell>
          <cell r="L546">
            <v>145479.52971083572</v>
          </cell>
          <cell r="M546">
            <v>135000</v>
          </cell>
          <cell r="N546">
            <v>135000</v>
          </cell>
          <cell r="O546">
            <v>125000</v>
          </cell>
          <cell r="P546">
            <v>1742842.7892963737</v>
          </cell>
          <cell r="AI546" t="str">
            <v xml:space="preserve"> KeDir 2,5% poche 0,5 kg </v>
          </cell>
          <cell r="AJ546">
            <v>242115.94678606404</v>
          </cell>
          <cell r="AK546">
            <v>269458.68293197989</v>
          </cell>
          <cell r="AL546">
            <v>290361.44061085046</v>
          </cell>
          <cell r="AM546">
            <v>284317.0337749999</v>
          </cell>
          <cell r="AN546">
            <v>286886.10088808811</v>
          </cell>
          <cell r="AO546">
            <v>248358.60408166237</v>
          </cell>
          <cell r="AP546">
            <v>267979.81</v>
          </cell>
          <cell r="AQ546">
            <v>265701.72706444975</v>
          </cell>
          <cell r="AR546">
            <v>280657.42286002863</v>
          </cell>
          <cell r="AS546">
            <v>260440.43558165149</v>
          </cell>
          <cell r="AT546">
            <v>260440.43558165149</v>
          </cell>
          <cell r="AU546">
            <v>241148.55146449213</v>
          </cell>
          <cell r="AV546">
            <v>3197866.1916259183</v>
          </cell>
          <cell r="AY546" t="str">
            <v xml:space="preserve"> KeDir 2,5% poche 0,5 kg </v>
          </cell>
          <cell r="AZ546">
            <v>1.6133749152788339</v>
          </cell>
          <cell r="BA546">
            <v>1.6657415567766816</v>
          </cell>
          <cell r="BB546">
            <v>1.8195352839381531</v>
          </cell>
          <cell r="BC546">
            <v>1.8104694889216471</v>
          </cell>
          <cell r="BD546">
            <v>1.7988957849502951</v>
          </cell>
          <cell r="BE546">
            <v>1.8023709343313996</v>
          </cell>
          <cell r="BF546">
            <v>1.929188411715937</v>
          </cell>
          <cell r="BG546">
            <v>1.929188411715937</v>
          </cell>
          <cell r="BH546">
            <v>1.929188411715937</v>
          </cell>
          <cell r="BI546">
            <v>1.929188411715937</v>
          </cell>
          <cell r="BJ546">
            <v>1.929188411715937</v>
          </cell>
          <cell r="BK546">
            <v>1.929188411715937</v>
          </cell>
          <cell r="BL546">
            <v>1.8348563687244399</v>
          </cell>
          <cell r="BP546" t="str">
            <v xml:space="preserve"> KeDir 2,5% poche 0,5 kg </v>
          </cell>
          <cell r="BQ546">
            <v>125000</v>
          </cell>
          <cell r="BR546">
            <v>130000</v>
          </cell>
          <cell r="BS546">
            <v>135000</v>
          </cell>
          <cell r="BT546">
            <v>155000</v>
          </cell>
          <cell r="BU546">
            <v>160000</v>
          </cell>
          <cell r="BV546">
            <v>160000</v>
          </cell>
          <cell r="BW546">
            <v>160000</v>
          </cell>
          <cell r="BX546">
            <v>155000</v>
          </cell>
          <cell r="BY546">
            <v>150000</v>
          </cell>
          <cell r="BZ546">
            <v>150000</v>
          </cell>
          <cell r="CA546">
            <v>145000</v>
          </cell>
          <cell r="CB546">
            <v>145000</v>
          </cell>
          <cell r="CC546">
            <v>1770000</v>
          </cell>
          <cell r="CI546" t="str">
            <v xml:space="preserve"> KeDir 2,5% poche 0,5 kg </v>
          </cell>
          <cell r="CJ546">
            <v>273721.87499999994</v>
          </cell>
          <cell r="CK546">
            <v>292926.20174999989</v>
          </cell>
          <cell r="CL546">
            <v>304192.59412499989</v>
          </cell>
          <cell r="CM546">
            <v>349258.16362499987</v>
          </cell>
          <cell r="CN546">
            <v>348627.2456519999</v>
          </cell>
          <cell r="CO546">
            <v>348627.2456519999</v>
          </cell>
          <cell r="CP546">
            <v>348627.2456519999</v>
          </cell>
          <cell r="CQ546">
            <v>337732.64422537491</v>
          </cell>
          <cell r="CR546">
            <v>326838.04279874993</v>
          </cell>
          <cell r="CS546">
            <v>345467.81123827863</v>
          </cell>
          <cell r="CT546">
            <v>333952.21753033606</v>
          </cell>
          <cell r="CU546">
            <v>333952.21753033606</v>
          </cell>
          <cell r="CV546">
            <v>3943923.5047790753</v>
          </cell>
          <cell r="CZ546" t="str">
            <v xml:space="preserve"> KeDir 2,5% poche 0,5 kg </v>
          </cell>
          <cell r="DA546">
            <v>2.1897749999999996</v>
          </cell>
          <cell r="DB546">
            <v>2.2532784749999992</v>
          </cell>
          <cell r="DC546">
            <v>2.2532784749999992</v>
          </cell>
          <cell r="DD546">
            <v>2.2532784749999992</v>
          </cell>
          <cell r="DE546">
            <v>2.1789202853249994</v>
          </cell>
          <cell r="DF546">
            <v>2.1789202853249994</v>
          </cell>
          <cell r="DG546">
            <v>2.1789202853249994</v>
          </cell>
          <cell r="DH546">
            <v>2.1789202853249994</v>
          </cell>
          <cell r="DI546">
            <v>2.1789202853249994</v>
          </cell>
          <cell r="DJ546">
            <v>2.3031187415885244</v>
          </cell>
          <cell r="DK546">
            <v>2.3031187415885244</v>
          </cell>
          <cell r="DL546">
            <v>2.3031187415885244</v>
          </cell>
          <cell r="DM546">
            <v>2.2282053699316808</v>
          </cell>
        </row>
        <row r="547">
          <cell r="C547" t="str">
            <v xml:space="preserve"> KeDir 2,5% poche 1 kg </v>
          </cell>
          <cell r="D547">
            <v>203584</v>
          </cell>
          <cell r="E547">
            <v>238328</v>
          </cell>
          <cell r="F547">
            <v>241471</v>
          </cell>
          <cell r="G547">
            <v>220629</v>
          </cell>
          <cell r="H547">
            <v>222865</v>
          </cell>
          <cell r="I547">
            <v>199551</v>
          </cell>
          <cell r="J547">
            <v>203731</v>
          </cell>
          <cell r="K547">
            <v>196395.33333333334</v>
          </cell>
          <cell r="L547">
            <v>204559.58531935175</v>
          </cell>
          <cell r="M547">
            <v>200000</v>
          </cell>
          <cell r="N547">
            <v>200000</v>
          </cell>
          <cell r="O547">
            <v>180000</v>
          </cell>
          <cell r="P547">
            <v>2511113.9186526849</v>
          </cell>
          <cell r="AI547" t="str">
            <v xml:space="preserve"> KeDir 2,5% poche 1 kg </v>
          </cell>
          <cell r="AJ547">
            <v>302653.65850732947</v>
          </cell>
          <cell r="AK547">
            <v>369964.10494451632</v>
          </cell>
          <cell r="AL547">
            <v>418056.22398696782</v>
          </cell>
          <cell r="AM547">
            <v>382256.03667225188</v>
          </cell>
          <cell r="AN547">
            <v>384784.08695048623</v>
          </cell>
          <cell r="AO547">
            <v>343539.38851445803</v>
          </cell>
          <cell r="AP547">
            <v>350793.15</v>
          </cell>
          <cell r="AQ547">
            <v>338162.27096170932</v>
          </cell>
          <cell r="AR547">
            <v>352219.84527081868</v>
          </cell>
          <cell r="AS547">
            <v>344368.94728833612</v>
          </cell>
          <cell r="AT547">
            <v>344368.94728833612</v>
          </cell>
          <cell r="AU547">
            <v>309932.05255950248</v>
          </cell>
          <cell r="AV547">
            <v>4241098.7129447125</v>
          </cell>
          <cell r="AY547" t="str">
            <v xml:space="preserve"> KeDir 2,5% poche 1 kg </v>
          </cell>
          <cell r="AZ547">
            <v>1.486627920206546</v>
          </cell>
          <cell r="BA547">
            <v>1.5523316813153147</v>
          </cell>
          <cell r="BB547">
            <v>1.7312895709504157</v>
          </cell>
          <cell r="BC547">
            <v>1.732573853266125</v>
          </cell>
          <cell r="BD547">
            <v>1.726534390552515</v>
          </cell>
          <cell r="BE547">
            <v>1.7215618489231226</v>
          </cell>
          <cell r="BF547">
            <v>1.7218447364416805</v>
          </cell>
          <cell r="BG547">
            <v>1.7218447364416805</v>
          </cell>
          <cell r="BH547">
            <v>1.7218447364416805</v>
          </cell>
          <cell r="BI547">
            <v>1.7218447364416805</v>
          </cell>
          <cell r="BJ547">
            <v>1.7218447364416805</v>
          </cell>
          <cell r="BK547">
            <v>1.7218447364416805</v>
          </cell>
          <cell r="BL547">
            <v>1.6889312274690569</v>
          </cell>
          <cell r="BP547" t="str">
            <v xml:space="preserve"> KeDir 2,5% poche 1 kg </v>
          </cell>
          <cell r="BQ547">
            <v>180000</v>
          </cell>
          <cell r="BR547">
            <v>180000</v>
          </cell>
          <cell r="BS547">
            <v>200000</v>
          </cell>
          <cell r="BT547">
            <v>230000</v>
          </cell>
          <cell r="BU547">
            <v>250000</v>
          </cell>
          <cell r="BV547">
            <v>260000</v>
          </cell>
          <cell r="BW547">
            <v>260000</v>
          </cell>
          <cell r="BX547">
            <v>240000</v>
          </cell>
          <cell r="BY547">
            <v>245000</v>
          </cell>
          <cell r="BZ547">
            <v>230000</v>
          </cell>
          <cell r="CA547">
            <v>230000</v>
          </cell>
          <cell r="CB547">
            <v>225000</v>
          </cell>
          <cell r="CC547">
            <v>2730000</v>
          </cell>
          <cell r="CI547" t="str">
            <v xml:space="preserve"> KeDir 2,5% poche 1 kg </v>
          </cell>
          <cell r="CJ547">
            <v>360990</v>
          </cell>
          <cell r="CK547">
            <v>371458.71</v>
          </cell>
          <cell r="CL547">
            <v>412731.9</v>
          </cell>
          <cell r="CM547">
            <v>474641.685</v>
          </cell>
          <cell r="CN547">
            <v>498889.68412499997</v>
          </cell>
          <cell r="CO547">
            <v>518845.27148999996</v>
          </cell>
          <cell r="CP547">
            <v>518845.27148999996</v>
          </cell>
          <cell r="CQ547">
            <v>478934.09675999993</v>
          </cell>
          <cell r="CR547">
            <v>488911.89044249995</v>
          </cell>
          <cell r="CS547">
            <v>485140.2844305149</v>
          </cell>
          <cell r="CT547">
            <v>485140.2844305149</v>
          </cell>
          <cell r="CU547">
            <v>474593.75650811242</v>
          </cell>
          <cell r="CV547">
            <v>5569122.834676642</v>
          </cell>
          <cell r="CZ547" t="str">
            <v xml:space="preserve"> KeDir 2,5% poche 1 kg </v>
          </cell>
          <cell r="DA547">
            <v>2.0055000000000001</v>
          </cell>
          <cell r="DB547">
            <v>2.0636595</v>
          </cell>
          <cell r="DC547">
            <v>2.0636595</v>
          </cell>
          <cell r="DD547">
            <v>2.0636595</v>
          </cell>
          <cell r="DE547">
            <v>1.9955587364999998</v>
          </cell>
          <cell r="DF547">
            <v>1.9955587364999998</v>
          </cell>
          <cell r="DG547">
            <v>1.9955587364999998</v>
          </cell>
          <cell r="DH547">
            <v>1.9955587364999998</v>
          </cell>
          <cell r="DI547">
            <v>1.9955587364999998</v>
          </cell>
          <cell r="DJ547">
            <v>2.1093055844804995</v>
          </cell>
          <cell r="DK547">
            <v>2.1093055844804995</v>
          </cell>
          <cell r="DL547">
            <v>2.1093055844804995</v>
          </cell>
          <cell r="DM547">
            <v>2.0399717343137884</v>
          </cell>
        </row>
        <row r="548">
          <cell r="C548" t="str">
            <v xml:space="preserve"> KeDir 2,5% T bk 0,5 kg </v>
          </cell>
          <cell r="D548">
            <v>36406</v>
          </cell>
          <cell r="E548">
            <v>36350</v>
          </cell>
          <cell r="F548">
            <v>40186.5</v>
          </cell>
          <cell r="G548">
            <v>41786.5</v>
          </cell>
          <cell r="H548">
            <v>42479</v>
          </cell>
          <cell r="I548">
            <v>41633.5</v>
          </cell>
          <cell r="J548">
            <v>53309.5</v>
          </cell>
          <cell r="K548">
            <v>59000</v>
          </cell>
          <cell r="L548">
            <v>46000</v>
          </cell>
          <cell r="M548">
            <v>45000</v>
          </cell>
          <cell r="N548">
            <v>44000</v>
          </cell>
          <cell r="O548">
            <v>40000</v>
          </cell>
          <cell r="P548">
            <v>526151</v>
          </cell>
          <cell r="AI548" t="str">
            <v xml:space="preserve"> KeDir 2,5% T bk 0,5 kg </v>
          </cell>
          <cell r="AJ548">
            <v>99176.109894369365</v>
          </cell>
          <cell r="AK548">
            <v>99869.204283830142</v>
          </cell>
          <cell r="AL548">
            <v>111208.33273005644</v>
          </cell>
          <cell r="AM548">
            <v>115464.8031998376</v>
          </cell>
          <cell r="AN548">
            <v>116501.63076836892</v>
          </cell>
          <cell r="AO548">
            <v>113586.19338564874</v>
          </cell>
          <cell r="AP548">
            <v>144827.22</v>
          </cell>
          <cell r="AQ548">
            <v>160286.74026205461</v>
          </cell>
          <cell r="AR548">
            <v>124969.32291617818</v>
          </cell>
          <cell r="AS548">
            <v>122252.59850495691</v>
          </cell>
          <cell r="AT548">
            <v>119535.87409373565</v>
          </cell>
          <cell r="AU548">
            <v>108668.97644885059</v>
          </cell>
          <cell r="AV548">
            <v>1436347.0064878869</v>
          </cell>
          <cell r="AY548" t="str">
            <v xml:space="preserve"> KeDir 2,5% T bk 0,5 kg </v>
          </cell>
          <cell r="AZ548">
            <v>2.7241693647851828</v>
          </cell>
          <cell r="BA548">
            <v>2.7474334053323286</v>
          </cell>
          <cell r="BB548">
            <v>2.7673057551679405</v>
          </cell>
          <cell r="BC548">
            <v>2.7632082897547674</v>
          </cell>
          <cell r="BD548">
            <v>2.7425699938409314</v>
          </cell>
          <cell r="BE548">
            <v>2.7282403205507282</v>
          </cell>
          <cell r="BF548">
            <v>2.7167244112212647</v>
          </cell>
          <cell r="BG548">
            <v>2.7167244112212647</v>
          </cell>
          <cell r="BH548">
            <v>2.7167244112212647</v>
          </cell>
          <cell r="BI548">
            <v>2.7167244112212647</v>
          </cell>
          <cell r="BJ548">
            <v>2.7167244112212647</v>
          </cell>
          <cell r="BK548">
            <v>2.7167244112212647</v>
          </cell>
          <cell r="BL548">
            <v>2.729914048415544</v>
          </cell>
          <cell r="BP548" t="str">
            <v xml:space="preserve"> KeDir 2,5% T bk 0,5 kg </v>
          </cell>
          <cell r="BQ548">
            <v>40000</v>
          </cell>
          <cell r="BR548">
            <v>45000</v>
          </cell>
          <cell r="BS548">
            <v>47000</v>
          </cell>
          <cell r="BT548">
            <v>53000</v>
          </cell>
          <cell r="BU548">
            <v>55000</v>
          </cell>
          <cell r="BV548">
            <v>60000</v>
          </cell>
          <cell r="BW548">
            <v>60000</v>
          </cell>
          <cell r="BX548">
            <v>63000</v>
          </cell>
          <cell r="BY548">
            <v>58000</v>
          </cell>
          <cell r="BZ548">
            <v>53000</v>
          </cell>
          <cell r="CA548">
            <v>53000</v>
          </cell>
          <cell r="CB548">
            <v>50000</v>
          </cell>
          <cell r="CC548">
            <v>637000</v>
          </cell>
          <cell r="CI548" t="str">
            <v xml:space="preserve"> KeDir 2,5% T bk 0,5 kg </v>
          </cell>
          <cell r="CJ548">
            <v>122813.04000000001</v>
          </cell>
          <cell r="CK548">
            <v>142171.44542999999</v>
          </cell>
          <cell r="CL548">
            <v>148490.17633799999</v>
          </cell>
          <cell r="CM548">
            <v>167446.36906200001</v>
          </cell>
          <cell r="CN548">
            <v>168030.85167099</v>
          </cell>
          <cell r="CO548">
            <v>183306.38364108</v>
          </cell>
          <cell r="CP548">
            <v>183306.38364108</v>
          </cell>
          <cell r="CQ548">
            <v>192471.70282313399</v>
          </cell>
          <cell r="CR548">
            <v>177196.17085304399</v>
          </cell>
          <cell r="CS548">
            <v>171150.11529928236</v>
          </cell>
          <cell r="CT548">
            <v>171150.11529928236</v>
          </cell>
          <cell r="CU548">
            <v>161462.37292385128</v>
          </cell>
          <cell r="CV548">
            <v>1988995.1269817438</v>
          </cell>
          <cell r="CZ548" t="str">
            <v xml:space="preserve"> KeDir 2,5% T bk 0,5 kg </v>
          </cell>
          <cell r="DA548">
            <v>3.0703260000000001</v>
          </cell>
          <cell r="DB548">
            <v>3.159365454</v>
          </cell>
          <cell r="DC548">
            <v>3.159365454</v>
          </cell>
          <cell r="DD548">
            <v>3.159365454</v>
          </cell>
          <cell r="DE548">
            <v>3.0551063940179999</v>
          </cell>
          <cell r="DF548">
            <v>3.0551063940179999</v>
          </cell>
          <cell r="DG548">
            <v>3.0551063940179999</v>
          </cell>
          <cell r="DH548">
            <v>3.0551063940179999</v>
          </cell>
          <cell r="DI548">
            <v>3.0551063940179999</v>
          </cell>
          <cell r="DJ548">
            <v>3.2292474584770257</v>
          </cell>
          <cell r="DK548">
            <v>3.2292474584770257</v>
          </cell>
          <cell r="DL548">
            <v>3.2292474584770257</v>
          </cell>
          <cell r="DM548">
            <v>3.1224413296416702</v>
          </cell>
        </row>
        <row r="549">
          <cell r="C549" t="str">
            <v xml:space="preserve"> KeDir 2,5% TETRA 1 kg </v>
          </cell>
          <cell r="D549">
            <v>99394</v>
          </cell>
          <cell r="E549">
            <v>103738</v>
          </cell>
          <cell r="F549">
            <v>119937</v>
          </cell>
          <cell r="G549">
            <v>117797</v>
          </cell>
          <cell r="H549">
            <v>124066</v>
          </cell>
          <cell r="I549">
            <v>119024</v>
          </cell>
          <cell r="J549">
            <v>138871</v>
          </cell>
          <cell r="K549">
            <v>140000</v>
          </cell>
          <cell r="L549">
            <v>120000</v>
          </cell>
          <cell r="M549">
            <v>120000</v>
          </cell>
          <cell r="N549">
            <v>120000</v>
          </cell>
          <cell r="O549">
            <v>105000</v>
          </cell>
          <cell r="P549">
            <v>1427827</v>
          </cell>
          <cell r="AI549" t="str">
            <v xml:space="preserve"> KeDir 2,5% TETRA 1 kg </v>
          </cell>
          <cell r="AJ549">
            <v>218033.88133202307</v>
          </cell>
          <cell r="AK549">
            <v>228771.71022505948</v>
          </cell>
          <cell r="AL549">
            <v>267133.08619116608</v>
          </cell>
          <cell r="AM549">
            <v>261817.23926159192</v>
          </cell>
          <cell r="AN549">
            <v>274786.41980896075</v>
          </cell>
          <cell r="AO549">
            <v>262640.71177789208</v>
          </cell>
          <cell r="AP549">
            <v>309496.01</v>
          </cell>
          <cell r="AQ549">
            <v>312012.16524688381</v>
          </cell>
          <cell r="AR549">
            <v>267438.99878304324</v>
          </cell>
          <cell r="AS549">
            <v>267438.99878304324</v>
          </cell>
          <cell r="AT549">
            <v>267438.99878304324</v>
          </cell>
          <cell r="AU549">
            <v>234009.12393516285</v>
          </cell>
          <cell r="AV549">
            <v>3171017.3441278692</v>
          </cell>
          <cell r="AY549" t="str">
            <v xml:space="preserve"> KeDir 2,5% TETRA 1 kg </v>
          </cell>
          <cell r="AZ549">
            <v>2.1936322246013145</v>
          </cell>
          <cell r="BA549">
            <v>2.205283601236379</v>
          </cell>
          <cell r="BB549">
            <v>2.2272783727387386</v>
          </cell>
          <cell r="BC549">
            <v>2.2226138124196027</v>
          </cell>
          <cell r="BD549">
            <v>2.2148406477919877</v>
          </cell>
          <cell r="BE549">
            <v>2.2066197722971173</v>
          </cell>
          <cell r="BF549">
            <v>2.2286583231920272</v>
          </cell>
          <cell r="BG549">
            <v>2.2286583231920272</v>
          </cell>
          <cell r="BH549">
            <v>2.2286583231920272</v>
          </cell>
          <cell r="BI549">
            <v>2.2286583231920272</v>
          </cell>
          <cell r="BJ549">
            <v>2.2286583231920272</v>
          </cell>
          <cell r="BK549">
            <v>2.2286583231920272</v>
          </cell>
          <cell r="BL549">
            <v>2.2208694359525833</v>
          </cell>
          <cell r="BP549" t="str">
            <v xml:space="preserve"> KeDir 2,5% TETRA 1 kg </v>
          </cell>
          <cell r="BQ549">
            <v>105000</v>
          </cell>
          <cell r="BR549">
            <v>120000</v>
          </cell>
          <cell r="BS549">
            <v>130000</v>
          </cell>
          <cell r="BT549">
            <v>130000</v>
          </cell>
          <cell r="BU549">
            <v>140000</v>
          </cell>
          <cell r="BV549">
            <v>140000</v>
          </cell>
          <cell r="BW549">
            <v>150000</v>
          </cell>
          <cell r="BX549">
            <v>150000</v>
          </cell>
          <cell r="BY549">
            <v>140000</v>
          </cell>
          <cell r="BZ549">
            <v>130000</v>
          </cell>
          <cell r="CA549">
            <v>120000</v>
          </cell>
          <cell r="CB549">
            <v>120000</v>
          </cell>
          <cell r="CC549">
            <v>1575000</v>
          </cell>
          <cell r="CI549" t="str">
            <v xml:space="preserve"> KeDir 2,5% TETRA 1 kg </v>
          </cell>
          <cell r="CJ549">
            <v>263944.38000000006</v>
          </cell>
          <cell r="CK549">
            <v>310398.59088000009</v>
          </cell>
          <cell r="CL549">
            <v>336265.14012000011</v>
          </cell>
          <cell r="CM549">
            <v>336265.14012000011</v>
          </cell>
          <cell r="CN549">
            <v>350181.34361112007</v>
          </cell>
          <cell r="CO549">
            <v>350181.34361112007</v>
          </cell>
          <cell r="CP549">
            <v>375194.29672620009</v>
          </cell>
          <cell r="CQ549">
            <v>375194.29672620009</v>
          </cell>
          <cell r="CR549">
            <v>350181.34361112007</v>
          </cell>
          <cell r="CS549">
            <v>343702.98875431431</v>
          </cell>
          <cell r="CT549">
            <v>317264.29731167475</v>
          </cell>
          <cell r="CU549">
            <v>317264.29731167475</v>
          </cell>
          <cell r="CV549">
            <v>4026037.4587834249</v>
          </cell>
          <cell r="CZ549" t="str">
            <v xml:space="preserve"> KeDir 2,5% TETRA 1 kg </v>
          </cell>
          <cell r="DA549">
            <v>2.5137560000000008</v>
          </cell>
          <cell r="DB549">
            <v>2.5866549240000007</v>
          </cell>
          <cell r="DC549">
            <v>2.5866549240000007</v>
          </cell>
          <cell r="DD549">
            <v>2.5866549240000007</v>
          </cell>
          <cell r="DE549">
            <v>2.5012953115080006</v>
          </cell>
          <cell r="DF549">
            <v>2.5012953115080006</v>
          </cell>
          <cell r="DG549">
            <v>2.5012953115080006</v>
          </cell>
          <cell r="DH549">
            <v>2.5012953115080006</v>
          </cell>
          <cell r="DI549">
            <v>2.5012953115080006</v>
          </cell>
          <cell r="DJ549">
            <v>2.6438691442639564</v>
          </cell>
          <cell r="DK549">
            <v>2.6438691442639564</v>
          </cell>
          <cell r="DL549">
            <v>2.6438691442639564</v>
          </cell>
          <cell r="DM549">
            <v>2.5562142595450319</v>
          </cell>
        </row>
        <row r="550">
          <cell r="C550" t="str">
            <v xml:space="preserve"> KeDir 2,5% T bk 0,5 kg fruits</v>
          </cell>
          <cell r="D550">
            <v>1758</v>
          </cell>
          <cell r="E550">
            <v>-4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1716</v>
          </cell>
          <cell r="AI550" t="str">
            <v xml:space="preserve"> KeDir 2,5% T bk 0,5 kg fruits</v>
          </cell>
          <cell r="AJ550">
            <v>5910.0824788249265</v>
          </cell>
          <cell r="AK550">
            <v>-140.82684418773553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769.2556346371912</v>
          </cell>
          <cell r="AY550" t="str">
            <v xml:space="preserve"> KeDir 2,5% T bk 0,5 kg fruits</v>
          </cell>
          <cell r="AZ550">
            <v>3.3618216603099698</v>
          </cell>
          <cell r="BA550">
            <v>3.3530200997079889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3.3620370831219062</v>
          </cell>
          <cell r="BP550" t="str">
            <v xml:space="preserve"> KeDir 2,5% T bk 0,5 kg fruits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I550" t="str">
            <v xml:space="preserve"> KeDir 2,5% T bk 0,5 kg fruits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Z550" t="str">
            <v xml:space="preserve"> KeDir 2,5% T bk 0,5 kg fruits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</row>
        <row r="552">
          <cell r="C552" t="str">
            <v xml:space="preserve"> Biokefir 0% 0,5Kg Poche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30000</v>
          </cell>
          <cell r="N552">
            <v>40000</v>
          </cell>
          <cell r="O552">
            <v>40000</v>
          </cell>
          <cell r="P552">
            <v>110000</v>
          </cell>
          <cell r="AI552" t="str">
            <v xml:space="preserve"> Biokefir 0% 0,5Kg Poche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60000</v>
          </cell>
          <cell r="AT552">
            <v>80000</v>
          </cell>
          <cell r="AU552">
            <v>80000</v>
          </cell>
          <cell r="AV552">
            <v>220000</v>
          </cell>
          <cell r="AY552" t="str">
            <v xml:space="preserve"> Biokefir 0% 0,5Kg Poche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2</v>
          </cell>
          <cell r="BJ552">
            <v>2</v>
          </cell>
          <cell r="BK552">
            <v>2</v>
          </cell>
          <cell r="BL552">
            <v>2</v>
          </cell>
          <cell r="BP552" t="str">
            <v xml:space="preserve"> Biokefir 0% 0,5Kg Poche</v>
          </cell>
          <cell r="BQ552">
            <v>40000</v>
          </cell>
          <cell r="BR552">
            <v>40000</v>
          </cell>
          <cell r="BS552">
            <v>42000</v>
          </cell>
          <cell r="BT552">
            <v>42000</v>
          </cell>
          <cell r="BU552">
            <v>42000</v>
          </cell>
          <cell r="BV552">
            <v>45000</v>
          </cell>
          <cell r="BW552">
            <v>45000</v>
          </cell>
          <cell r="BX552">
            <v>45000</v>
          </cell>
          <cell r="BY552">
            <v>40000</v>
          </cell>
          <cell r="BZ552">
            <v>40000</v>
          </cell>
          <cell r="CA552">
            <v>40000</v>
          </cell>
          <cell r="CB552">
            <v>40000</v>
          </cell>
          <cell r="CC552">
            <v>501000</v>
          </cell>
          <cell r="CI552" t="str">
            <v xml:space="preserve"> Biokefir 0% 0,5Kg Poche</v>
          </cell>
          <cell r="CJ552">
            <v>80000</v>
          </cell>
          <cell r="CK552">
            <v>82320</v>
          </cell>
          <cell r="CL552">
            <v>86436</v>
          </cell>
          <cell r="CM552">
            <v>86436</v>
          </cell>
          <cell r="CN552">
            <v>83583.611999999994</v>
          </cell>
          <cell r="CO552">
            <v>89553.87</v>
          </cell>
          <cell r="CP552">
            <v>89553.87</v>
          </cell>
          <cell r="CQ552">
            <v>89553.87</v>
          </cell>
          <cell r="CR552">
            <v>79603.439999999988</v>
          </cell>
          <cell r="CS552">
            <v>84140.836079999979</v>
          </cell>
          <cell r="CT552">
            <v>84140.836079999979</v>
          </cell>
          <cell r="CU552">
            <v>84140.836079999979</v>
          </cell>
          <cell r="CV552">
            <v>1019463.1702399999</v>
          </cell>
          <cell r="CZ552" t="str">
            <v xml:space="preserve"> Biokefir 0% 0,5Kg Poche</v>
          </cell>
          <cell r="DA552">
            <v>2</v>
          </cell>
          <cell r="DB552">
            <v>2.0579999999999998</v>
          </cell>
          <cell r="DC552">
            <v>2.0579999999999998</v>
          </cell>
          <cell r="DD552">
            <v>2.0579999999999998</v>
          </cell>
          <cell r="DE552">
            <v>1.9900859999999998</v>
          </cell>
          <cell r="DF552">
            <v>1.9900859999999998</v>
          </cell>
          <cell r="DG552">
            <v>1.9900859999999998</v>
          </cell>
          <cell r="DH552">
            <v>1.9900859999999998</v>
          </cell>
          <cell r="DI552">
            <v>1.9900859999999998</v>
          </cell>
          <cell r="DJ552">
            <v>2.1035209019999996</v>
          </cell>
          <cell r="DK552">
            <v>2.1035209019999996</v>
          </cell>
          <cell r="DL552">
            <v>2.1035209019999996</v>
          </cell>
          <cell r="DM552">
            <v>2.0348566272255488</v>
          </cell>
        </row>
        <row r="553">
          <cell r="C553" t="str">
            <v xml:space="preserve"> BioKefir 2,5% poche 0,5 kg 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20000</v>
          </cell>
          <cell r="M553">
            <v>30000</v>
          </cell>
          <cell r="N553">
            <v>35000</v>
          </cell>
          <cell r="O553">
            <v>40000</v>
          </cell>
          <cell r="P553">
            <v>125000</v>
          </cell>
          <cell r="AI553" t="str">
            <v xml:space="preserve"> BioKefir 2,5% poche 0,5 kg 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45160</v>
          </cell>
          <cell r="AS553">
            <v>67725</v>
          </cell>
          <cell r="AT553">
            <v>79012.5</v>
          </cell>
          <cell r="AU553">
            <v>90300</v>
          </cell>
          <cell r="AV553">
            <v>282197.5</v>
          </cell>
          <cell r="AY553" t="str">
            <v xml:space="preserve"> BioKefir 2,5% poche 0,5 kg 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2.258</v>
          </cell>
          <cell r="BI553">
            <v>2.2574999999999998</v>
          </cell>
          <cell r="BJ553">
            <v>2.2574999999999998</v>
          </cell>
          <cell r="BK553">
            <v>2.2574999999999998</v>
          </cell>
          <cell r="BL553">
            <v>2.2575799999999999</v>
          </cell>
          <cell r="BP553" t="str">
            <v xml:space="preserve"> BioKefir 2,5% poche 0,5 kg </v>
          </cell>
          <cell r="BQ553">
            <v>40000</v>
          </cell>
          <cell r="BR553">
            <v>40000</v>
          </cell>
          <cell r="BS553">
            <v>40000</v>
          </cell>
          <cell r="BT553">
            <v>40000</v>
          </cell>
          <cell r="BU553">
            <v>40000</v>
          </cell>
          <cell r="BV553">
            <v>40000</v>
          </cell>
          <cell r="BW553">
            <v>40000</v>
          </cell>
          <cell r="BX553">
            <v>40000</v>
          </cell>
          <cell r="BY553">
            <v>40000</v>
          </cell>
          <cell r="BZ553">
            <v>40000</v>
          </cell>
          <cell r="CA553">
            <v>40000</v>
          </cell>
          <cell r="CB553">
            <v>40000</v>
          </cell>
          <cell r="CC553">
            <v>480000</v>
          </cell>
          <cell r="CI553" t="str">
            <v xml:space="preserve"> BioKefir 2,5% poche 0,5 kg </v>
          </cell>
          <cell r="CJ553">
            <v>90300</v>
          </cell>
          <cell r="CK553">
            <v>92918.7</v>
          </cell>
          <cell r="CL553">
            <v>92918.7</v>
          </cell>
          <cell r="CM553">
            <v>92918.7</v>
          </cell>
          <cell r="CN553">
            <v>89852.382899999997</v>
          </cell>
          <cell r="CO553">
            <v>89852.382899999997</v>
          </cell>
          <cell r="CP553">
            <v>89852.382899999997</v>
          </cell>
          <cell r="CQ553">
            <v>89852.382899999997</v>
          </cell>
          <cell r="CR553">
            <v>89852.382899999997</v>
          </cell>
          <cell r="CS553">
            <v>94973.968725299987</v>
          </cell>
          <cell r="CT553">
            <v>94973.968725299987</v>
          </cell>
          <cell r="CU553">
            <v>94973.968725299987</v>
          </cell>
          <cell r="CV553">
            <v>1103239.9206758998</v>
          </cell>
          <cell r="CZ553" t="str">
            <v xml:space="preserve"> BioKefir 2,5% poche 0,5 kg </v>
          </cell>
          <cell r="DA553">
            <v>2.2574999999999998</v>
          </cell>
          <cell r="DB553">
            <v>2.3229674999999999</v>
          </cell>
          <cell r="DC553">
            <v>2.3229674999999999</v>
          </cell>
          <cell r="DD553">
            <v>2.3229674999999999</v>
          </cell>
          <cell r="DE553">
            <v>2.2463095725</v>
          </cell>
          <cell r="DF553">
            <v>2.2463095725</v>
          </cell>
          <cell r="DG553">
            <v>2.2463095725</v>
          </cell>
          <cell r="DH553">
            <v>2.2463095725</v>
          </cell>
          <cell r="DI553">
            <v>2.2463095725</v>
          </cell>
          <cell r="DJ553">
            <v>2.3743492181324997</v>
          </cell>
          <cell r="DK553">
            <v>2.3743492181324997</v>
          </cell>
          <cell r="DL553">
            <v>2.3743492181324997</v>
          </cell>
          <cell r="DM553">
            <v>2.2984165014081248</v>
          </cell>
        </row>
        <row r="554">
          <cell r="C554" t="str">
            <v xml:space="preserve"> BioKefir 2,5% poche 1 kg 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30000</v>
          </cell>
          <cell r="M554">
            <v>40000</v>
          </cell>
          <cell r="N554">
            <v>50000</v>
          </cell>
          <cell r="O554">
            <v>60000</v>
          </cell>
          <cell r="P554">
            <v>180000</v>
          </cell>
          <cell r="AI554" t="str">
            <v xml:space="preserve"> BioKefir 2,5% poche 1 kg 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63000</v>
          </cell>
          <cell r="AS554">
            <v>84000</v>
          </cell>
          <cell r="AT554">
            <v>105000</v>
          </cell>
          <cell r="AU554">
            <v>126000</v>
          </cell>
          <cell r="AV554">
            <v>378000</v>
          </cell>
          <cell r="AY554" t="str">
            <v xml:space="preserve"> BioKefir 2,5% poche 1 kg 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2.1</v>
          </cell>
          <cell r="BI554">
            <v>2.1</v>
          </cell>
          <cell r="BJ554">
            <v>2.1</v>
          </cell>
          <cell r="BK554">
            <v>2.1</v>
          </cell>
          <cell r="BL554">
            <v>2.1</v>
          </cell>
          <cell r="BP554" t="str">
            <v xml:space="preserve"> BioKefir 2,5% poche 1 kg </v>
          </cell>
          <cell r="BQ554">
            <v>60000</v>
          </cell>
          <cell r="BR554">
            <v>60000</v>
          </cell>
          <cell r="BS554">
            <v>60000</v>
          </cell>
          <cell r="BT554">
            <v>60000</v>
          </cell>
          <cell r="BU554">
            <v>60000</v>
          </cell>
          <cell r="BV554">
            <v>60000</v>
          </cell>
          <cell r="BW554">
            <v>60000</v>
          </cell>
          <cell r="BX554">
            <v>60000</v>
          </cell>
          <cell r="BY554">
            <v>60000</v>
          </cell>
          <cell r="BZ554">
            <v>60000</v>
          </cell>
          <cell r="CA554">
            <v>60000</v>
          </cell>
          <cell r="CB554">
            <v>60000</v>
          </cell>
          <cell r="CC554">
            <v>720000</v>
          </cell>
          <cell r="CI554" t="str">
            <v xml:space="preserve"> BioKefir 2,5% poche 1 kg </v>
          </cell>
          <cell r="CJ554">
            <v>126000</v>
          </cell>
          <cell r="CK554">
            <v>129653.99999999999</v>
          </cell>
          <cell r="CL554">
            <v>129653.99999999999</v>
          </cell>
          <cell r="CM554">
            <v>129653.99999999999</v>
          </cell>
          <cell r="CN554">
            <v>125375.41799999999</v>
          </cell>
          <cell r="CO554">
            <v>125375.41799999999</v>
          </cell>
          <cell r="CP554">
            <v>125375.41799999999</v>
          </cell>
          <cell r="CQ554">
            <v>125375.41799999999</v>
          </cell>
          <cell r="CR554">
            <v>125375.41799999999</v>
          </cell>
          <cell r="CS554">
            <v>132521.81682599997</v>
          </cell>
          <cell r="CT554">
            <v>132521.81682599997</v>
          </cell>
          <cell r="CU554">
            <v>132521.81682599997</v>
          </cell>
          <cell r="CV554">
            <v>1539404.5404779995</v>
          </cell>
          <cell r="CZ554" t="str">
            <v xml:space="preserve"> BioKefir 2,5% poche 1 kg </v>
          </cell>
          <cell r="DA554">
            <v>2.1</v>
          </cell>
          <cell r="DB554">
            <v>2.1608999999999998</v>
          </cell>
          <cell r="DC554">
            <v>2.1608999999999998</v>
          </cell>
          <cell r="DD554">
            <v>2.1608999999999998</v>
          </cell>
          <cell r="DE554">
            <v>2.0895902999999998</v>
          </cell>
          <cell r="DF554">
            <v>2.0895902999999998</v>
          </cell>
          <cell r="DG554">
            <v>2.0895902999999998</v>
          </cell>
          <cell r="DH554">
            <v>2.0895902999999998</v>
          </cell>
          <cell r="DI554">
            <v>2.0895902999999998</v>
          </cell>
          <cell r="DJ554">
            <v>2.2086969470999995</v>
          </cell>
          <cell r="DK554">
            <v>2.2086969470999995</v>
          </cell>
          <cell r="DL554">
            <v>2.2086969470999995</v>
          </cell>
          <cell r="DM554">
            <v>2.1380618617749994</v>
          </cell>
        </row>
        <row r="555">
          <cell r="C555" t="str">
            <v xml:space="preserve"> BioKeDir 2,5% T bk 0,5 kg </v>
          </cell>
          <cell r="D555">
            <v>17691</v>
          </cell>
          <cell r="E555">
            <v>17648</v>
          </cell>
          <cell r="F555">
            <v>17637</v>
          </cell>
          <cell r="G555">
            <v>17523</v>
          </cell>
          <cell r="H555">
            <v>17548.5</v>
          </cell>
          <cell r="I555">
            <v>18204.5</v>
          </cell>
          <cell r="J555">
            <v>24053</v>
          </cell>
          <cell r="K555">
            <v>25000</v>
          </cell>
          <cell r="L555">
            <v>20000</v>
          </cell>
          <cell r="M555">
            <v>20000</v>
          </cell>
          <cell r="N555">
            <v>20000</v>
          </cell>
          <cell r="O555">
            <v>20000</v>
          </cell>
          <cell r="P555">
            <v>235305</v>
          </cell>
          <cell r="AI555" t="str">
            <v xml:space="preserve"> BioKeDir 2,5% T bk 0,5 kg </v>
          </cell>
          <cell r="AJ555">
            <v>44323.125726972838</v>
          </cell>
          <cell r="AK555">
            <v>45171.45873814691</v>
          </cell>
          <cell r="AL555">
            <v>47370.852419574294</v>
          </cell>
          <cell r="AM555">
            <v>47095.390491944425</v>
          </cell>
          <cell r="AN555">
            <v>47055.770899773488</v>
          </cell>
          <cell r="AO555">
            <v>48181.140138880641</v>
          </cell>
          <cell r="AP555">
            <v>63000.18</v>
          </cell>
          <cell r="AQ555">
            <v>65480.584542468714</v>
          </cell>
          <cell r="AR555">
            <v>52384.467633974971</v>
          </cell>
          <cell r="AS555">
            <v>52384.467633974971</v>
          </cell>
          <cell r="AT555">
            <v>52384.467633974971</v>
          </cell>
          <cell r="AU555">
            <v>52384.467633974971</v>
          </cell>
          <cell r="AV555">
            <v>617216.37349366117</v>
          </cell>
          <cell r="AY555" t="str">
            <v xml:space="preserve"> BioKeDir 2,5% T bk 0,5 kg </v>
          </cell>
          <cell r="AZ555">
            <v>2.50540533191865</v>
          </cell>
          <cell r="BA555">
            <v>2.5595794842558313</v>
          </cell>
          <cell r="BB555">
            <v>2.6858792549511987</v>
          </cell>
          <cell r="BC555">
            <v>2.687632853503648</v>
          </cell>
          <cell r="BD555">
            <v>2.6814696925534083</v>
          </cell>
          <cell r="BE555">
            <v>2.6466609980433762</v>
          </cell>
          <cell r="BF555">
            <v>2.6192233816987485</v>
          </cell>
          <cell r="BG555">
            <v>2.6192233816987485</v>
          </cell>
          <cell r="BH555">
            <v>2.6192233816987485</v>
          </cell>
          <cell r="BI555">
            <v>2.6192233816987485</v>
          </cell>
          <cell r="BJ555">
            <v>2.6192233816987485</v>
          </cell>
          <cell r="BK555">
            <v>2.6192233816987485</v>
          </cell>
          <cell r="BL555">
            <v>2.6230482713655094</v>
          </cell>
          <cell r="BP555" t="str">
            <v xml:space="preserve"> BioKeDir 2,5% T bk 0,5 kg </v>
          </cell>
          <cell r="BQ555">
            <v>20000</v>
          </cell>
          <cell r="BR555">
            <v>20000</v>
          </cell>
          <cell r="BS555">
            <v>22000</v>
          </cell>
          <cell r="BT555">
            <v>22000</v>
          </cell>
          <cell r="BU555">
            <v>22000</v>
          </cell>
          <cell r="BV555">
            <v>23000</v>
          </cell>
          <cell r="BW555">
            <v>23000</v>
          </cell>
          <cell r="BX555">
            <v>25000</v>
          </cell>
          <cell r="BY555">
            <v>25000</v>
          </cell>
          <cell r="BZ555">
            <v>23000</v>
          </cell>
          <cell r="CA555">
            <v>20000</v>
          </cell>
          <cell r="CB555">
            <v>20000</v>
          </cell>
          <cell r="CC555">
            <v>265000</v>
          </cell>
          <cell r="CI555" t="str">
            <v xml:space="preserve"> BioKeDir 2,5% T bk 0,5 kg </v>
          </cell>
          <cell r="CJ555">
            <v>57328.740000000005</v>
          </cell>
          <cell r="CK555">
            <v>58991.273460000004</v>
          </cell>
          <cell r="CL555">
            <v>64890.400806000005</v>
          </cell>
          <cell r="CM555">
            <v>64890.400806000005</v>
          </cell>
          <cell r="CN555">
            <v>62749.017579402003</v>
          </cell>
          <cell r="CO555">
            <v>65601.245651193007</v>
          </cell>
          <cell r="CP555">
            <v>65601.245651193007</v>
          </cell>
          <cell r="CQ555">
            <v>71305.701794774999</v>
          </cell>
          <cell r="CR555">
            <v>71305.701794774999</v>
          </cell>
          <cell r="CS555">
            <v>69340.516653311002</v>
          </cell>
          <cell r="CT555">
            <v>60296.101437661739</v>
          </cell>
          <cell r="CU555">
            <v>60296.101437661739</v>
          </cell>
          <cell r="CV555">
            <v>772596.44707197254</v>
          </cell>
          <cell r="CZ555" t="str">
            <v xml:space="preserve"> BioKeDir 2,5% T bk 0,5 kg </v>
          </cell>
          <cell r="DA555">
            <v>2.8664370000000003</v>
          </cell>
          <cell r="DB555">
            <v>2.9495636730000001</v>
          </cell>
          <cell r="DC555">
            <v>2.9495636730000001</v>
          </cell>
          <cell r="DD555">
            <v>2.9495636730000001</v>
          </cell>
          <cell r="DE555">
            <v>2.852228071791</v>
          </cell>
          <cell r="DF555">
            <v>2.852228071791</v>
          </cell>
          <cell r="DG555">
            <v>2.852228071791</v>
          </cell>
          <cell r="DH555">
            <v>2.852228071791</v>
          </cell>
          <cell r="DI555">
            <v>2.852228071791</v>
          </cell>
          <cell r="DJ555">
            <v>3.014805071883087</v>
          </cell>
          <cell r="DK555">
            <v>3.014805071883087</v>
          </cell>
          <cell r="DL555">
            <v>3.014805071883087</v>
          </cell>
          <cell r="DM555">
            <v>2.9154582908376323</v>
          </cell>
        </row>
        <row r="556">
          <cell r="C556" t="str">
            <v xml:space="preserve"> BioKeDir 2,5% T Top 1 kg </v>
          </cell>
          <cell r="D556">
            <v>85371</v>
          </cell>
          <cell r="E556">
            <v>89423</v>
          </cell>
          <cell r="F556">
            <v>90258</v>
          </cell>
          <cell r="G556">
            <v>80761</v>
          </cell>
          <cell r="H556">
            <v>87446</v>
          </cell>
          <cell r="I556">
            <v>83121</v>
          </cell>
          <cell r="J556">
            <v>87225</v>
          </cell>
          <cell r="K556">
            <v>95000</v>
          </cell>
          <cell r="L556">
            <v>90000</v>
          </cell>
          <cell r="M556">
            <v>90000</v>
          </cell>
          <cell r="N556">
            <v>90000</v>
          </cell>
          <cell r="O556">
            <v>90000</v>
          </cell>
          <cell r="P556">
            <v>1058605</v>
          </cell>
          <cell r="AI556" t="str">
            <v xml:space="preserve"> BioKeDir 2,5% T Top 1 kg </v>
          </cell>
          <cell r="AJ556">
            <v>175096.78810809844</v>
          </cell>
          <cell r="AK556">
            <v>186804.31188516968</v>
          </cell>
          <cell r="AL556">
            <v>197062.1133350681</v>
          </cell>
          <cell r="AM556">
            <v>176563.71569265355</v>
          </cell>
          <cell r="AN556">
            <v>190384.56790715351</v>
          </cell>
          <cell r="AO556">
            <v>180081.9049643577</v>
          </cell>
          <cell r="AP556">
            <v>190225.89</v>
          </cell>
          <cell r="AQ556">
            <v>207182.11006018918</v>
          </cell>
          <cell r="AR556">
            <v>196277.78847807396</v>
          </cell>
          <cell r="AS556">
            <v>196277.78847807396</v>
          </cell>
          <cell r="AT556">
            <v>196277.78847807396</v>
          </cell>
          <cell r="AU556">
            <v>196277.78847807396</v>
          </cell>
          <cell r="AV556">
            <v>2288512.555864986</v>
          </cell>
          <cell r="AY556" t="str">
            <v xml:space="preserve"> BioKeDir 2,5% T Top 1 kg </v>
          </cell>
          <cell r="AZ556">
            <v>2.0510101569396917</v>
          </cell>
          <cell r="BA556">
            <v>2.0889962524760932</v>
          </cell>
          <cell r="BB556">
            <v>2.1833201858568558</v>
          </cell>
          <cell r="BC556">
            <v>2.1862497454545333</v>
          </cell>
          <cell r="BD556">
            <v>2.1771672564457325</v>
          </cell>
          <cell r="BE556">
            <v>2.1665031094952862</v>
          </cell>
          <cell r="BF556">
            <v>2.1808643164230439</v>
          </cell>
          <cell r="BG556">
            <v>2.1808643164230439</v>
          </cell>
          <cell r="BH556">
            <v>2.1808643164230439</v>
          </cell>
          <cell r="BI556">
            <v>2.1808643164230439</v>
          </cell>
          <cell r="BJ556">
            <v>2.1808643164230439</v>
          </cell>
          <cell r="BK556">
            <v>2.1808643164230439</v>
          </cell>
          <cell r="BL556">
            <v>2.1618191448793329</v>
          </cell>
          <cell r="BP556" t="str">
            <v xml:space="preserve"> BioKeDir 2,5% T Top 1 kg </v>
          </cell>
          <cell r="BQ556">
            <v>85000</v>
          </cell>
          <cell r="BR556">
            <v>80000</v>
          </cell>
          <cell r="BS556">
            <v>85000</v>
          </cell>
          <cell r="BT556">
            <v>87000</v>
          </cell>
          <cell r="BU556">
            <v>87000</v>
          </cell>
          <cell r="BV556">
            <v>95000</v>
          </cell>
          <cell r="BW556">
            <v>95000</v>
          </cell>
          <cell r="BX556">
            <v>95000</v>
          </cell>
          <cell r="BY556">
            <v>95000</v>
          </cell>
          <cell r="BZ556">
            <v>90000</v>
          </cell>
          <cell r="CA556">
            <v>85000</v>
          </cell>
          <cell r="CB556">
            <v>85000</v>
          </cell>
          <cell r="CC556">
            <v>1064000</v>
          </cell>
          <cell r="CI556" t="str">
            <v xml:space="preserve"> BioKeDir 2,5% T Top 1 kg </v>
          </cell>
          <cell r="CJ556">
            <v>203124.64024999997</v>
          </cell>
          <cell r="CK556">
            <v>196720.23982799996</v>
          </cell>
          <cell r="CL556">
            <v>209015.25481724995</v>
          </cell>
          <cell r="CM556">
            <v>213933.26081294994</v>
          </cell>
          <cell r="CN556">
            <v>206873.4632061226</v>
          </cell>
          <cell r="CO556">
            <v>225896.31039749019</v>
          </cell>
          <cell r="CP556">
            <v>225896.31039749019</v>
          </cell>
          <cell r="CQ556">
            <v>225896.31039749019</v>
          </cell>
          <cell r="CR556">
            <v>225896.31039749019</v>
          </cell>
          <cell r="CS556">
            <v>226205.43166434992</v>
          </cell>
          <cell r="CT556">
            <v>213638.46323855271</v>
          </cell>
          <cell r="CU556">
            <v>213638.46323855271</v>
          </cell>
          <cell r="CV556">
            <v>2586734.4586457382</v>
          </cell>
          <cell r="CZ556" t="str">
            <v xml:space="preserve"> BioKeDir 2,5% T Top 1 kg </v>
          </cell>
          <cell r="DA556">
            <v>2.3897016499999997</v>
          </cell>
          <cell r="DB556">
            <v>2.4590029978499994</v>
          </cell>
          <cell r="DC556">
            <v>2.4590029978499994</v>
          </cell>
          <cell r="DD556">
            <v>2.4590029978499994</v>
          </cell>
          <cell r="DE556">
            <v>2.3778558989209495</v>
          </cell>
          <cell r="DF556">
            <v>2.3778558989209495</v>
          </cell>
          <cell r="DG556">
            <v>2.3778558989209495</v>
          </cell>
          <cell r="DH556">
            <v>2.3778558989209495</v>
          </cell>
          <cell r="DI556">
            <v>2.3778558989209495</v>
          </cell>
          <cell r="DJ556">
            <v>2.5133936851594436</v>
          </cell>
          <cell r="DK556">
            <v>2.5133936851594436</v>
          </cell>
          <cell r="DL556">
            <v>2.5133936851594436</v>
          </cell>
          <cell r="DM556">
            <v>2.4311414085016336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</row>
        <row r="558">
          <cell r="C558" t="str">
            <v xml:space="preserve"> Riagenka 4% T bk 0,5 kg</v>
          </cell>
          <cell r="D558">
            <v>21724</v>
          </cell>
          <cell r="E558">
            <v>24640</v>
          </cell>
          <cell r="F558">
            <v>26622</v>
          </cell>
          <cell r="G558">
            <v>27648.5</v>
          </cell>
          <cell r="H558">
            <v>29435.5</v>
          </cell>
          <cell r="I558">
            <v>29495.5</v>
          </cell>
          <cell r="J558">
            <v>34212</v>
          </cell>
          <cell r="K558">
            <v>35000</v>
          </cell>
          <cell r="L558">
            <v>30000</v>
          </cell>
          <cell r="M558">
            <v>30000</v>
          </cell>
          <cell r="N558">
            <v>30000</v>
          </cell>
          <cell r="O558">
            <v>30000</v>
          </cell>
          <cell r="P558">
            <v>348777.5</v>
          </cell>
          <cell r="AI558" t="str">
            <v xml:space="preserve"> Riagenka 4% T bk 0,5 kg</v>
          </cell>
          <cell r="AJ558">
            <v>61828.018238491575</v>
          </cell>
          <cell r="AK558">
            <v>70304.555951907023</v>
          </cell>
          <cell r="AL558">
            <v>76684.353275152549</v>
          </cell>
          <cell r="AM558">
            <v>79401.473206938914</v>
          </cell>
          <cell r="AN558">
            <v>84027.474068791606</v>
          </cell>
          <cell r="AO558">
            <v>83838.338578330106</v>
          </cell>
          <cell r="AP558">
            <v>96913.63</v>
          </cell>
          <cell r="AQ558">
            <v>99145.827487431321</v>
          </cell>
          <cell r="AR558">
            <v>84982.137846369704</v>
          </cell>
          <cell r="AS558">
            <v>84982.137846369704</v>
          </cell>
          <cell r="AT558">
            <v>84982.137846369704</v>
          </cell>
          <cell r="AU558">
            <v>84982.137846369704</v>
          </cell>
          <cell r="AV558">
            <v>992072.22219252214</v>
          </cell>
          <cell r="AY558" t="str">
            <v xml:space="preserve"> Riagenka 4% T bk 0,5 kg</v>
          </cell>
          <cell r="AZ558">
            <v>2.8460697034842375</v>
          </cell>
          <cell r="BA558">
            <v>2.8532693162299929</v>
          </cell>
          <cell r="BB558">
            <v>2.8804880653276443</v>
          </cell>
          <cell r="BC558">
            <v>2.8718184786494354</v>
          </cell>
          <cell r="BD558">
            <v>2.8546304315806292</v>
          </cell>
          <cell r="BE558">
            <v>2.8424111670705736</v>
          </cell>
          <cell r="BF558">
            <v>2.8327379282123233</v>
          </cell>
          <cell r="BG558">
            <v>2.8327379282123233</v>
          </cell>
          <cell r="BH558">
            <v>2.8327379282123233</v>
          </cell>
          <cell r="BI558">
            <v>2.8327379282123233</v>
          </cell>
          <cell r="BJ558">
            <v>2.8327379282123233</v>
          </cell>
          <cell r="BK558">
            <v>2.8327379282123233</v>
          </cell>
          <cell r="BL558">
            <v>2.8444272414147189</v>
          </cell>
          <cell r="BP558" t="str">
            <v xml:space="preserve"> Riagenka 4% T bk 0,5 kg</v>
          </cell>
          <cell r="BQ558">
            <v>30000</v>
          </cell>
          <cell r="BR558">
            <v>30000</v>
          </cell>
          <cell r="BS558">
            <v>30000</v>
          </cell>
          <cell r="BT558">
            <v>30000</v>
          </cell>
          <cell r="BU558">
            <v>30000</v>
          </cell>
          <cell r="BV558">
            <v>30000</v>
          </cell>
          <cell r="BW558">
            <v>30000</v>
          </cell>
          <cell r="BX558">
            <v>30000</v>
          </cell>
          <cell r="BY558">
            <v>30000</v>
          </cell>
          <cell r="BZ558">
            <v>30000</v>
          </cell>
          <cell r="CA558">
            <v>30000</v>
          </cell>
          <cell r="CB558">
            <v>30000</v>
          </cell>
          <cell r="CC558">
            <v>360000</v>
          </cell>
          <cell r="CI558" t="str">
            <v xml:space="preserve"> Riagenka 4% T bk 0,5 kg</v>
          </cell>
          <cell r="CJ558">
            <v>94426.29</v>
          </cell>
          <cell r="CK558">
            <v>97164.652409999981</v>
          </cell>
          <cell r="CL558">
            <v>97164.652409999981</v>
          </cell>
          <cell r="CM558">
            <v>97164.652409999981</v>
          </cell>
          <cell r="CN558">
            <v>93958.218880469984</v>
          </cell>
          <cell r="CO558">
            <v>93958.218880469984</v>
          </cell>
          <cell r="CP558">
            <v>93958.218880469984</v>
          </cell>
          <cell r="CQ558">
            <v>93958.218880469984</v>
          </cell>
          <cell r="CR558">
            <v>93958.218880469984</v>
          </cell>
          <cell r="CS558">
            <v>99313.837356656761</v>
          </cell>
          <cell r="CT558">
            <v>99313.837356656761</v>
          </cell>
          <cell r="CU558">
            <v>99313.837356656761</v>
          </cell>
          <cell r="CV558">
            <v>1153652.8537023203</v>
          </cell>
          <cell r="CZ558" t="str">
            <v xml:space="preserve"> Riagenka 4% T bk 0,5 kg</v>
          </cell>
          <cell r="DA558">
            <v>3.1475429999999998</v>
          </cell>
          <cell r="DB558">
            <v>3.2388217469999994</v>
          </cell>
          <cell r="DC558">
            <v>3.2388217469999994</v>
          </cell>
          <cell r="DD558">
            <v>3.2388217469999994</v>
          </cell>
          <cell r="DE558">
            <v>3.1319406293489993</v>
          </cell>
          <cell r="DF558">
            <v>3.1319406293489993</v>
          </cell>
          <cell r="DG558">
            <v>3.1319406293489993</v>
          </cell>
          <cell r="DH558">
            <v>3.1319406293489993</v>
          </cell>
          <cell r="DI558">
            <v>3.1319406293489993</v>
          </cell>
          <cell r="DJ558">
            <v>3.3104612452218922</v>
          </cell>
          <cell r="DK558">
            <v>3.3104612452218922</v>
          </cell>
          <cell r="DL558">
            <v>3.3104612452218922</v>
          </cell>
          <cell r="DM558">
            <v>3.2045912602842228</v>
          </cell>
        </row>
        <row r="559">
          <cell r="C559" t="str">
            <v xml:space="preserve"> Riagenka 4% poche 0,5 kg 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10000</v>
          </cell>
          <cell r="M559">
            <v>10000</v>
          </cell>
          <cell r="N559">
            <v>20000</v>
          </cell>
          <cell r="O559">
            <v>20000</v>
          </cell>
          <cell r="P559">
            <v>60000</v>
          </cell>
          <cell r="AI559" t="str">
            <v xml:space="preserve"> Riagenka 4% poche 0,5 kg 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25730</v>
          </cell>
          <cell r="AS559">
            <v>25724.999999999996</v>
          </cell>
          <cell r="AT559">
            <v>51449.999999999993</v>
          </cell>
          <cell r="AU559">
            <v>51449.999999999993</v>
          </cell>
          <cell r="AV559">
            <v>154355</v>
          </cell>
          <cell r="AY559" t="str">
            <v xml:space="preserve"> Riagenka 4% poche 0,5 kg 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2.573</v>
          </cell>
          <cell r="BI559">
            <v>2.5724999999999998</v>
          </cell>
          <cell r="BJ559">
            <v>2.5724999999999998</v>
          </cell>
          <cell r="BK559">
            <v>2.5724999999999998</v>
          </cell>
          <cell r="BL559">
            <v>2.5725833333333332</v>
          </cell>
          <cell r="BP559" t="str">
            <v xml:space="preserve"> Riagenka 4% poche 0,5 kg </v>
          </cell>
          <cell r="BQ559">
            <v>25000</v>
          </cell>
          <cell r="BR559">
            <v>30000</v>
          </cell>
          <cell r="BS559">
            <v>30000</v>
          </cell>
          <cell r="BT559">
            <v>30000</v>
          </cell>
          <cell r="BU559">
            <v>30000</v>
          </cell>
          <cell r="BV559">
            <v>30000</v>
          </cell>
          <cell r="BW559">
            <v>30000</v>
          </cell>
          <cell r="BX559">
            <v>30000</v>
          </cell>
          <cell r="BY559">
            <v>30000</v>
          </cell>
          <cell r="BZ559">
            <v>30000</v>
          </cell>
          <cell r="CA559">
            <v>30000</v>
          </cell>
          <cell r="CB559">
            <v>30000</v>
          </cell>
          <cell r="CC559">
            <v>355000</v>
          </cell>
          <cell r="CI559" t="str">
            <v xml:space="preserve"> Riagenka 4% poche 0,5 kg </v>
          </cell>
          <cell r="CJ559">
            <v>64312.499999999993</v>
          </cell>
          <cell r="CK559">
            <v>79413.074999999983</v>
          </cell>
          <cell r="CL559">
            <v>79413.074999999983</v>
          </cell>
          <cell r="CM559">
            <v>79413.074999999983</v>
          </cell>
          <cell r="CN559">
            <v>76792.443524999981</v>
          </cell>
          <cell r="CO559">
            <v>76792.443524999981</v>
          </cell>
          <cell r="CP559">
            <v>76792.443524999981</v>
          </cell>
          <cell r="CQ559">
            <v>76792.443524999981</v>
          </cell>
          <cell r="CR559">
            <v>76792.443524999981</v>
          </cell>
          <cell r="CS559">
            <v>81169.612805924975</v>
          </cell>
          <cell r="CT559">
            <v>81169.612805924975</v>
          </cell>
          <cell r="CU559">
            <v>81169.612805924975</v>
          </cell>
          <cell r="CV559">
            <v>930022.78104277491</v>
          </cell>
          <cell r="CZ559" t="str">
            <v xml:space="preserve"> Riagenka 4% poche 0,5 kg </v>
          </cell>
          <cell r="DA559">
            <v>2.5724999999999998</v>
          </cell>
          <cell r="DB559">
            <v>2.6471024999999995</v>
          </cell>
          <cell r="DC559">
            <v>2.6471024999999995</v>
          </cell>
          <cell r="DD559">
            <v>2.6471024999999995</v>
          </cell>
          <cell r="DE559">
            <v>2.5597481174999994</v>
          </cell>
          <cell r="DF559">
            <v>2.5597481174999994</v>
          </cell>
          <cell r="DG559">
            <v>2.5597481174999994</v>
          </cell>
          <cell r="DH559">
            <v>2.5597481174999994</v>
          </cell>
          <cell r="DI559">
            <v>2.5597481174999994</v>
          </cell>
          <cell r="DJ559">
            <v>2.705653760197499</v>
          </cell>
          <cell r="DK559">
            <v>2.705653760197499</v>
          </cell>
          <cell r="DL559">
            <v>2.705653760197499</v>
          </cell>
          <cell r="DM559">
            <v>2.6197824818106334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</row>
        <row r="561">
          <cell r="C561" t="str">
            <v xml:space="preserve"> Smetana 10% poche 350g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20000</v>
          </cell>
          <cell r="L561">
            <v>20000</v>
          </cell>
          <cell r="M561">
            <v>20000</v>
          </cell>
          <cell r="N561">
            <v>20000</v>
          </cell>
          <cell r="O561">
            <v>20000</v>
          </cell>
          <cell r="P561">
            <v>100000</v>
          </cell>
          <cell r="AI561" t="str">
            <v xml:space="preserve"> Smetana 10% poche 350g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80000</v>
          </cell>
          <cell r="AR561">
            <v>80000</v>
          </cell>
          <cell r="AS561">
            <v>80000</v>
          </cell>
          <cell r="AT561">
            <v>80000</v>
          </cell>
          <cell r="AU561">
            <v>80000</v>
          </cell>
          <cell r="AV561">
            <v>400000</v>
          </cell>
          <cell r="AY561" t="str">
            <v xml:space="preserve"> Smetana 10% poche 350g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4</v>
          </cell>
          <cell r="BH561">
            <v>4</v>
          </cell>
          <cell r="BI561">
            <v>4</v>
          </cell>
          <cell r="BJ561">
            <v>4</v>
          </cell>
          <cell r="BK561">
            <v>4</v>
          </cell>
          <cell r="BL561">
            <v>4</v>
          </cell>
          <cell r="BP561" t="str">
            <v xml:space="preserve"> Smetana 10% poche 350g</v>
          </cell>
          <cell r="BQ561">
            <v>20000</v>
          </cell>
          <cell r="BR561">
            <v>20000</v>
          </cell>
          <cell r="BS561">
            <v>25000</v>
          </cell>
          <cell r="BT561">
            <v>25000</v>
          </cell>
          <cell r="BU561">
            <v>30000</v>
          </cell>
          <cell r="BV561">
            <v>35000</v>
          </cell>
          <cell r="BW561">
            <v>35000</v>
          </cell>
          <cell r="BX561">
            <v>35000</v>
          </cell>
          <cell r="BY561">
            <v>32000</v>
          </cell>
          <cell r="BZ561">
            <v>30000</v>
          </cell>
          <cell r="CA561">
            <v>30000</v>
          </cell>
          <cell r="CB561">
            <v>28000</v>
          </cell>
          <cell r="CC561">
            <v>345000</v>
          </cell>
          <cell r="CI561" t="str">
            <v xml:space="preserve"> Smetana 10% poche 350g</v>
          </cell>
          <cell r="CJ561">
            <v>88000</v>
          </cell>
          <cell r="CK561">
            <v>90551.999999999985</v>
          </cell>
          <cell r="CL561">
            <v>113189.99999999999</v>
          </cell>
          <cell r="CM561">
            <v>113189.99999999999</v>
          </cell>
          <cell r="CN561">
            <v>131345.67599999998</v>
          </cell>
          <cell r="CO561">
            <v>153236.62199999997</v>
          </cell>
          <cell r="CP561">
            <v>153236.62199999997</v>
          </cell>
          <cell r="CQ561">
            <v>153236.62199999997</v>
          </cell>
          <cell r="CR561">
            <v>140102.05439999999</v>
          </cell>
          <cell r="CS561">
            <v>138832.37953199996</v>
          </cell>
          <cell r="CT561">
            <v>138832.37953199996</v>
          </cell>
          <cell r="CU561">
            <v>129576.88756319997</v>
          </cell>
          <cell r="CV561">
            <v>1543331.2430272</v>
          </cell>
          <cell r="CZ561" t="str">
            <v xml:space="preserve"> Smetana 10% poche 350g</v>
          </cell>
          <cell r="DA561">
            <v>4.4000000000000004</v>
          </cell>
          <cell r="DB561">
            <v>4.5275999999999996</v>
          </cell>
          <cell r="DC561">
            <v>4.5275999999999996</v>
          </cell>
          <cell r="DD561">
            <v>4.5275999999999996</v>
          </cell>
          <cell r="DE561">
            <v>4.3781891999999996</v>
          </cell>
          <cell r="DF561">
            <v>4.3781891999999996</v>
          </cell>
          <cell r="DG561">
            <v>4.3781891999999996</v>
          </cell>
          <cell r="DH561">
            <v>4.3781891999999996</v>
          </cell>
          <cell r="DI561">
            <v>4.3781891999999996</v>
          </cell>
          <cell r="DJ561">
            <v>4.6277459843999988</v>
          </cell>
          <cell r="DK561">
            <v>4.6277459843999988</v>
          </cell>
          <cell r="DL561">
            <v>4.6277459843999988</v>
          </cell>
          <cell r="DM561">
            <v>4.4734238928324634</v>
          </cell>
        </row>
        <row r="562">
          <cell r="C562" t="str">
            <v xml:space="preserve"> Smetana 15% pot 400g </v>
          </cell>
          <cell r="D562">
            <v>4028</v>
          </cell>
          <cell r="E562">
            <v>3444</v>
          </cell>
          <cell r="F562">
            <v>3860.8</v>
          </cell>
          <cell r="G562">
            <v>3545.6</v>
          </cell>
          <cell r="H562">
            <v>3441.6</v>
          </cell>
          <cell r="I562">
            <v>1622.8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9942.8</v>
          </cell>
          <cell r="AI562" t="str">
            <v xml:space="preserve"> Smetana 15% pot 400g </v>
          </cell>
          <cell r="AJ562">
            <v>25229.780138219721</v>
          </cell>
          <cell r="AK562">
            <v>21415.668035981736</v>
          </cell>
          <cell r="AL562">
            <v>23949.643064113927</v>
          </cell>
          <cell r="AM562">
            <v>21981.594821877719</v>
          </cell>
          <cell r="AN562">
            <v>21283.051300223171</v>
          </cell>
          <cell r="AO562">
            <v>10234.948036244507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124094.68539666079</v>
          </cell>
          <cell r="AY562" t="str">
            <v xml:space="preserve"> Smetana 15% pot 400g </v>
          </cell>
          <cell r="AZ562">
            <v>6.2635998357049951</v>
          </cell>
          <cell r="BA562">
            <v>6.2182543658483551</v>
          </cell>
          <cell r="BB562">
            <v>6.2032850870581031</v>
          </cell>
          <cell r="BC562">
            <v>6.1996826550873534</v>
          </cell>
          <cell r="BD562">
            <v>6.1840572118268167</v>
          </cell>
          <cell r="BE562">
            <v>6.3069682254402926</v>
          </cell>
          <cell r="BF562">
            <v>0</v>
          </cell>
          <cell r="BG562">
            <v>0</v>
          </cell>
          <cell r="BH562">
            <v>0</v>
          </cell>
          <cell r="BI562">
            <v>6.2032850870581031</v>
          </cell>
          <cell r="BJ562">
            <v>6.2032850870581031</v>
          </cell>
          <cell r="BK562">
            <v>6.2032850870581031</v>
          </cell>
          <cell r="BL562">
            <v>6.2225307076569383</v>
          </cell>
          <cell r="BP562" t="str">
            <v xml:space="preserve"> Smetana 15% pot 400g 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I562" t="str">
            <v xml:space="preserve"> Smetana 15% pot 400g 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Z562" t="str">
            <v xml:space="preserve"> Smetana 15% pot 400g 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</row>
        <row r="563">
          <cell r="C563" t="str">
            <v xml:space="preserve"> Creme 15% poche 0,25 </v>
          </cell>
          <cell r="D563">
            <v>0</v>
          </cell>
          <cell r="E563">
            <v>6518</v>
          </cell>
          <cell r="F563">
            <v>9936</v>
          </cell>
          <cell r="G563">
            <v>10228.5</v>
          </cell>
          <cell r="H563">
            <v>9742.75</v>
          </cell>
          <cell r="I563">
            <v>12871.75</v>
          </cell>
          <cell r="J563">
            <v>10748.25</v>
          </cell>
          <cell r="K563">
            <v>1000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70045.25</v>
          </cell>
          <cell r="AI563" t="str">
            <v xml:space="preserve"> Creme 15% poche 0,25 </v>
          </cell>
          <cell r="AJ563">
            <v>0</v>
          </cell>
          <cell r="AK563">
            <v>29425.819031624567</v>
          </cell>
          <cell r="AL563">
            <v>45548.417216100337</v>
          </cell>
          <cell r="AM563">
            <v>47920.033257839437</v>
          </cell>
          <cell r="AN563">
            <v>45505.758403631538</v>
          </cell>
          <cell r="AO563">
            <v>60222.519389852874</v>
          </cell>
          <cell r="AP563">
            <v>49152.409999999996</v>
          </cell>
          <cell r="AQ563">
            <v>45730.616612006605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323505.5739110554</v>
          </cell>
          <cell r="AY563" t="str">
            <v xml:space="preserve"> Creme 15% poche 0,25 </v>
          </cell>
          <cell r="AZ563">
            <v>0</v>
          </cell>
          <cell r="BA563">
            <v>4.5145472586107038</v>
          </cell>
          <cell r="BB563">
            <v>4.584180476660662</v>
          </cell>
          <cell r="BC563">
            <v>4.6849521687284978</v>
          </cell>
          <cell r="BD563">
            <v>4.6707303793725119</v>
          </cell>
          <cell r="BE563">
            <v>4.6786582546936408</v>
          </cell>
          <cell r="BF563">
            <v>4.5730616612006605</v>
          </cell>
          <cell r="BG563">
            <v>4.5730616612006605</v>
          </cell>
          <cell r="BH563">
            <v>0</v>
          </cell>
          <cell r="BI563">
            <v>4.584180476660662</v>
          </cell>
          <cell r="BJ563">
            <v>4.584180476660662</v>
          </cell>
          <cell r="BK563">
            <v>4.584180476660662</v>
          </cell>
          <cell r="BL563">
            <v>4.6185226537282027</v>
          </cell>
          <cell r="BP563" t="str">
            <v xml:space="preserve"> Creme 15% poche 0,25 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I563" t="str">
            <v xml:space="preserve"> Creme 15% poche 0,25 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Z563" t="str">
            <v xml:space="preserve"> Creme 15% poche 0,25 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</row>
        <row r="564">
          <cell r="C564" t="str">
            <v xml:space="preserve">Creme 15% poche 0,5 </v>
          </cell>
          <cell r="D564">
            <v>0</v>
          </cell>
          <cell r="E564">
            <v>14673</v>
          </cell>
          <cell r="F564">
            <v>25096.5</v>
          </cell>
          <cell r="G564">
            <v>26915.5</v>
          </cell>
          <cell r="H564">
            <v>31472.5</v>
          </cell>
          <cell r="I564">
            <v>53914</v>
          </cell>
          <cell r="J564">
            <v>50643.6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02715.1</v>
          </cell>
          <cell r="AI564" t="str">
            <v xml:space="preserve">Creme 15% poche 0,5 </v>
          </cell>
          <cell r="AJ564">
            <v>0</v>
          </cell>
          <cell r="AK564">
            <v>59697.597900320136</v>
          </cell>
          <cell r="AL564">
            <v>104470.19378197075</v>
          </cell>
          <cell r="AM564">
            <v>112865.33847102399</v>
          </cell>
          <cell r="AN564">
            <v>119789.97298289282</v>
          </cell>
          <cell r="AO564">
            <v>187947.30098978744</v>
          </cell>
          <cell r="AP564">
            <v>176728.84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761499.2441259952</v>
          </cell>
          <cell r="AY564" t="str">
            <v xml:space="preserve">Creme 15% poche 0,5 </v>
          </cell>
          <cell r="AZ564">
            <v>0</v>
          </cell>
          <cell r="BA564">
            <v>4.068533899019978</v>
          </cell>
          <cell r="BB564">
            <v>4.1627395765134878</v>
          </cell>
          <cell r="BC564">
            <v>4.1933212636222246</v>
          </cell>
          <cell r="BD564">
            <v>3.8061791399759417</v>
          </cell>
          <cell r="BE564">
            <v>3.4860574431462599</v>
          </cell>
          <cell r="BF564">
            <v>3.4896579232124099</v>
          </cell>
          <cell r="BG564">
            <v>0</v>
          </cell>
          <cell r="BH564">
            <v>0</v>
          </cell>
          <cell r="BI564">
            <v>4.1627395765134878</v>
          </cell>
          <cell r="BJ564">
            <v>4.1627395765134878</v>
          </cell>
          <cell r="BK564">
            <v>4.1627395765134878</v>
          </cell>
          <cell r="BL564">
            <v>3.7564998568236661</v>
          </cell>
          <cell r="BP564" t="str">
            <v xml:space="preserve">Creme 15% poche 0,5 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I564" t="str">
            <v xml:space="preserve">Creme 15% poche 0,5 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Z564" t="str">
            <v xml:space="preserve">Creme 15% poche 0,5 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</row>
        <row r="565">
          <cell r="C565" t="str">
            <v xml:space="preserve"> Smetana 15% poche 350g 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30000</v>
          </cell>
          <cell r="L565">
            <v>40000</v>
          </cell>
          <cell r="M565">
            <v>40000</v>
          </cell>
          <cell r="N565">
            <v>40000</v>
          </cell>
          <cell r="O565">
            <v>40000</v>
          </cell>
          <cell r="P565">
            <v>190000</v>
          </cell>
          <cell r="AI565" t="str">
            <v xml:space="preserve"> Smetana 15% poche 350g 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144000</v>
          </cell>
          <cell r="AR565">
            <v>192000</v>
          </cell>
          <cell r="AS565">
            <v>192000</v>
          </cell>
          <cell r="AT565">
            <v>192000</v>
          </cell>
          <cell r="AU565">
            <v>192000</v>
          </cell>
          <cell r="AV565">
            <v>912000</v>
          </cell>
          <cell r="AY565" t="str">
            <v xml:space="preserve"> Smetana 15% poche 350g 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4.8</v>
          </cell>
          <cell r="BH565">
            <v>4.8</v>
          </cell>
          <cell r="BI565">
            <v>4.8</v>
          </cell>
          <cell r="BJ565">
            <v>4.8</v>
          </cell>
          <cell r="BK565">
            <v>4.8</v>
          </cell>
          <cell r="BL565">
            <v>4.8</v>
          </cell>
          <cell r="BP565" t="str">
            <v xml:space="preserve"> Smetana 15% poche 350g </v>
          </cell>
          <cell r="BQ565">
            <v>40000</v>
          </cell>
          <cell r="BR565">
            <v>40000</v>
          </cell>
          <cell r="BS565">
            <v>43000</v>
          </cell>
          <cell r="BT565">
            <v>45000</v>
          </cell>
          <cell r="BU565">
            <v>45000</v>
          </cell>
          <cell r="BV565">
            <v>50000</v>
          </cell>
          <cell r="BW565">
            <v>50000</v>
          </cell>
          <cell r="BX565">
            <v>50000</v>
          </cell>
          <cell r="BY565">
            <v>48000</v>
          </cell>
          <cell r="BZ565">
            <v>45000</v>
          </cell>
          <cell r="CA565">
            <v>45000</v>
          </cell>
          <cell r="CB565">
            <v>45000</v>
          </cell>
          <cell r="CC565">
            <v>546000</v>
          </cell>
          <cell r="CI565" t="str">
            <v xml:space="preserve"> Smetana 15% poche 350g </v>
          </cell>
          <cell r="CJ565">
            <v>204400</v>
          </cell>
          <cell r="CK565">
            <v>210327.6</v>
          </cell>
          <cell r="CL565">
            <v>226102.16999999998</v>
          </cell>
          <cell r="CM565">
            <v>236618.55</v>
          </cell>
          <cell r="CN565">
            <v>228810.13785</v>
          </cell>
          <cell r="CO565">
            <v>254233.4865</v>
          </cell>
          <cell r="CP565">
            <v>254233.4865</v>
          </cell>
          <cell r="CQ565">
            <v>254233.4865</v>
          </cell>
          <cell r="CR565">
            <v>244064.14703999998</v>
          </cell>
          <cell r="CS565">
            <v>241852.31570745</v>
          </cell>
          <cell r="CT565">
            <v>241852.31570745</v>
          </cell>
          <cell r="CU565">
            <v>241852.31570745</v>
          </cell>
          <cell r="CV565">
            <v>2838580.0115123498</v>
          </cell>
          <cell r="CZ565" t="str">
            <v xml:space="preserve"> Smetana 15% poche 350g </v>
          </cell>
          <cell r="DA565">
            <v>5.1100000000000003</v>
          </cell>
          <cell r="DB565">
            <v>5.2581899999999999</v>
          </cell>
          <cell r="DC565">
            <v>5.2581899999999999</v>
          </cell>
          <cell r="DD565">
            <v>5.2581899999999999</v>
          </cell>
          <cell r="DE565">
            <v>5.0846697299999999</v>
          </cell>
          <cell r="DF565">
            <v>5.0846697299999999</v>
          </cell>
          <cell r="DG565">
            <v>5.0846697299999999</v>
          </cell>
          <cell r="DH565">
            <v>5.0846697299999999</v>
          </cell>
          <cell r="DI565">
            <v>5.0846697299999999</v>
          </cell>
          <cell r="DJ565">
            <v>5.3744959046099998</v>
          </cell>
          <cell r="DK565">
            <v>5.3744959046099998</v>
          </cell>
          <cell r="DL565">
            <v>5.3744959046099998</v>
          </cell>
          <cell r="DM565">
            <v>5.1988644899493588</v>
          </cell>
        </row>
        <row r="566">
          <cell r="C566" t="str">
            <v xml:space="preserve"> Smetana 20% pot 450g </v>
          </cell>
          <cell r="D566">
            <v>10035</v>
          </cell>
          <cell r="E566">
            <v>9532</v>
          </cell>
          <cell r="F566">
            <v>10847.6</v>
          </cell>
          <cell r="G566">
            <v>9826.2900000000009</v>
          </cell>
          <cell r="H566">
            <v>9563.09</v>
          </cell>
          <cell r="I566">
            <v>859.63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50663.609999999993</v>
          </cell>
          <cell r="AI566" t="str">
            <v xml:space="preserve"> Smetana 20% pot 450g </v>
          </cell>
          <cell r="AJ566">
            <v>70535.094365554047</v>
          </cell>
          <cell r="AK566">
            <v>67003.614675024292</v>
          </cell>
          <cell r="AL566">
            <v>76301.539423245267</v>
          </cell>
          <cell r="AM566">
            <v>69159.30183001871</v>
          </cell>
          <cell r="AN566">
            <v>67306.642124989536</v>
          </cell>
          <cell r="AO566">
            <v>6062.723535585139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56368.91595441703</v>
          </cell>
          <cell r="AY566" t="str">
            <v xml:space="preserve"> Smetana 20% pot 450g </v>
          </cell>
          <cell r="AZ566">
            <v>7.028908257653617</v>
          </cell>
          <cell r="BA566">
            <v>7.0293343133680537</v>
          </cell>
          <cell r="BB566">
            <v>7.0339558449099586</v>
          </cell>
          <cell r="BC566">
            <v>7.0381905917715342</v>
          </cell>
          <cell r="BD566">
            <v>7.0381688476203337</v>
          </cell>
          <cell r="BE566">
            <v>7.0527128364356049</v>
          </cell>
          <cell r="BF566">
            <v>0</v>
          </cell>
          <cell r="BG566">
            <v>0</v>
          </cell>
          <cell r="BH566">
            <v>0</v>
          </cell>
          <cell r="BI566">
            <v>7.0339558449099586</v>
          </cell>
          <cell r="BJ566">
            <v>7.0339558449099586</v>
          </cell>
          <cell r="BK566">
            <v>7.0339558449099586</v>
          </cell>
          <cell r="BL566">
            <v>7.0340213805217804</v>
          </cell>
          <cell r="BP566" t="str">
            <v xml:space="preserve"> Smetana 20% pot 450g 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I566" t="str">
            <v xml:space="preserve"> Smetana 20% pot 450g 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Z566" t="str">
            <v xml:space="preserve"> Smetana 20% pot 450g 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</row>
        <row r="567">
          <cell r="C567" t="str">
            <v>Smetana 20% poche 0.5 kg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AI567" t="str">
            <v>Smetana 20% poche 0.5 kg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Y567" t="str">
            <v>Smetana 20% poche 0.5 kg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 t="str">
            <v>Smetana 20% poche 0.5 kg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I567" t="str">
            <v>Smetana 20% poche 0.5 kg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Z567" t="str">
            <v>Smetana 20% poche 0.5 kg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</row>
        <row r="568">
          <cell r="C568" t="str">
            <v xml:space="preserve"> Smetana 20% pot 250g </v>
          </cell>
          <cell r="D568">
            <v>8357</v>
          </cell>
          <cell r="E568">
            <v>7007</v>
          </cell>
          <cell r="F568">
            <v>7139.5</v>
          </cell>
          <cell r="G568">
            <v>6874.25</v>
          </cell>
          <cell r="H568">
            <v>5537.75</v>
          </cell>
          <cell r="I568">
            <v>-12.5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34903</v>
          </cell>
          <cell r="AI568" t="str">
            <v xml:space="preserve"> Smetana 20% pot 250g </v>
          </cell>
          <cell r="AJ568">
            <v>66287.253744701302</v>
          </cell>
          <cell r="AK568">
            <v>55484.777838023205</v>
          </cell>
          <cell r="AL568">
            <v>56394.580002490031</v>
          </cell>
          <cell r="AM568">
            <v>54424.585527970186</v>
          </cell>
          <cell r="AN568">
            <v>43708.676907112706</v>
          </cell>
          <cell r="AO568">
            <v>-114.12764917067196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276185.74637112673</v>
          </cell>
          <cell r="AY568" t="str">
            <v xml:space="preserve"> Smetana 20% pot 250g </v>
          </cell>
          <cell r="AZ568">
            <v>7.9319437291733044</v>
          </cell>
          <cell r="BA568">
            <v>7.9184783556476672</v>
          </cell>
          <cell r="BB568">
            <v>7.8989537085916428</v>
          </cell>
          <cell r="BC568">
            <v>7.9171670404728056</v>
          </cell>
          <cell r="BD568">
            <v>7.8928584546273681</v>
          </cell>
          <cell r="BE568">
            <v>9.1302119336537562</v>
          </cell>
          <cell r="BF568">
            <v>0</v>
          </cell>
          <cell r="BG568">
            <v>0</v>
          </cell>
          <cell r="BH568">
            <v>0</v>
          </cell>
          <cell r="BI568">
            <v>7.8989537085916428</v>
          </cell>
          <cell r="BJ568">
            <v>7.8989537085916428</v>
          </cell>
          <cell r="BK568">
            <v>7.8989537085916428</v>
          </cell>
          <cell r="BL568">
            <v>7.9129515047739947</v>
          </cell>
          <cell r="BP568" t="str">
            <v xml:space="preserve"> Smetana 20% pot 250g 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I568" t="str">
            <v xml:space="preserve"> Smetana 20% pot 250g 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Z568" t="str">
            <v xml:space="preserve"> Smetana 20% pot 250g 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</row>
        <row r="569">
          <cell r="C569" t="str">
            <v xml:space="preserve">Smetana 20% pot 350g </v>
          </cell>
          <cell r="D569">
            <v>7371</v>
          </cell>
          <cell r="E569">
            <v>6666</v>
          </cell>
          <cell r="F569">
            <v>7213.15</v>
          </cell>
          <cell r="G569">
            <v>6584.9</v>
          </cell>
          <cell r="H569">
            <v>6916</v>
          </cell>
          <cell r="I569">
            <v>208.95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4960</v>
          </cell>
          <cell r="AI569" t="str">
            <v xml:space="preserve">Smetana 20% pot 350g </v>
          </cell>
          <cell r="AJ569">
            <v>52771.941121452946</v>
          </cell>
          <cell r="AK569">
            <v>47676.378775188336</v>
          </cell>
          <cell r="AL569">
            <v>51553.174141172138</v>
          </cell>
          <cell r="AM569">
            <v>47122.406682705849</v>
          </cell>
          <cell r="AN569">
            <v>49452.821480743471</v>
          </cell>
          <cell r="AO569">
            <v>1535.0752063868281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250111.79740764957</v>
          </cell>
          <cell r="AY569" t="str">
            <v xml:space="preserve">Smetana 20% pot 350g </v>
          </cell>
          <cell r="AZ569">
            <v>7.1594005048776213</v>
          </cell>
          <cell r="BA569">
            <v>7.1521720334815981</v>
          </cell>
          <cell r="BB569">
            <v>7.1471096734675061</v>
          </cell>
          <cell r="BC569">
            <v>7.1561309484890963</v>
          </cell>
          <cell r="BD569">
            <v>7.1504947195985356</v>
          </cell>
          <cell r="BE569">
            <v>7.3466150102265049</v>
          </cell>
          <cell r="BF569">
            <v>0</v>
          </cell>
          <cell r="BG569">
            <v>0</v>
          </cell>
          <cell r="BH569">
            <v>0</v>
          </cell>
          <cell r="BI569">
            <v>7.1471096734675061</v>
          </cell>
          <cell r="BJ569">
            <v>7.1471096734675061</v>
          </cell>
          <cell r="BK569">
            <v>7.1471096734675061</v>
          </cell>
          <cell r="BL569">
            <v>7.1542276146352854</v>
          </cell>
          <cell r="BP569" t="str">
            <v xml:space="preserve">Smetana 20% pot 350g 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I569" t="str">
            <v xml:space="preserve">Smetana 20% pot 350g 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Z569" t="str">
            <v xml:space="preserve">Smetana 20% pot 350g 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</row>
        <row r="570">
          <cell r="C570" t="str">
            <v xml:space="preserve">Smetana 20% pot 450g </v>
          </cell>
          <cell r="D570">
            <v>16519</v>
          </cell>
          <cell r="E570">
            <v>11453</v>
          </cell>
          <cell r="F570">
            <v>1846.9</v>
          </cell>
          <cell r="G570">
            <v>0</v>
          </cell>
          <cell r="H570">
            <v>-2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29798.9</v>
          </cell>
          <cell r="AI570" t="str">
            <v xml:space="preserve">Smetana 20% pot 450g </v>
          </cell>
          <cell r="AJ570">
            <v>83185.881679347163</v>
          </cell>
          <cell r="AK570">
            <v>59443.909826393297</v>
          </cell>
          <cell r="AL570">
            <v>9984.1275872363676</v>
          </cell>
          <cell r="AM570">
            <v>0</v>
          </cell>
          <cell r="AN570">
            <v>-91.063259110850154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2522.85583386599</v>
          </cell>
          <cell r="AY570" t="str">
            <v xml:space="preserve">Smetana 20% pot 450g </v>
          </cell>
          <cell r="AZ570">
            <v>5.0357698213782411</v>
          </cell>
          <cell r="BA570">
            <v>5.1902479548060159</v>
          </cell>
          <cell r="BB570">
            <v>5.4058842315427835</v>
          </cell>
          <cell r="BC570">
            <v>0</v>
          </cell>
          <cell r="BD570">
            <v>4.5531629555425077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5.4058842315427835</v>
          </cell>
          <cell r="BJ570">
            <v>5.4058842315427835</v>
          </cell>
          <cell r="BK570">
            <v>5.4058842315427835</v>
          </cell>
          <cell r="BL570">
            <v>5.1184055731542433</v>
          </cell>
          <cell r="BP570" t="str">
            <v xml:space="preserve">Smetana 20% pot 450g 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I570" t="str">
            <v xml:space="preserve">Smetana 20% pot 450g 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Z570" t="str">
            <v xml:space="preserve">Smetana 20% pot 450g 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</row>
        <row r="571">
          <cell r="C571" t="str">
            <v xml:space="preserve"> Smetana 20% vrac</v>
          </cell>
          <cell r="D571">
            <v>1080</v>
          </cell>
          <cell r="E571">
            <v>620</v>
          </cell>
          <cell r="F571">
            <v>1740</v>
          </cell>
          <cell r="G571">
            <v>44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3880</v>
          </cell>
          <cell r="AI571" t="str">
            <v xml:space="preserve"> Smetana 20% vrac</v>
          </cell>
          <cell r="AJ571">
            <v>6541.2756978389607</v>
          </cell>
          <cell r="AK571">
            <v>3761.3751433405105</v>
          </cell>
          <cell r="AL571">
            <v>9730.4362663762295</v>
          </cell>
          <cell r="AM571">
            <v>2390.483610920857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22423.570718476556</v>
          </cell>
          <cell r="AY571" t="str">
            <v xml:space="preserve"> Smetana 20% vrac</v>
          </cell>
          <cell r="AZ571">
            <v>6.0567367572582969</v>
          </cell>
          <cell r="BA571">
            <v>6.0667341021621137</v>
          </cell>
          <cell r="BB571">
            <v>5.5922047507909367</v>
          </cell>
          <cell r="BC571">
            <v>5.4329172975474025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5.5922047507909367</v>
          </cell>
          <cell r="BJ571">
            <v>5.5922047507909367</v>
          </cell>
          <cell r="BK571">
            <v>5.5922047507909367</v>
          </cell>
          <cell r="BL571">
            <v>5.7792708037310714</v>
          </cell>
          <cell r="BP571" t="str">
            <v xml:space="preserve"> Smetana 20% vrac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I571" t="str">
            <v xml:space="preserve"> Smetana 20% vrac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Z571" t="str">
            <v xml:space="preserve"> Smetana 20% vrac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</row>
        <row r="572">
          <cell r="C572" t="str">
            <v>Creme 20% poche 0,25</v>
          </cell>
          <cell r="D572">
            <v>0</v>
          </cell>
          <cell r="E572">
            <v>8976</v>
          </cell>
          <cell r="F572">
            <v>14372.75</v>
          </cell>
          <cell r="G572">
            <v>14438</v>
          </cell>
          <cell r="H572">
            <v>14584</v>
          </cell>
          <cell r="I572">
            <v>16778.5</v>
          </cell>
          <cell r="J572">
            <v>12636</v>
          </cell>
          <cell r="K572">
            <v>1000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91785.25</v>
          </cell>
          <cell r="AI572" t="str">
            <v>Creme 20% poche 0,25</v>
          </cell>
          <cell r="AJ572">
            <v>0</v>
          </cell>
          <cell r="AK572">
            <v>46883.3538511808</v>
          </cell>
          <cell r="AL572">
            <v>77112.195239394729</v>
          </cell>
          <cell r="AM572">
            <v>79625.200412693812</v>
          </cell>
          <cell r="AN572">
            <v>80094.779416006597</v>
          </cell>
          <cell r="AO572">
            <v>92609.1685567112</v>
          </cell>
          <cell r="AP572">
            <v>70440.460000000006</v>
          </cell>
          <cell r="AQ572">
            <v>55745.853118075342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502511.01059406251</v>
          </cell>
          <cell r="AY572" t="str">
            <v>Creme 20% poche 0,25</v>
          </cell>
          <cell r="AZ572">
            <v>0</v>
          </cell>
          <cell r="BA572">
            <v>5.2231900458089129</v>
          </cell>
          <cell r="BB572">
            <v>5.3651663905233677</v>
          </cell>
          <cell r="BC572">
            <v>5.5149744017657438</v>
          </cell>
          <cell r="BD572">
            <v>5.4919623845314449</v>
          </cell>
          <cell r="BE572">
            <v>5.5195141732998305</v>
          </cell>
          <cell r="BF572">
            <v>5.5745853118075344</v>
          </cell>
          <cell r="BG572">
            <v>5.5745853118075344</v>
          </cell>
          <cell r="BH572">
            <v>0</v>
          </cell>
          <cell r="BI572">
            <v>5.3651663905233677</v>
          </cell>
          <cell r="BJ572">
            <v>5.3651663905233677</v>
          </cell>
          <cell r="BK572">
            <v>5.3651663905233677</v>
          </cell>
          <cell r="BL572">
            <v>5.4748558248091337</v>
          </cell>
          <cell r="BP572" t="str">
            <v>Creme 20% poche 0,25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I572" t="str">
            <v>Creme 20% poche 0,25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Z572" t="str">
            <v>Creme 20% poche 0,25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</row>
        <row r="573">
          <cell r="C573" t="str">
            <v xml:space="preserve"> Smetana 20% poche 350g 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30000</v>
          </cell>
          <cell r="L573">
            <v>40000</v>
          </cell>
          <cell r="M573">
            <v>40000</v>
          </cell>
          <cell r="N573">
            <v>40000</v>
          </cell>
          <cell r="O573">
            <v>40000</v>
          </cell>
          <cell r="P573">
            <v>190000</v>
          </cell>
          <cell r="AI573" t="str">
            <v xml:space="preserve"> Smetana 20% poche 350g 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168000</v>
          </cell>
          <cell r="AR573">
            <v>224000</v>
          </cell>
          <cell r="AS573">
            <v>224000</v>
          </cell>
          <cell r="AT573">
            <v>224000</v>
          </cell>
          <cell r="AU573">
            <v>224000</v>
          </cell>
          <cell r="AV573">
            <v>1064000</v>
          </cell>
          <cell r="AY573" t="str">
            <v xml:space="preserve"> Smetana 20% poche 350g 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5.6</v>
          </cell>
          <cell r="BH573">
            <v>5.6</v>
          </cell>
          <cell r="BI573">
            <v>5.6</v>
          </cell>
          <cell r="BJ573">
            <v>5.6</v>
          </cell>
          <cell r="BK573">
            <v>5.6</v>
          </cell>
          <cell r="BL573">
            <v>5.6</v>
          </cell>
          <cell r="BP573" t="str">
            <v xml:space="preserve"> Smetana 20% poche 350g </v>
          </cell>
          <cell r="BQ573">
            <v>40000</v>
          </cell>
          <cell r="BR573">
            <v>42000</v>
          </cell>
          <cell r="BS573">
            <v>45000</v>
          </cell>
          <cell r="BT573">
            <v>45000</v>
          </cell>
          <cell r="BU573">
            <v>50000</v>
          </cell>
          <cell r="BV573">
            <v>50000</v>
          </cell>
          <cell r="BW573">
            <v>55000</v>
          </cell>
          <cell r="BX573">
            <v>55000</v>
          </cell>
          <cell r="BY573">
            <v>48000</v>
          </cell>
          <cell r="BZ573">
            <v>45000</v>
          </cell>
          <cell r="CA573">
            <v>42000</v>
          </cell>
          <cell r="CB573">
            <v>42000</v>
          </cell>
          <cell r="CC573">
            <v>559000</v>
          </cell>
          <cell r="CI573" t="str">
            <v xml:space="preserve"> Smetana 20% poche 350g </v>
          </cell>
          <cell r="CJ573">
            <v>235200</v>
          </cell>
          <cell r="CK573">
            <v>254121.84</v>
          </cell>
          <cell r="CL573">
            <v>272273.39999999997</v>
          </cell>
          <cell r="CM573">
            <v>272273.39999999997</v>
          </cell>
          <cell r="CN573">
            <v>292542.64199999999</v>
          </cell>
          <cell r="CO573">
            <v>292542.64199999999</v>
          </cell>
          <cell r="CP573">
            <v>321796.90619999997</v>
          </cell>
          <cell r="CQ573">
            <v>321796.90619999997</v>
          </cell>
          <cell r="CR573">
            <v>280840.93631999998</v>
          </cell>
          <cell r="CS573">
            <v>278295.81533459999</v>
          </cell>
          <cell r="CT573">
            <v>259742.76097896</v>
          </cell>
          <cell r="CU573">
            <v>259742.76097896</v>
          </cell>
          <cell r="CV573">
            <v>3341170.0100125195</v>
          </cell>
          <cell r="CZ573" t="str">
            <v xml:space="preserve"> Smetana 20% poche 350g </v>
          </cell>
          <cell r="DA573">
            <v>5.88</v>
          </cell>
          <cell r="DB573">
            <v>6.0505199999999997</v>
          </cell>
          <cell r="DC573">
            <v>6.0505199999999997</v>
          </cell>
          <cell r="DD573">
            <v>6.0505199999999997</v>
          </cell>
          <cell r="DE573">
            <v>5.8508528399999999</v>
          </cell>
          <cell r="DF573">
            <v>5.8508528399999999</v>
          </cell>
          <cell r="DG573">
            <v>5.8508528399999999</v>
          </cell>
          <cell r="DH573">
            <v>5.8508528399999999</v>
          </cell>
          <cell r="DI573">
            <v>5.8508528399999999</v>
          </cell>
          <cell r="DJ573">
            <v>6.1843514518799996</v>
          </cell>
          <cell r="DK573">
            <v>6.1843514518799996</v>
          </cell>
          <cell r="DL573">
            <v>6.1843514518799996</v>
          </cell>
          <cell r="DM573">
            <v>5.9770483184481566</v>
          </cell>
        </row>
        <row r="574">
          <cell r="C574" t="str">
            <v>Creme 20% poche 0,5</v>
          </cell>
          <cell r="D574">
            <v>36223</v>
          </cell>
          <cell r="E574">
            <v>43538</v>
          </cell>
          <cell r="F574">
            <v>35431</v>
          </cell>
          <cell r="G574">
            <v>34479</v>
          </cell>
          <cell r="H574">
            <v>38935.699999999997</v>
          </cell>
          <cell r="I574">
            <v>65669</v>
          </cell>
          <cell r="J574">
            <v>6108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15355.7</v>
          </cell>
          <cell r="AI574" t="str">
            <v>Creme 20% poche 0,5</v>
          </cell>
          <cell r="AJ574">
            <v>151636.94156190069</v>
          </cell>
          <cell r="AK574">
            <v>191502.53511253925</v>
          </cell>
          <cell r="AL574">
            <v>170925.21648246763</v>
          </cell>
          <cell r="AM574">
            <v>171001.1858465042</v>
          </cell>
          <cell r="AN574">
            <v>174886.6296621543</v>
          </cell>
          <cell r="AO574">
            <v>269009.9558381642</v>
          </cell>
          <cell r="AP574">
            <v>249058.76999999996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1378021.2345037302</v>
          </cell>
          <cell r="AY574" t="str">
            <v>Creme 20% poche 0,5</v>
          </cell>
          <cell r="AZ574">
            <v>4.1862060448306515</v>
          </cell>
          <cell r="BA574">
            <v>4.3985147483242049</v>
          </cell>
          <cell r="BB574">
            <v>4.8241713889663753</v>
          </cell>
          <cell r="BC574">
            <v>4.9595749832217928</v>
          </cell>
          <cell r="BD574">
            <v>4.4916780656866147</v>
          </cell>
          <cell r="BE574">
            <v>4.0964527530214285</v>
          </cell>
          <cell r="BF574">
            <v>4.0775830058939091</v>
          </cell>
          <cell r="BG574">
            <v>0</v>
          </cell>
          <cell r="BH574">
            <v>0</v>
          </cell>
          <cell r="BI574">
            <v>4.8241713889663753</v>
          </cell>
          <cell r="BJ574">
            <v>4.8241713889663753</v>
          </cell>
          <cell r="BK574">
            <v>4.8241713889663753</v>
          </cell>
          <cell r="BL574">
            <v>4.3697362518062306</v>
          </cell>
          <cell r="BP574" t="str">
            <v>Creme 20% poche 0,5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I574" t="str">
            <v>Creme 20% poche 0,5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Z574" t="str">
            <v>Creme 20% poche 0,5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</row>
        <row r="576">
          <cell r="C576" t="str">
            <v xml:space="preserve">Twarog 0% 250g </v>
          </cell>
          <cell r="D576">
            <v>23173</v>
          </cell>
          <cell r="E576">
            <v>36123</v>
          </cell>
          <cell r="F576">
            <v>41128</v>
          </cell>
          <cell r="G576">
            <v>36128.25</v>
          </cell>
          <cell r="H576">
            <v>34771.25</v>
          </cell>
          <cell r="I576">
            <v>29589.5</v>
          </cell>
          <cell r="J576">
            <v>27956</v>
          </cell>
          <cell r="K576">
            <v>28089.690476190477</v>
          </cell>
          <cell r="L576">
            <v>30742.574229691872</v>
          </cell>
          <cell r="M576">
            <v>30742.574229691872</v>
          </cell>
          <cell r="N576">
            <v>35000</v>
          </cell>
          <cell r="O576">
            <v>35000</v>
          </cell>
          <cell r="P576">
            <v>388443.83893557423</v>
          </cell>
          <cell r="AI576" t="str">
            <v xml:space="preserve">Twarog 0% 250g </v>
          </cell>
          <cell r="AJ576">
            <v>169503.797957309</v>
          </cell>
          <cell r="AK576">
            <v>267884.61834729998</v>
          </cell>
          <cell r="AL576">
            <v>314889.05929208855</v>
          </cell>
          <cell r="AM576">
            <v>277921.35495655175</v>
          </cell>
          <cell r="AN576">
            <v>285378.26505932386</v>
          </cell>
          <cell r="AO576">
            <v>242661.85273251103</v>
          </cell>
          <cell r="AP576">
            <v>236923.27000000002</v>
          </cell>
          <cell r="AQ576">
            <v>238056.27846998518</v>
          </cell>
          <cell r="AR576">
            <v>260539.10483317822</v>
          </cell>
          <cell r="AS576">
            <v>260539.10483317822</v>
          </cell>
          <cell r="AT576">
            <v>296620.20496494492</v>
          </cell>
          <cell r="AU576">
            <v>296620.20496494492</v>
          </cell>
          <cell r="AV576">
            <v>3147537.1164113157</v>
          </cell>
          <cell r="AY576" t="str">
            <v xml:space="preserve">Twarog 0% 250g </v>
          </cell>
          <cell r="AZ576">
            <v>7.3147109980282652</v>
          </cell>
          <cell r="BA576">
            <v>7.4159017342773295</v>
          </cell>
          <cell r="BB576">
            <v>7.6563183060710109</v>
          </cell>
          <cell r="BC576">
            <v>7.6926326339236404</v>
          </cell>
          <cell r="BD576">
            <v>8.2073053185986655</v>
          </cell>
          <cell r="BE576">
            <v>8.2009446841788822</v>
          </cell>
          <cell r="BF576">
            <v>8.474862998998427</v>
          </cell>
          <cell r="BG576">
            <v>8.474862998998427</v>
          </cell>
          <cell r="BH576">
            <v>8.474862998998427</v>
          </cell>
          <cell r="BI576">
            <v>8.474862998998427</v>
          </cell>
          <cell r="BJ576">
            <v>8.474862998998427</v>
          </cell>
          <cell r="BK576">
            <v>8.474862998998427</v>
          </cell>
          <cell r="BL576">
            <v>8.1029399900801469</v>
          </cell>
          <cell r="BP576" t="str">
            <v xml:space="preserve">Twarog 0% 250g </v>
          </cell>
          <cell r="BQ576">
            <v>35000</v>
          </cell>
          <cell r="BR576">
            <v>35000</v>
          </cell>
          <cell r="BS576">
            <v>38000</v>
          </cell>
          <cell r="BT576">
            <v>40000</v>
          </cell>
          <cell r="BU576">
            <v>42000</v>
          </cell>
          <cell r="BV576">
            <v>45000</v>
          </cell>
          <cell r="BW576">
            <v>45000</v>
          </cell>
          <cell r="BX576">
            <v>48000</v>
          </cell>
          <cell r="BY576">
            <v>43000</v>
          </cell>
          <cell r="BZ576">
            <v>40000</v>
          </cell>
          <cell r="CA576">
            <v>38000</v>
          </cell>
          <cell r="CB576">
            <v>38000</v>
          </cell>
          <cell r="CC576">
            <v>487000</v>
          </cell>
          <cell r="CI576" t="str">
            <v xml:space="preserve">Twarog 0% 250g </v>
          </cell>
          <cell r="CJ576">
            <v>331345.71750000003</v>
          </cell>
          <cell r="CK576">
            <v>340954.74330749997</v>
          </cell>
          <cell r="CL576">
            <v>370179.43559099996</v>
          </cell>
          <cell r="CM576">
            <v>389662.56377999997</v>
          </cell>
          <cell r="CN576">
            <v>395643.88413402293</v>
          </cell>
          <cell r="CO576">
            <v>423904.16157216742</v>
          </cell>
          <cell r="CP576">
            <v>423904.16157216742</v>
          </cell>
          <cell r="CQ576">
            <v>452164.43901031191</v>
          </cell>
          <cell r="CR576">
            <v>405063.9766134044</v>
          </cell>
          <cell r="CS576">
            <v>398281.51002824976</v>
          </cell>
          <cell r="CT576">
            <v>378367.43452683726</v>
          </cell>
          <cell r="CU576">
            <v>378367.43452683726</v>
          </cell>
          <cell r="CV576">
            <v>4687839.4621624984</v>
          </cell>
          <cell r="CZ576" t="str">
            <v xml:space="preserve">Twarog 0% 250g </v>
          </cell>
          <cell r="DA576">
            <v>9.4670205000000003</v>
          </cell>
          <cell r="DB576">
            <v>9.7415640944999993</v>
          </cell>
          <cell r="DC576">
            <v>9.7415640944999993</v>
          </cell>
          <cell r="DD576">
            <v>9.7415640944999993</v>
          </cell>
          <cell r="DE576">
            <v>9.4200924793814984</v>
          </cell>
          <cell r="DF576">
            <v>9.4200924793814984</v>
          </cell>
          <cell r="DG576">
            <v>9.4200924793814984</v>
          </cell>
          <cell r="DH576">
            <v>9.4200924793814984</v>
          </cell>
          <cell r="DI576">
            <v>9.4200924793814984</v>
          </cell>
          <cell r="DJ576">
            <v>9.9570377507062435</v>
          </cell>
          <cell r="DK576">
            <v>9.9570377507062435</v>
          </cell>
          <cell r="DL576">
            <v>9.9570377507062435</v>
          </cell>
          <cell r="DM576">
            <v>9.6259537210728912</v>
          </cell>
        </row>
        <row r="577">
          <cell r="C577" t="str">
            <v xml:space="preserve">Twarog 5% 250g </v>
          </cell>
          <cell r="D577">
            <v>30614</v>
          </cell>
          <cell r="E577">
            <v>46869</v>
          </cell>
          <cell r="F577">
            <v>50721.25</v>
          </cell>
          <cell r="G577">
            <v>43352.75</v>
          </cell>
          <cell r="H577">
            <v>43125</v>
          </cell>
          <cell r="I577">
            <v>36365.25</v>
          </cell>
          <cell r="J577">
            <v>37633</v>
          </cell>
          <cell r="K577">
            <v>38004.523809523809</v>
          </cell>
          <cell r="L577">
            <v>30000</v>
          </cell>
          <cell r="M577">
            <v>25000</v>
          </cell>
          <cell r="N577">
            <v>22000</v>
          </cell>
          <cell r="O577">
            <v>20000</v>
          </cell>
          <cell r="P577">
            <v>423684.77380952379</v>
          </cell>
          <cell r="AI577" t="str">
            <v xml:space="preserve">Twarog 5% 250g </v>
          </cell>
          <cell r="AJ577">
            <v>224594.10279788933</v>
          </cell>
          <cell r="AK577">
            <v>350465.08027021022</v>
          </cell>
          <cell r="AL577">
            <v>392578.58104075619</v>
          </cell>
          <cell r="AM577">
            <v>339994.1681797427</v>
          </cell>
          <cell r="AN577">
            <v>359702.29984443309</v>
          </cell>
          <cell r="AO577">
            <v>303412.95651793317</v>
          </cell>
          <cell r="AP577">
            <v>321901.99</v>
          </cell>
          <cell r="AQ577">
            <v>325079.89911216468</v>
          </cell>
          <cell r="AR577">
            <v>256611.47662955383</v>
          </cell>
          <cell r="AS577">
            <v>213842.89719129485</v>
          </cell>
          <cell r="AT577">
            <v>188181.74952833948</v>
          </cell>
          <cell r="AU577">
            <v>171074.3177530359</v>
          </cell>
          <cell r="AV577">
            <v>3447439.5188653539</v>
          </cell>
          <cell r="AY577" t="str">
            <v xml:space="preserve">Twarog 5% 250g </v>
          </cell>
          <cell r="AZ577">
            <v>7.3363200757133766</v>
          </cell>
          <cell r="BA577">
            <v>7.477545504922448</v>
          </cell>
          <cell r="BB577">
            <v>7.7399232282476511</v>
          </cell>
          <cell r="BC577">
            <v>7.8425052200781424</v>
          </cell>
          <cell r="BD577">
            <v>8.3409228949433754</v>
          </cell>
          <cell r="BE577">
            <v>8.3434860620491591</v>
          </cell>
          <cell r="BF577">
            <v>8.5537158876517942</v>
          </cell>
          <cell r="BG577">
            <v>8.5537158876517942</v>
          </cell>
          <cell r="BH577">
            <v>8.5537158876517942</v>
          </cell>
          <cell r="BI577">
            <v>8.5537158876517942</v>
          </cell>
          <cell r="BJ577">
            <v>8.5537158876517942</v>
          </cell>
          <cell r="BK577">
            <v>8.5537158876517942</v>
          </cell>
          <cell r="BL577">
            <v>8.1368029534505322</v>
          </cell>
          <cell r="BP577" t="str">
            <v xml:space="preserve">Twarog 5% 250g </v>
          </cell>
          <cell r="BQ577">
            <v>20000</v>
          </cell>
          <cell r="BR577">
            <v>20000</v>
          </cell>
          <cell r="BS577">
            <v>25000</v>
          </cell>
          <cell r="BT577">
            <v>30000</v>
          </cell>
          <cell r="BU577">
            <v>35000</v>
          </cell>
          <cell r="BV577">
            <v>40000</v>
          </cell>
          <cell r="BW577">
            <v>45000</v>
          </cell>
          <cell r="BX577">
            <v>50000</v>
          </cell>
          <cell r="BY577">
            <v>50000</v>
          </cell>
          <cell r="BZ577">
            <v>45000</v>
          </cell>
          <cell r="CA577">
            <v>35000</v>
          </cell>
          <cell r="CB577">
            <v>35000</v>
          </cell>
          <cell r="CC577">
            <v>430000</v>
          </cell>
          <cell r="CI577" t="str">
            <v xml:space="preserve">Twarog 5% 250g </v>
          </cell>
          <cell r="CJ577">
            <v>192972.78000000003</v>
          </cell>
          <cell r="CK577">
            <v>198568.99062</v>
          </cell>
          <cell r="CL577">
            <v>248211.23827500001</v>
          </cell>
          <cell r="CM577">
            <v>297853.48593000002</v>
          </cell>
          <cell r="CN577">
            <v>336028.37437669496</v>
          </cell>
          <cell r="CO577">
            <v>384032.42785907997</v>
          </cell>
          <cell r="CP577">
            <v>432036.48134146497</v>
          </cell>
          <cell r="CQ577">
            <v>480040.53482384997</v>
          </cell>
          <cell r="CR577">
            <v>480040.53482384997</v>
          </cell>
          <cell r="CS577">
            <v>456662.56077792851</v>
          </cell>
          <cell r="CT577">
            <v>355181.99171616661</v>
          </cell>
          <cell r="CU577">
            <v>355181.99171616661</v>
          </cell>
          <cell r="CV577">
            <v>4216811.3922602013</v>
          </cell>
          <cell r="CZ577" t="str">
            <v xml:space="preserve">Twarog 5% 250g </v>
          </cell>
          <cell r="DA577">
            <v>9.6486390000000011</v>
          </cell>
          <cell r="DB577">
            <v>9.9284495310000001</v>
          </cell>
          <cell r="DC577">
            <v>9.9284495310000001</v>
          </cell>
          <cell r="DD577">
            <v>9.9284495310000001</v>
          </cell>
          <cell r="DE577">
            <v>9.6008106964769997</v>
          </cell>
          <cell r="DF577">
            <v>9.6008106964769997</v>
          </cell>
          <cell r="DG577">
            <v>9.6008106964769997</v>
          </cell>
          <cell r="DH577">
            <v>9.6008106964769997</v>
          </cell>
          <cell r="DI577">
            <v>9.6008106964769997</v>
          </cell>
          <cell r="DJ577">
            <v>10.148056906176189</v>
          </cell>
          <cell r="DK577">
            <v>10.148056906176189</v>
          </cell>
          <cell r="DL577">
            <v>10.148056906176189</v>
          </cell>
          <cell r="DM577">
            <v>9.8065381215353522</v>
          </cell>
        </row>
        <row r="578">
          <cell r="C578" t="str">
            <v xml:space="preserve">Twarog 9% 250g 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10000</v>
          </cell>
          <cell r="M578">
            <v>20000</v>
          </cell>
          <cell r="N578">
            <v>25000</v>
          </cell>
          <cell r="O578">
            <v>30000</v>
          </cell>
          <cell r="P578">
            <v>85000</v>
          </cell>
          <cell r="AI578" t="str">
            <v xml:space="preserve">Twarog 9% 250g 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100000</v>
          </cell>
          <cell r="AS578">
            <v>200000</v>
          </cell>
          <cell r="AT578">
            <v>250000</v>
          </cell>
          <cell r="AU578">
            <v>300000</v>
          </cell>
          <cell r="AV578">
            <v>850000</v>
          </cell>
          <cell r="AY578" t="str">
            <v xml:space="preserve">Twarog 9% 250g 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10</v>
          </cell>
          <cell r="BI578">
            <v>10</v>
          </cell>
          <cell r="BJ578">
            <v>10</v>
          </cell>
          <cell r="BK578">
            <v>10</v>
          </cell>
          <cell r="BL578">
            <v>10</v>
          </cell>
          <cell r="BP578" t="str">
            <v xml:space="preserve">Twarog 9% 250g </v>
          </cell>
          <cell r="BQ578">
            <v>30000</v>
          </cell>
          <cell r="BR578">
            <v>30000</v>
          </cell>
          <cell r="BS578">
            <v>35000</v>
          </cell>
          <cell r="BT578">
            <v>35000</v>
          </cell>
          <cell r="BU578">
            <v>40000</v>
          </cell>
          <cell r="BV578">
            <v>45000</v>
          </cell>
          <cell r="BW578">
            <v>50000</v>
          </cell>
          <cell r="BX578">
            <v>50000</v>
          </cell>
          <cell r="BY578">
            <v>50000</v>
          </cell>
          <cell r="BZ578">
            <v>45000</v>
          </cell>
          <cell r="CA578">
            <v>42000</v>
          </cell>
          <cell r="CB578">
            <v>42000</v>
          </cell>
          <cell r="CC578">
            <v>494000</v>
          </cell>
          <cell r="CI578" t="str">
            <v xml:space="preserve">Twarog 9% 250g </v>
          </cell>
          <cell r="CJ578">
            <v>315000</v>
          </cell>
          <cell r="CK578">
            <v>324135</v>
          </cell>
          <cell r="CL578">
            <v>378157.49999999994</v>
          </cell>
          <cell r="CM578">
            <v>378157.49999999994</v>
          </cell>
          <cell r="CN578">
            <v>417918.05999999994</v>
          </cell>
          <cell r="CO578">
            <v>470157.81749999995</v>
          </cell>
          <cell r="CP578">
            <v>522397.57499999995</v>
          </cell>
          <cell r="CQ578">
            <v>522397.57499999995</v>
          </cell>
          <cell r="CR578">
            <v>522397.57499999995</v>
          </cell>
          <cell r="CS578">
            <v>496956.81309749989</v>
          </cell>
          <cell r="CT578">
            <v>463826.35889099992</v>
          </cell>
          <cell r="CU578">
            <v>463826.35889099992</v>
          </cell>
          <cell r="CV578">
            <v>5275328.1333795004</v>
          </cell>
          <cell r="CZ578" t="str">
            <v xml:space="preserve">Twarog 9% 250g </v>
          </cell>
          <cell r="DA578">
            <v>10.5</v>
          </cell>
          <cell r="DB578">
            <v>10.804499999999999</v>
          </cell>
          <cell r="DC578">
            <v>10.804499999999999</v>
          </cell>
          <cell r="DD578">
            <v>10.804499999999999</v>
          </cell>
          <cell r="DE578">
            <v>10.447951499999999</v>
          </cell>
          <cell r="DF578">
            <v>10.447951499999999</v>
          </cell>
          <cell r="DG578">
            <v>10.447951499999999</v>
          </cell>
          <cell r="DH578">
            <v>10.447951499999999</v>
          </cell>
          <cell r="DI578">
            <v>10.447951499999999</v>
          </cell>
          <cell r="DJ578">
            <v>11.043484735499998</v>
          </cell>
          <cell r="DK578">
            <v>11.043484735499998</v>
          </cell>
          <cell r="DL578">
            <v>11.043484735499998</v>
          </cell>
          <cell r="DM578">
            <v>10.678801889432187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</row>
        <row r="580">
          <cell r="C580" t="str">
            <v xml:space="preserve">Masse blanche 0% 100g </v>
          </cell>
          <cell r="D580">
            <v>11341</v>
          </cell>
          <cell r="E580">
            <v>16442</v>
          </cell>
          <cell r="F580">
            <v>16837.899999999991</v>
          </cell>
          <cell r="G580">
            <v>16332.649999999991</v>
          </cell>
          <cell r="H580">
            <v>14618.35</v>
          </cell>
          <cell r="I580">
            <v>11771.999999999989</v>
          </cell>
          <cell r="J580">
            <v>13270.25</v>
          </cell>
          <cell r="K580">
            <v>4044.0238095238096</v>
          </cell>
          <cell r="L580">
            <v>4633.965322009908</v>
          </cell>
          <cell r="M580">
            <v>4728.5360428672529</v>
          </cell>
          <cell r="N580">
            <v>5106.8189262966334</v>
          </cell>
          <cell r="O580">
            <v>5579.6725305833588</v>
          </cell>
          <cell r="P580">
            <v>124707.16663128095</v>
          </cell>
          <cell r="AI580" t="str">
            <v xml:space="preserve">Masse blanche 0% 100g </v>
          </cell>
          <cell r="AJ580">
            <v>112432.16463934974</v>
          </cell>
          <cell r="AK580">
            <v>164406.85102765218</v>
          </cell>
          <cell r="AL580">
            <v>171427.07671431405</v>
          </cell>
          <cell r="AM580">
            <v>166293.51976012826</v>
          </cell>
          <cell r="AN580">
            <v>148341.6696613286</v>
          </cell>
          <cell r="AO580">
            <v>119319.82410706198</v>
          </cell>
          <cell r="AP580">
            <v>134086.58000000002</v>
          </cell>
          <cell r="AQ580">
            <v>40862.027622510439</v>
          </cell>
          <cell r="AR580">
            <v>46822.973332597903</v>
          </cell>
          <cell r="AS580">
            <v>47778.544216936636</v>
          </cell>
          <cell r="AT580">
            <v>51600.827754291568</v>
          </cell>
          <cell r="AU580">
            <v>56378.682175985232</v>
          </cell>
          <cell r="AV580">
            <v>1259750.7410121565</v>
          </cell>
          <cell r="AY580" t="str">
            <v xml:space="preserve">Masse blanche 0% 100g </v>
          </cell>
          <cell r="AZ580">
            <v>9.9137787355039002</v>
          </cell>
          <cell r="BA580">
            <v>9.9992002814531187</v>
          </cell>
          <cell r="BB580">
            <v>10.181024754530799</v>
          </cell>
          <cell r="BC580">
            <v>10.181661871167774</v>
          </cell>
          <cell r="BD580">
            <v>10.147634285766081</v>
          </cell>
          <cell r="BE580">
            <v>10.1359007906101</v>
          </cell>
          <cell r="BF580">
            <v>10.104299466852547</v>
          </cell>
          <cell r="BG580">
            <v>10.104299466852547</v>
          </cell>
          <cell r="BH580">
            <v>10.104299466852547</v>
          </cell>
          <cell r="BI580">
            <v>10.104299466852547</v>
          </cell>
          <cell r="BJ580">
            <v>10.104299466852547</v>
          </cell>
          <cell r="BK580">
            <v>10.104299466852547</v>
          </cell>
          <cell r="BL580">
            <v>10.101670778367012</v>
          </cell>
          <cell r="BP580" t="str">
            <v xml:space="preserve">Masse blanche 0% 100g </v>
          </cell>
          <cell r="BQ580">
            <v>6000</v>
          </cell>
          <cell r="BR580">
            <v>6000</v>
          </cell>
          <cell r="BS580">
            <v>7000</v>
          </cell>
          <cell r="BT580">
            <v>10000</v>
          </cell>
          <cell r="BU580">
            <v>10000</v>
          </cell>
          <cell r="BV580">
            <v>10000</v>
          </cell>
          <cell r="BW580">
            <v>11000</v>
          </cell>
          <cell r="BX580">
            <v>12000</v>
          </cell>
          <cell r="BY580">
            <v>12000</v>
          </cell>
          <cell r="BZ580">
            <v>12000</v>
          </cell>
          <cell r="CA580">
            <v>11000</v>
          </cell>
          <cell r="CB580">
            <v>11000</v>
          </cell>
          <cell r="CC580">
            <v>118000</v>
          </cell>
          <cell r="CI580" t="str">
            <v xml:space="preserve">Masse blanche 0% 100g </v>
          </cell>
          <cell r="CJ580">
            <v>74418.434999999998</v>
          </cell>
          <cell r="CK580">
            <v>76576.569615</v>
          </cell>
          <cell r="CL580">
            <v>89339.331217500003</v>
          </cell>
          <cell r="CM580">
            <v>127627.616025</v>
          </cell>
          <cell r="CN580">
            <v>123415.90469617498</v>
          </cell>
          <cell r="CO580">
            <v>123415.90469617498</v>
          </cell>
          <cell r="CP580">
            <v>135757.4951657925</v>
          </cell>
          <cell r="CQ580">
            <v>148099.08563540998</v>
          </cell>
          <cell r="CR580">
            <v>148099.08563540998</v>
          </cell>
          <cell r="CS580">
            <v>156540.73351662833</v>
          </cell>
          <cell r="CT580">
            <v>143495.67239024266</v>
          </cell>
          <cell r="CU580">
            <v>143495.67239024266</v>
          </cell>
          <cell r="CV580">
            <v>1490281.5059835759</v>
          </cell>
          <cell r="CZ580" t="str">
            <v xml:space="preserve">Masse blanche 0% 100g </v>
          </cell>
          <cell r="DA580">
            <v>12.4030725</v>
          </cell>
          <cell r="DB580">
            <v>12.762761602499999</v>
          </cell>
          <cell r="DC580">
            <v>12.762761602499999</v>
          </cell>
          <cell r="DD580">
            <v>12.762761602499999</v>
          </cell>
          <cell r="DE580">
            <v>12.341590469617499</v>
          </cell>
          <cell r="DF580">
            <v>12.341590469617499</v>
          </cell>
          <cell r="DG580">
            <v>12.341590469617499</v>
          </cell>
          <cell r="DH580">
            <v>12.341590469617499</v>
          </cell>
          <cell r="DI580">
            <v>12.341590469617499</v>
          </cell>
          <cell r="DJ580">
            <v>13.045061126385695</v>
          </cell>
          <cell r="DK580">
            <v>13.045061126385695</v>
          </cell>
          <cell r="DL580">
            <v>13.045061126385695</v>
          </cell>
          <cell r="DM580">
            <v>12.629504287996406</v>
          </cell>
        </row>
        <row r="581">
          <cell r="C581" t="str">
            <v xml:space="preserve"> Masse blanche 8% 100g </v>
          </cell>
          <cell r="D581">
            <v>7472</v>
          </cell>
          <cell r="E581">
            <v>9437</v>
          </cell>
          <cell r="F581">
            <v>8830.4</v>
          </cell>
          <cell r="G581">
            <v>2635.5</v>
          </cell>
          <cell r="H581">
            <v>-1.6</v>
          </cell>
          <cell r="I581">
            <v>-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28367.300000000003</v>
          </cell>
          <cell r="AI581" t="str">
            <v xml:space="preserve"> Masse blanche 8% 100g </v>
          </cell>
          <cell r="AJ581">
            <v>75110.995916984379</v>
          </cell>
          <cell r="AK581">
            <v>96187.730896057139</v>
          </cell>
          <cell r="AL581">
            <v>91813.529390297655</v>
          </cell>
          <cell r="AM581">
            <v>27386.759849556311</v>
          </cell>
          <cell r="AN581">
            <v>-18.142756776799864</v>
          </cell>
          <cell r="AO581">
            <v>-59.820555169392136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290421.05274094932</v>
          </cell>
          <cell r="AY581" t="str">
            <v xml:space="preserve"> Masse blanche 8% 100g </v>
          </cell>
          <cell r="AZ581">
            <v>10.052328147348016</v>
          </cell>
          <cell r="BA581">
            <v>10.192617452162461</v>
          </cell>
          <cell r="BB581">
            <v>10.397437193139343</v>
          </cell>
          <cell r="BC581">
            <v>10.391485429541381</v>
          </cell>
          <cell r="BD581">
            <v>11.339222985499914</v>
          </cell>
          <cell r="BE581">
            <v>9.9700925282320227</v>
          </cell>
          <cell r="BF581">
            <v>0</v>
          </cell>
          <cell r="BG581">
            <v>0</v>
          </cell>
          <cell r="BH581">
            <v>0</v>
          </cell>
          <cell r="BI581">
            <v>10.397437193139343</v>
          </cell>
          <cell r="BJ581">
            <v>10.397437193139343</v>
          </cell>
          <cell r="BK581">
            <v>10.397437193139343</v>
          </cell>
          <cell r="BL581">
            <v>10.237881389520656</v>
          </cell>
          <cell r="BP581" t="str">
            <v xml:space="preserve"> Masse blanche 8% 100g 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I581" t="str">
            <v xml:space="preserve"> Masse blanche 8% 100g 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Z581" t="str">
            <v xml:space="preserve"> Masse blanche 8% 100g 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</row>
        <row r="582">
          <cell r="C582" t="str">
            <v xml:space="preserve"> Masse blanche 16,5% 100g </v>
          </cell>
          <cell r="D582">
            <v>31149</v>
          </cell>
          <cell r="E582">
            <v>39154</v>
          </cell>
          <cell r="F582">
            <v>38854.69999999999</v>
          </cell>
          <cell r="G582">
            <v>48979.350000000006</v>
          </cell>
          <cell r="H582">
            <v>44605.75</v>
          </cell>
          <cell r="I582">
            <v>34991.799999999981</v>
          </cell>
          <cell r="J582">
            <v>41415.15</v>
          </cell>
          <cell r="K582">
            <v>31859.438095238103</v>
          </cell>
          <cell r="L582">
            <v>35863.588464260429</v>
          </cell>
          <cell r="M582">
            <v>36595.498432918816</v>
          </cell>
          <cell r="N582">
            <v>39523.138307552312</v>
          </cell>
          <cell r="O582">
            <v>43182.688150844195</v>
          </cell>
          <cell r="P582">
            <v>466174.10145081388</v>
          </cell>
          <cell r="AI582" t="str">
            <v xml:space="preserve"> Masse blanche 16,5% 100g </v>
          </cell>
          <cell r="AJ582">
            <v>315611.5666923016</v>
          </cell>
          <cell r="AK582">
            <v>402170.50506989023</v>
          </cell>
          <cell r="AL582">
            <v>405648.58732589975</v>
          </cell>
          <cell r="AM582">
            <v>506052.13990268175</v>
          </cell>
          <cell r="AN582">
            <v>461663.76417451038</v>
          </cell>
          <cell r="AO582">
            <v>361394.9468643791</v>
          </cell>
          <cell r="AP582">
            <v>442452.74</v>
          </cell>
          <cell r="AQ582">
            <v>340365.67971137323</v>
          </cell>
          <cell r="AR582">
            <v>383143.43862679281</v>
          </cell>
          <cell r="AS582">
            <v>390962.69247631932</v>
          </cell>
          <cell r="AT582">
            <v>422239.70787442476</v>
          </cell>
          <cell r="AU582">
            <v>461335.97712205671</v>
          </cell>
          <cell r="AV582">
            <v>4893041.7458406286</v>
          </cell>
          <cell r="AY582" t="str">
            <v xml:space="preserve"> Masse blanche 16,5% 100g </v>
          </cell>
          <cell r="AZ582">
            <v>10.132317785235532</v>
          </cell>
          <cell r="BA582">
            <v>10.2715049565789</v>
          </cell>
          <cell r="BB582">
            <v>10.440142050405738</v>
          </cell>
          <cell r="BC582">
            <v>10.331948870343965</v>
          </cell>
          <cell r="BD582">
            <v>10.349871130392614</v>
          </cell>
          <cell r="BE582">
            <v>10.327989610833948</v>
          </cell>
          <cell r="BF582">
            <v>10.683354762689499</v>
          </cell>
          <cell r="BG582">
            <v>10.683354762689499</v>
          </cell>
          <cell r="BH582">
            <v>10.683354762689499</v>
          </cell>
          <cell r="BI582">
            <v>10.683354762689499</v>
          </cell>
          <cell r="BJ582">
            <v>10.683354762689499</v>
          </cell>
          <cell r="BK582">
            <v>10.683354762689499</v>
          </cell>
          <cell r="BL582">
            <v>10.496168128200692</v>
          </cell>
          <cell r="BP582" t="str">
            <v xml:space="preserve"> Masse blanche 16,5% 100g </v>
          </cell>
          <cell r="BQ582">
            <v>45000</v>
          </cell>
          <cell r="BR582">
            <v>50000</v>
          </cell>
          <cell r="BS582">
            <v>55000</v>
          </cell>
          <cell r="BT582">
            <v>55000</v>
          </cell>
          <cell r="BU582">
            <v>60000</v>
          </cell>
          <cell r="BV582">
            <v>60000</v>
          </cell>
          <cell r="BW582">
            <v>60000</v>
          </cell>
          <cell r="BX582">
            <v>60000</v>
          </cell>
          <cell r="BY582">
            <v>65000</v>
          </cell>
          <cell r="BZ582">
            <v>65000</v>
          </cell>
          <cell r="CA582">
            <v>65000</v>
          </cell>
          <cell r="CB582">
            <v>70000</v>
          </cell>
          <cell r="CC582">
            <v>710000</v>
          </cell>
          <cell r="CI582" t="str">
            <v xml:space="preserve"> Masse blanche 16,5% 100g </v>
          </cell>
          <cell r="CJ582">
            <v>558138.26250000007</v>
          </cell>
          <cell r="CK582">
            <v>650000</v>
          </cell>
          <cell r="CL582">
            <v>715000</v>
          </cell>
          <cell r="CM582">
            <v>715000</v>
          </cell>
          <cell r="CN582">
            <v>780000</v>
          </cell>
          <cell r="CO582">
            <v>780000</v>
          </cell>
          <cell r="CP582">
            <v>780000</v>
          </cell>
          <cell r="CQ582">
            <v>798000</v>
          </cell>
          <cell r="CR582">
            <v>877500</v>
          </cell>
          <cell r="CS582">
            <v>910000</v>
          </cell>
          <cell r="CT582">
            <v>910000</v>
          </cell>
          <cell r="CU582">
            <v>980000</v>
          </cell>
          <cell r="CV582">
            <v>9453638.2624999993</v>
          </cell>
          <cell r="CZ582" t="str">
            <v xml:space="preserve"> Masse blanche 16,5% 100g </v>
          </cell>
          <cell r="DA582">
            <v>12.4030725</v>
          </cell>
          <cell r="DB582">
            <v>13</v>
          </cell>
          <cell r="DC582">
            <v>13</v>
          </cell>
          <cell r="DD582">
            <v>13</v>
          </cell>
          <cell r="DE582">
            <v>13</v>
          </cell>
          <cell r="DF582">
            <v>13</v>
          </cell>
          <cell r="DG582">
            <v>13</v>
          </cell>
          <cell r="DH582">
            <v>13.3</v>
          </cell>
          <cell r="DI582">
            <v>13.5</v>
          </cell>
          <cell r="DJ582">
            <v>14</v>
          </cell>
          <cell r="DK582">
            <v>14</v>
          </cell>
          <cell r="DL582">
            <v>14</v>
          </cell>
          <cell r="DM582">
            <v>13.314983468309858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</row>
        <row r="584">
          <cell r="C584" t="str">
            <v xml:space="preserve"> Masse blanche 0% 250g</v>
          </cell>
          <cell r="D584">
            <v>9465</v>
          </cell>
          <cell r="E584">
            <v>13734</v>
          </cell>
          <cell r="F584">
            <v>13524.5</v>
          </cell>
          <cell r="G584">
            <v>12756</v>
          </cell>
          <cell r="H584">
            <v>11584.25</v>
          </cell>
          <cell r="I584">
            <v>9071.75</v>
          </cell>
          <cell r="J584">
            <v>8927.5</v>
          </cell>
          <cell r="K584">
            <v>9445.2202380952385</v>
          </cell>
          <cell r="L584">
            <v>12012.962313759857</v>
          </cell>
          <cell r="M584">
            <v>12413.394390885187</v>
          </cell>
          <cell r="N584">
            <v>13080.781186094067</v>
          </cell>
          <cell r="O584">
            <v>12680.34910896874</v>
          </cell>
          <cell r="P584">
            <v>138695.70723780309</v>
          </cell>
          <cell r="AI584" t="str">
            <v xml:space="preserve"> Masse blanche 0% 250g</v>
          </cell>
          <cell r="AJ584">
            <v>84869.063596717926</v>
          </cell>
          <cell r="AK584">
            <v>124121.38464245846</v>
          </cell>
          <cell r="AL584">
            <v>124989.14207126129</v>
          </cell>
          <cell r="AM584">
            <v>118195.47516404929</v>
          </cell>
          <cell r="AN584">
            <v>107247.39695627414</v>
          </cell>
          <cell r="AO584">
            <v>83665.287682317576</v>
          </cell>
          <cell r="AP584">
            <v>82840.800000000017</v>
          </cell>
          <cell r="AQ584">
            <v>87644.87266311959</v>
          </cell>
          <cell r="AR584">
            <v>111471.678346874</v>
          </cell>
          <cell r="AS584">
            <v>115187.40095843648</v>
          </cell>
          <cell r="AT584">
            <v>121380.27197770726</v>
          </cell>
          <cell r="AU584">
            <v>117664.5493661448</v>
          </cell>
          <cell r="AV584">
            <v>1279277.3234253607</v>
          </cell>
          <cell r="AY584" t="str">
            <v xml:space="preserve"> Masse blanche 0% 250g</v>
          </cell>
          <cell r="AZ584">
            <v>8.9666205596109805</v>
          </cell>
          <cell r="BA584">
            <v>9.0375261862864757</v>
          </cell>
          <cell r="BB584">
            <v>9.2416830249740318</v>
          </cell>
          <cell r="BC584">
            <v>9.2658729354068115</v>
          </cell>
          <cell r="BD584">
            <v>9.2580354322700344</v>
          </cell>
          <cell r="BE584">
            <v>9.222618313149896</v>
          </cell>
          <cell r="BF584">
            <v>9.279283113973678</v>
          </cell>
          <cell r="BG584">
            <v>9.279283113973678</v>
          </cell>
          <cell r="BH584">
            <v>9.279283113973678</v>
          </cell>
          <cell r="BI584">
            <v>9.279283113973678</v>
          </cell>
          <cell r="BJ584">
            <v>9.279283113973678</v>
          </cell>
          <cell r="BK584">
            <v>9.279283113973678</v>
          </cell>
          <cell r="BL584">
            <v>9.223625942740636</v>
          </cell>
          <cell r="BP584" t="str">
            <v xml:space="preserve"> Masse blanche 0% 250g</v>
          </cell>
          <cell r="BQ584">
            <v>17037</v>
          </cell>
          <cell r="BR584">
            <v>24721.200000000001</v>
          </cell>
          <cell r="BS584">
            <v>24344.1</v>
          </cell>
          <cell r="BT584">
            <v>22960.799999999999</v>
          </cell>
          <cell r="BU584">
            <v>20851.650000000001</v>
          </cell>
          <cell r="BV584">
            <v>16329.15</v>
          </cell>
          <cell r="BW584">
            <v>16001.314285714287</v>
          </cell>
          <cell r="BX584">
            <v>17001.396428571428</v>
          </cell>
          <cell r="BY584">
            <v>21623.332164767744</v>
          </cell>
          <cell r="BZ584">
            <v>22344.109903593337</v>
          </cell>
          <cell r="CA584">
            <v>23545.406134969322</v>
          </cell>
          <cell r="CB584">
            <v>22824.628396143733</v>
          </cell>
          <cell r="CC584">
            <v>249584.08731375987</v>
          </cell>
          <cell r="CI584" t="str">
            <v xml:space="preserve"> Masse blanche 0% 250g</v>
          </cell>
          <cell r="CJ584">
            <v>185553.70662149996</v>
          </cell>
          <cell r="CK584">
            <v>277052.09195299854</v>
          </cell>
          <cell r="CL584">
            <v>272825.9077922185</v>
          </cell>
          <cell r="CM584">
            <v>257323.17496377236</v>
          </cell>
          <cell r="CN584">
            <v>225974.16289731383</v>
          </cell>
          <cell r="CO584">
            <v>176962.78242127947</v>
          </cell>
          <cell r="CP584">
            <v>173409.95081785446</v>
          </cell>
          <cell r="CQ584">
            <v>184248.07274397035</v>
          </cell>
          <cell r="CR584">
            <v>234337.06133490405</v>
          </cell>
          <cell r="CS584">
            <v>255950.74962536001</v>
          </cell>
          <cell r="CT584">
            <v>269711.54261597077</v>
          </cell>
          <cell r="CU584">
            <v>261455.06682160436</v>
          </cell>
          <cell r="CV584">
            <v>2774804.2706087464</v>
          </cell>
          <cell r="CZ584" t="str">
            <v xml:space="preserve"> Masse blanche 0% 250g</v>
          </cell>
          <cell r="DA584">
            <v>10.891219499999998</v>
          </cell>
          <cell r="DB584">
            <v>11.207064865499998</v>
          </cell>
          <cell r="DC584">
            <v>11.207064865499998</v>
          </cell>
          <cell r="DD584">
            <v>11.207064865499998</v>
          </cell>
          <cell r="DE584">
            <v>10.837231724938498</v>
          </cell>
          <cell r="DF584">
            <v>10.837231724938498</v>
          </cell>
          <cell r="DG584">
            <v>10.837231724938498</v>
          </cell>
          <cell r="DH584">
            <v>10.837231724938498</v>
          </cell>
          <cell r="DI584">
            <v>10.837231724938498</v>
          </cell>
          <cell r="DJ584">
            <v>11.454953933259992</v>
          </cell>
          <cell r="DK584">
            <v>11.454953933259992</v>
          </cell>
          <cell r="DL584">
            <v>11.454953933259992</v>
          </cell>
          <cell r="DM584">
            <v>11.117713074072924</v>
          </cell>
        </row>
        <row r="585">
          <cell r="C585" t="str">
            <v xml:space="preserve"> Masse blanche 8% 250g </v>
          </cell>
          <cell r="D585">
            <v>9671</v>
          </cell>
          <cell r="E585">
            <v>13539</v>
          </cell>
          <cell r="F585">
            <v>11168.25</v>
          </cell>
          <cell r="G585">
            <v>-34</v>
          </cell>
          <cell r="H585">
            <v>-22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34322.25</v>
          </cell>
          <cell r="AI585" t="str">
            <v xml:space="preserve"> Masse blanche 8% 250g </v>
          </cell>
          <cell r="AJ585">
            <v>92822.297585431879</v>
          </cell>
          <cell r="AK585">
            <v>130697.29912566452</v>
          </cell>
          <cell r="AL585">
            <v>110268.58434168366</v>
          </cell>
          <cell r="AM585">
            <v>-334.07826136685259</v>
          </cell>
          <cell r="AN585">
            <v>-221.497398778069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333232.6053926351</v>
          </cell>
          <cell r="AY585" t="str">
            <v xml:space="preserve"> Masse blanche 8% 250g </v>
          </cell>
          <cell r="AZ585">
            <v>9.5980040932097896</v>
          </cell>
          <cell r="BA585">
            <v>9.6533938345272556</v>
          </cell>
          <cell r="BB585">
            <v>9.8733986382543062</v>
          </cell>
          <cell r="BC585">
            <v>9.8258312166721353</v>
          </cell>
          <cell r="BD585">
            <v>10.06806358082131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9.8733986382543062</v>
          </cell>
          <cell r="BJ585">
            <v>9.8733986382543062</v>
          </cell>
          <cell r="BK585">
            <v>9.8733986382543062</v>
          </cell>
          <cell r="BL585">
            <v>9.7089382366434336</v>
          </cell>
          <cell r="BP585" t="str">
            <v xml:space="preserve"> Masse blanche 8% 250g 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I585" t="str">
            <v xml:space="preserve"> Masse blanche 8% 250g 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Z585" t="str">
            <v xml:space="preserve"> Masse blanche 8% 250g 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</row>
        <row r="586">
          <cell r="C586" t="str">
            <v xml:space="preserve"> Masse blanche 16,5%  250g </v>
          </cell>
          <cell r="D586">
            <v>29919</v>
          </cell>
          <cell r="E586">
            <v>40675</v>
          </cell>
          <cell r="F586">
            <v>44177.25</v>
          </cell>
          <cell r="G586">
            <v>42065.5</v>
          </cell>
          <cell r="H586">
            <v>37808</v>
          </cell>
          <cell r="I586">
            <v>31007.5</v>
          </cell>
          <cell r="J586">
            <v>31931.75</v>
          </cell>
          <cell r="K586">
            <v>53486.186755952382</v>
          </cell>
          <cell r="L586">
            <v>63237.751971954436</v>
          </cell>
          <cell r="M586">
            <v>65345.677037686241</v>
          </cell>
          <cell r="N586">
            <v>68858.8854805726</v>
          </cell>
          <cell r="O586">
            <v>66750.960414840782</v>
          </cell>
          <cell r="P586">
            <v>575263.46166100632</v>
          </cell>
          <cell r="AI586" t="str">
            <v xml:space="preserve"> Masse blanche 16,5%  250g </v>
          </cell>
          <cell r="AJ586">
            <v>288849.17363524367</v>
          </cell>
          <cell r="AK586">
            <v>395706.45304447878</v>
          </cell>
          <cell r="AL586">
            <v>437942.88131138752</v>
          </cell>
          <cell r="AM586">
            <v>417201.99858028855</v>
          </cell>
          <cell r="AN586">
            <v>374664.41268661804</v>
          </cell>
          <cell r="AO586">
            <v>306207.81273581728</v>
          </cell>
          <cell r="AP586">
            <v>312771.93000000005</v>
          </cell>
          <cell r="AQ586">
            <v>523897.93418774946</v>
          </cell>
          <cell r="AR586">
            <v>619414.64946736395</v>
          </cell>
          <cell r="AS586">
            <v>640061.80444960925</v>
          </cell>
          <cell r="AT586">
            <v>674473.72942001838</v>
          </cell>
          <cell r="AU586">
            <v>653826.57443777297</v>
          </cell>
          <cell r="AV586">
            <v>5645019.3539563483</v>
          </cell>
          <cell r="AY586" t="str">
            <v xml:space="preserve"> Masse blanche 16,5%  250g </v>
          </cell>
          <cell r="AZ586">
            <v>9.6543725938448368</v>
          </cell>
          <cell r="BA586">
            <v>9.72849300662517</v>
          </cell>
          <cell r="BB586">
            <v>9.9133124246390967</v>
          </cell>
          <cell r="BC586">
            <v>9.9179136960285401</v>
          </cell>
          <cell r="BD586">
            <v>9.9096596669122423</v>
          </cell>
          <cell r="BE586">
            <v>9.8752821973979614</v>
          </cell>
          <cell r="BF586">
            <v>9.7950137402428634</v>
          </cell>
          <cell r="BG586">
            <v>9.7950137402428634</v>
          </cell>
          <cell r="BH586">
            <v>9.7950137402428634</v>
          </cell>
          <cell r="BI586">
            <v>9.7950137402428634</v>
          </cell>
          <cell r="BJ586">
            <v>9.7950137402428634</v>
          </cell>
          <cell r="BK586">
            <v>9.7950137402428634</v>
          </cell>
          <cell r="BL586">
            <v>9.812928736438451</v>
          </cell>
          <cell r="BP586" t="str">
            <v xml:space="preserve"> Masse blanche 16,5%  250g </v>
          </cell>
          <cell r="BQ586">
            <v>68000</v>
          </cell>
          <cell r="BR586">
            <v>70000</v>
          </cell>
          <cell r="BS586">
            <v>75000</v>
          </cell>
          <cell r="BT586">
            <v>85000</v>
          </cell>
          <cell r="BU586">
            <v>90000</v>
          </cell>
          <cell r="BV586">
            <v>95000</v>
          </cell>
          <cell r="BW586">
            <v>95000</v>
          </cell>
          <cell r="BX586">
            <v>95000</v>
          </cell>
          <cell r="BY586">
            <v>10000</v>
          </cell>
          <cell r="BZ586">
            <v>100000</v>
          </cell>
          <cell r="CA586">
            <v>95000</v>
          </cell>
          <cell r="CB586">
            <v>95000</v>
          </cell>
          <cell r="CC586">
            <v>973000</v>
          </cell>
          <cell r="CI586" t="str">
            <v xml:space="preserve"> Masse blanche 16,5%  250g </v>
          </cell>
          <cell r="CJ586">
            <v>753565.59600000014</v>
          </cell>
          <cell r="CK586">
            <v>840000</v>
          </cell>
          <cell r="CL586">
            <v>900000</v>
          </cell>
          <cell r="CM586">
            <v>1020000</v>
          </cell>
          <cell r="CN586">
            <v>1080000</v>
          </cell>
          <cell r="CO586">
            <v>1140000</v>
          </cell>
          <cell r="CP586">
            <v>1140000</v>
          </cell>
          <cell r="CQ586">
            <v>1140000</v>
          </cell>
          <cell r="CR586">
            <v>125000</v>
          </cell>
          <cell r="CS586">
            <v>1300000</v>
          </cell>
          <cell r="CT586">
            <v>1235000</v>
          </cell>
          <cell r="CU586">
            <v>1235000</v>
          </cell>
          <cell r="CV586">
            <v>11908565.596000001</v>
          </cell>
          <cell r="CZ586" t="str">
            <v xml:space="preserve"> Masse blanche 16,5%  250g </v>
          </cell>
          <cell r="DA586">
            <v>11.081847000000002</v>
          </cell>
          <cell r="DB586">
            <v>12</v>
          </cell>
          <cell r="DC586">
            <v>12</v>
          </cell>
          <cell r="DD586">
            <v>12</v>
          </cell>
          <cell r="DE586">
            <v>12</v>
          </cell>
          <cell r="DF586">
            <v>12</v>
          </cell>
          <cell r="DG586">
            <v>12</v>
          </cell>
          <cell r="DH586">
            <v>12</v>
          </cell>
          <cell r="DI586">
            <v>12.5</v>
          </cell>
          <cell r="DJ586">
            <v>13</v>
          </cell>
          <cell r="DK586">
            <v>13</v>
          </cell>
          <cell r="DL586">
            <v>13</v>
          </cell>
          <cell r="DM586">
            <v>12.239019112024668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</row>
        <row r="588">
          <cell r="C588" t="str">
            <v xml:space="preserve">Siroc glasour 26% 36g </v>
          </cell>
          <cell r="D588">
            <v>37167</v>
          </cell>
          <cell r="E588">
            <v>44009</v>
          </cell>
          <cell r="F588">
            <v>43701.819999999963</v>
          </cell>
          <cell r="G588">
            <v>44968.292000000001</v>
          </cell>
          <cell r="H588">
            <v>41436.503999999986</v>
          </cell>
          <cell r="I588">
            <v>37119.563999999991</v>
          </cell>
          <cell r="J588">
            <v>36763.271999999997</v>
          </cell>
          <cell r="K588">
            <v>38000</v>
          </cell>
          <cell r="L588">
            <v>42000</v>
          </cell>
          <cell r="M588">
            <v>50000</v>
          </cell>
          <cell r="N588">
            <v>55000</v>
          </cell>
          <cell r="O588">
            <v>55000</v>
          </cell>
          <cell r="P588">
            <v>525165.45199999993</v>
          </cell>
          <cell r="AI588" t="str">
            <v xml:space="preserve">Siroc glasour 26% 36g </v>
          </cell>
          <cell r="AJ588">
            <v>619033.02737757866</v>
          </cell>
          <cell r="AK588">
            <v>736794.06352689711</v>
          </cell>
          <cell r="AL588">
            <v>732634.96978100808</v>
          </cell>
          <cell r="AM588">
            <v>711819.628990278</v>
          </cell>
          <cell r="AN588">
            <v>595435.80164342059</v>
          </cell>
          <cell r="AO588">
            <v>518087.7824546292</v>
          </cell>
          <cell r="AP588">
            <v>591337.23011999996</v>
          </cell>
          <cell r="AQ588">
            <v>611230</v>
          </cell>
          <cell r="AR588">
            <v>675570</v>
          </cell>
          <cell r="AS588">
            <v>804250</v>
          </cell>
          <cell r="AT588">
            <v>884675</v>
          </cell>
          <cell r="AU588">
            <v>884675</v>
          </cell>
          <cell r="AV588">
            <v>8365542.5038938113</v>
          </cell>
          <cell r="AY588" t="str">
            <v xml:space="preserve">Siroc glasour 26% 36g </v>
          </cell>
          <cell r="AZ588">
            <v>16.65544777295931</v>
          </cell>
          <cell r="BA588">
            <v>16.741895147058489</v>
          </cell>
          <cell r="BB588">
            <v>16.764404086168692</v>
          </cell>
          <cell r="BC588">
            <v>15.829367701808154</v>
          </cell>
          <cell r="BD588">
            <v>14.369836838634379</v>
          </cell>
          <cell r="BE588">
            <v>13.957270146131817</v>
          </cell>
          <cell r="BF588">
            <v>16.085000000000001</v>
          </cell>
          <cell r="BG588">
            <v>16.085000000000001</v>
          </cell>
          <cell r="BH588">
            <v>16.085000000000001</v>
          </cell>
          <cell r="BI588">
            <v>16.085000000000001</v>
          </cell>
          <cell r="BJ588">
            <v>16.085000000000001</v>
          </cell>
          <cell r="BK588">
            <v>16.085000000000001</v>
          </cell>
          <cell r="BL588">
            <v>15.9293465936023</v>
          </cell>
          <cell r="BP588" t="str">
            <v xml:space="preserve">Siroc glasour 26% 36g </v>
          </cell>
          <cell r="BQ588">
            <v>55000</v>
          </cell>
          <cell r="BR588">
            <v>55000</v>
          </cell>
          <cell r="BS588">
            <v>60000</v>
          </cell>
          <cell r="BT588">
            <v>67000</v>
          </cell>
          <cell r="BU588">
            <v>70000</v>
          </cell>
          <cell r="BV588">
            <v>75000</v>
          </cell>
          <cell r="BW588">
            <v>77000</v>
          </cell>
          <cell r="BX588">
            <v>80000</v>
          </cell>
          <cell r="BY588">
            <v>85000</v>
          </cell>
          <cell r="BZ588">
            <v>75000</v>
          </cell>
          <cell r="CA588">
            <v>70000</v>
          </cell>
          <cell r="CB588">
            <v>65000</v>
          </cell>
          <cell r="CC588">
            <v>834000</v>
          </cell>
          <cell r="CI588" t="str">
            <v xml:space="preserve">Siroc glasour 26% 36g </v>
          </cell>
          <cell r="CJ588">
            <v>884674.26675188215</v>
          </cell>
          <cell r="CK588">
            <v>910329.82048768667</v>
          </cell>
          <cell r="CL588">
            <v>993087.07689565816</v>
          </cell>
          <cell r="CM588">
            <v>1108947.2358668183</v>
          </cell>
          <cell r="CN588">
            <v>1120367.7372511185</v>
          </cell>
          <cell r="CO588">
            <v>1200394.0041976271</v>
          </cell>
          <cell r="CP588">
            <v>1232404.5109762303</v>
          </cell>
          <cell r="CQ588">
            <v>1280420.2711441354</v>
          </cell>
          <cell r="CR588">
            <v>1360446.5380906439</v>
          </cell>
          <cell r="CS588">
            <v>1268816.4624368916</v>
          </cell>
          <cell r="CT588">
            <v>1184228.6982744322</v>
          </cell>
          <cell r="CU588">
            <v>1099640.9341119728</v>
          </cell>
          <cell r="CV588">
            <v>13643757.556485098</v>
          </cell>
          <cell r="CZ588" t="str">
            <v xml:space="preserve">Siroc glasour 26% 36g </v>
          </cell>
          <cell r="DA588">
            <v>16.08498666821604</v>
          </cell>
          <cell r="DB588">
            <v>16.551451281594304</v>
          </cell>
          <cell r="DC588">
            <v>16.551451281594304</v>
          </cell>
          <cell r="DD588">
            <v>16.551451281594304</v>
          </cell>
          <cell r="DE588">
            <v>16.005253389301693</v>
          </cell>
          <cell r="DF588">
            <v>16.005253389301693</v>
          </cell>
          <cell r="DG588">
            <v>16.005253389301693</v>
          </cell>
          <cell r="DH588">
            <v>16.005253389301693</v>
          </cell>
          <cell r="DI588">
            <v>16.005253389301693</v>
          </cell>
          <cell r="DJ588">
            <v>16.917552832491889</v>
          </cell>
          <cell r="DK588">
            <v>16.917552832491889</v>
          </cell>
          <cell r="DL588">
            <v>16.917552832491889</v>
          </cell>
          <cell r="DM588">
            <v>16.359421530557672</v>
          </cell>
        </row>
        <row r="589">
          <cell r="C589" t="str">
            <v xml:space="preserve"> Siroc glasour 26% "XL" 50g </v>
          </cell>
          <cell r="D589">
            <v>0</v>
          </cell>
          <cell r="E589">
            <v>0</v>
          </cell>
          <cell r="F589">
            <v>0</v>
          </cell>
          <cell r="G589">
            <v>68.900000000000006</v>
          </cell>
          <cell r="H589">
            <v>6155.4</v>
          </cell>
          <cell r="I589">
            <v>7080.4499999999798</v>
          </cell>
          <cell r="J589">
            <v>9926.4500000000007</v>
          </cell>
          <cell r="K589">
            <v>10000</v>
          </cell>
          <cell r="L589">
            <v>8000</v>
          </cell>
          <cell r="M589">
            <v>10000</v>
          </cell>
          <cell r="N589">
            <v>10000</v>
          </cell>
          <cell r="O589">
            <v>10000</v>
          </cell>
          <cell r="P589">
            <v>71231.199999999983</v>
          </cell>
          <cell r="AI589" t="str">
            <v xml:space="preserve"> Siroc glasour 26% "XL" 50g </v>
          </cell>
          <cell r="AJ589">
            <v>0</v>
          </cell>
          <cell r="AK589">
            <v>0</v>
          </cell>
          <cell r="AL589">
            <v>0</v>
          </cell>
          <cell r="AM589">
            <v>1086.2086128124281</v>
          </cell>
          <cell r="AN589">
            <v>94495.295553648641</v>
          </cell>
          <cell r="AO589">
            <v>107911.92459514856</v>
          </cell>
          <cell r="AP589">
            <v>152925.70000000001</v>
          </cell>
          <cell r="AQ589">
            <v>154058.8024923311</v>
          </cell>
          <cell r="AR589">
            <v>123247.04199386488</v>
          </cell>
          <cell r="AS589">
            <v>154058.8024923311</v>
          </cell>
          <cell r="AT589">
            <v>154058.8024923311</v>
          </cell>
          <cell r="AU589">
            <v>154058.8024923311</v>
          </cell>
          <cell r="AV589">
            <v>1095901.3807247991</v>
          </cell>
          <cell r="AY589" t="str">
            <v xml:space="preserve"> Siroc glasour 26% "XL" 50g </v>
          </cell>
          <cell r="AZ589">
            <v>0</v>
          </cell>
          <cell r="BA589">
            <v>0</v>
          </cell>
          <cell r="BB589">
            <v>0</v>
          </cell>
          <cell r="BC589">
            <v>15.765001637335676</v>
          </cell>
          <cell r="BD589">
            <v>15.351609246133256</v>
          </cell>
          <cell r="BE589">
            <v>15.240828562471153</v>
          </cell>
          <cell r="BF589">
            <v>15.40588024923311</v>
          </cell>
          <cell r="BG589">
            <v>15.40588024923311</v>
          </cell>
          <cell r="BH589">
            <v>15.40588024923311</v>
          </cell>
          <cell r="BI589">
            <v>15.40588024923311</v>
          </cell>
          <cell r="BJ589">
            <v>15.40588024923311</v>
          </cell>
          <cell r="BK589">
            <v>15.40588024923311</v>
          </cell>
          <cell r="BL589">
            <v>15.38513152557867</v>
          </cell>
          <cell r="BP589" t="str">
            <v xml:space="preserve"> Siroc glasour 26% "XL" 50g </v>
          </cell>
          <cell r="BQ589">
            <v>10000</v>
          </cell>
          <cell r="BR589">
            <v>10000</v>
          </cell>
          <cell r="BS589">
            <v>10000</v>
          </cell>
          <cell r="BT589">
            <v>15000</v>
          </cell>
          <cell r="BU589">
            <v>15000</v>
          </cell>
          <cell r="BV589">
            <v>20000</v>
          </cell>
          <cell r="BW589">
            <v>20000</v>
          </cell>
          <cell r="BX589">
            <v>20000</v>
          </cell>
          <cell r="BY589">
            <v>20000</v>
          </cell>
          <cell r="BZ589">
            <v>22000</v>
          </cell>
          <cell r="CA589">
            <v>18000</v>
          </cell>
          <cell r="CB589">
            <v>15000</v>
          </cell>
          <cell r="CC589">
            <v>195000</v>
          </cell>
          <cell r="CI589" t="str">
            <v xml:space="preserve"> Siroc glasour 26% "XL" 50g </v>
          </cell>
          <cell r="CJ589">
            <v>173214.72</v>
          </cell>
          <cell r="CK589">
            <v>178237.94688</v>
          </cell>
          <cell r="CL589">
            <v>178237.94688</v>
          </cell>
          <cell r="CM589">
            <v>267356.92031999998</v>
          </cell>
          <cell r="CN589">
            <v>258534.14194943995</v>
          </cell>
          <cell r="CO589">
            <v>344712.18926591997</v>
          </cell>
          <cell r="CP589">
            <v>344712.18926591997</v>
          </cell>
          <cell r="CQ589">
            <v>344712.18926591997</v>
          </cell>
          <cell r="CR589">
            <v>344712.18926591997</v>
          </cell>
          <cell r="CS589">
            <v>400796.86245948507</v>
          </cell>
          <cell r="CT589">
            <v>327924.70564866962</v>
          </cell>
          <cell r="CU589">
            <v>273270.58804055798</v>
          </cell>
          <cell r="CV589">
            <v>3436422.589241832</v>
          </cell>
          <cell r="CZ589" t="str">
            <v xml:space="preserve"> Siroc glasour 26% "XL" 50g </v>
          </cell>
          <cell r="DA589">
            <v>17.321472</v>
          </cell>
          <cell r="DB589">
            <v>17.823794688</v>
          </cell>
          <cell r="DC589">
            <v>17.823794688</v>
          </cell>
          <cell r="DD589">
            <v>17.823794688</v>
          </cell>
          <cell r="DE589">
            <v>17.235609463295997</v>
          </cell>
          <cell r="DF589">
            <v>17.235609463295997</v>
          </cell>
          <cell r="DG589">
            <v>17.235609463295997</v>
          </cell>
          <cell r="DH589">
            <v>17.235609463295997</v>
          </cell>
          <cell r="DI589">
            <v>17.235609463295997</v>
          </cell>
          <cell r="DJ589">
            <v>18.218039202703867</v>
          </cell>
          <cell r="DK589">
            <v>18.218039202703867</v>
          </cell>
          <cell r="DL589">
            <v>18.218039202703867</v>
          </cell>
          <cell r="DM589">
            <v>17.622679944829908</v>
          </cell>
        </row>
        <row r="590">
          <cell r="C590" t="str">
            <v xml:space="preserve"> SIROC "PDT"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AI590" t="str">
            <v xml:space="preserve"> SIROC "PDT"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Y590" t="str">
            <v xml:space="preserve"> SIROC "PDT"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 t="str">
            <v xml:space="preserve"> SIROC "PDT"</v>
          </cell>
          <cell r="BQ590">
            <v>2000</v>
          </cell>
          <cell r="BR590">
            <v>3000</v>
          </cell>
          <cell r="BS590">
            <v>3000</v>
          </cell>
          <cell r="BT590">
            <v>5000</v>
          </cell>
          <cell r="BU590">
            <v>10000</v>
          </cell>
          <cell r="BV590">
            <v>15000</v>
          </cell>
          <cell r="BW590">
            <v>20000</v>
          </cell>
          <cell r="BX590">
            <v>20000</v>
          </cell>
          <cell r="BY590">
            <v>25000</v>
          </cell>
          <cell r="BZ590">
            <v>22000</v>
          </cell>
          <cell r="CA590">
            <v>20000</v>
          </cell>
          <cell r="CB590">
            <v>20000</v>
          </cell>
          <cell r="CC590">
            <v>165000</v>
          </cell>
          <cell r="CI590" t="str">
            <v xml:space="preserve"> SIROC "PDT"</v>
          </cell>
          <cell r="CJ590">
            <v>36000</v>
          </cell>
          <cell r="CK590">
            <v>55565.999999999993</v>
          </cell>
          <cell r="CL590">
            <v>55565.999999999993</v>
          </cell>
          <cell r="CM590">
            <v>92609.999999999985</v>
          </cell>
          <cell r="CN590">
            <v>179107.73999999996</v>
          </cell>
          <cell r="CO590">
            <v>268661.60999999993</v>
          </cell>
          <cell r="CP590">
            <v>358215.47999999992</v>
          </cell>
          <cell r="CQ590">
            <v>358215.47999999992</v>
          </cell>
          <cell r="CR590">
            <v>447769.34999999992</v>
          </cell>
          <cell r="CS590">
            <v>416497.13859599992</v>
          </cell>
          <cell r="CT590">
            <v>378633.76235999994</v>
          </cell>
          <cell r="CU590">
            <v>378633.76235999994</v>
          </cell>
          <cell r="CV590">
            <v>3025476.3233159995</v>
          </cell>
          <cell r="CZ590" t="str">
            <v xml:space="preserve"> SIROC 26%</v>
          </cell>
          <cell r="DA590">
            <v>18</v>
          </cell>
          <cell r="DB590">
            <v>18.521999999999998</v>
          </cell>
          <cell r="DC590">
            <v>18.521999999999998</v>
          </cell>
          <cell r="DD590">
            <v>18.521999999999998</v>
          </cell>
          <cell r="DE590">
            <v>17.910773999999996</v>
          </cell>
          <cell r="DF590">
            <v>17.910773999999996</v>
          </cell>
          <cell r="DG590">
            <v>17.910773999999996</v>
          </cell>
          <cell r="DH590">
            <v>17.910773999999996</v>
          </cell>
          <cell r="DI590">
            <v>17.910773999999996</v>
          </cell>
          <cell r="DJ590">
            <v>18.931688117999997</v>
          </cell>
          <cell r="DK590">
            <v>18.931688117999997</v>
          </cell>
          <cell r="DL590">
            <v>18.931688117999997</v>
          </cell>
          <cell r="DM590">
            <v>18.336220141309088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</row>
        <row r="592">
          <cell r="C592" t="str">
            <v xml:space="preserve"> Yaourt a Boire 2,5%  poche 0,5 kg</v>
          </cell>
          <cell r="D592">
            <v>717</v>
          </cell>
          <cell r="E592">
            <v>0</v>
          </cell>
          <cell r="F592">
            <v>13366.5</v>
          </cell>
          <cell r="G592">
            <v>38742</v>
          </cell>
          <cell r="H592">
            <v>40680.5</v>
          </cell>
          <cell r="I592">
            <v>39525</v>
          </cell>
          <cell r="J592">
            <v>38830</v>
          </cell>
          <cell r="K592">
            <v>36716.21212121212</v>
          </cell>
          <cell r="L592">
            <v>33660.403755868545</v>
          </cell>
          <cell r="M592">
            <v>34862.56103286385</v>
          </cell>
          <cell r="N592">
            <v>40873.347417840378</v>
          </cell>
          <cell r="O592">
            <v>34862.56103286385</v>
          </cell>
          <cell r="P592">
            <v>352836.08536064875</v>
          </cell>
          <cell r="AI592" t="str">
            <v xml:space="preserve"> Yaourt a Boire 2,5%  poche 0,5 kg</v>
          </cell>
          <cell r="AJ592">
            <v>2042.1543642033828</v>
          </cell>
          <cell r="AK592">
            <v>0</v>
          </cell>
          <cell r="AL592">
            <v>40768.337067323948</v>
          </cell>
          <cell r="AM592">
            <v>118708.31354943063</v>
          </cell>
          <cell r="AN592">
            <v>124495.76674751083</v>
          </cell>
          <cell r="AO592">
            <v>129072.15984438491</v>
          </cell>
          <cell r="AP592">
            <v>124945.44</v>
          </cell>
          <cell r="AQ592">
            <v>118143.78775735725</v>
          </cell>
          <cell r="AR592">
            <v>108310.94406012485</v>
          </cell>
          <cell r="AS592">
            <v>112179.19206227217</v>
          </cell>
          <cell r="AT592">
            <v>131520.43207300876</v>
          </cell>
          <cell r="AU592">
            <v>112179.19206227217</v>
          </cell>
          <cell r="AV592">
            <v>1122365.719587889</v>
          </cell>
          <cell r="AY592" t="str">
            <v xml:space="preserve"> Yaourt a Boire 2,5%  poche 0,5 kg</v>
          </cell>
          <cell r="AZ592">
            <v>2.8481929765737557</v>
          </cell>
          <cell r="BA592">
            <v>0</v>
          </cell>
          <cell r="BB592">
            <v>3.0500383097537838</v>
          </cell>
          <cell r="BC592">
            <v>3.064072932461686</v>
          </cell>
          <cell r="BD592">
            <v>3.0603302994680703</v>
          </cell>
          <cell r="BE592">
            <v>3.2655827917617941</v>
          </cell>
          <cell r="BF592">
            <v>3.2177553438063353</v>
          </cell>
          <cell r="BG592">
            <v>3.2177553438063353</v>
          </cell>
          <cell r="BH592">
            <v>3.2177553438063353</v>
          </cell>
          <cell r="BI592">
            <v>3.2177553438063353</v>
          </cell>
          <cell r="BJ592">
            <v>3.2177553438063353</v>
          </cell>
          <cell r="BK592">
            <v>3.2177553438063353</v>
          </cell>
          <cell r="BL592">
            <v>3.1809833692057641</v>
          </cell>
          <cell r="BP592" t="str">
            <v xml:space="preserve"> Yaourt a Boire 2,5%  poche 0,5 kg</v>
          </cell>
          <cell r="BQ592">
            <v>35000</v>
          </cell>
          <cell r="BR592">
            <v>35000</v>
          </cell>
          <cell r="BS592">
            <v>40000</v>
          </cell>
          <cell r="BT592">
            <v>45000</v>
          </cell>
          <cell r="BU592">
            <v>45000</v>
          </cell>
          <cell r="BV592">
            <v>50000</v>
          </cell>
          <cell r="BW592">
            <v>50000</v>
          </cell>
          <cell r="BX592">
            <v>50000</v>
          </cell>
          <cell r="BY592">
            <v>50000</v>
          </cell>
          <cell r="BZ592">
            <v>45000</v>
          </cell>
          <cell r="CA592">
            <v>45000</v>
          </cell>
          <cell r="CB592">
            <v>40000</v>
          </cell>
          <cell r="CC592">
            <v>530000</v>
          </cell>
          <cell r="CI592" t="str">
            <v xml:space="preserve"> Yaourt a Boire 2,5%  poche 0,5 kg</v>
          </cell>
          <cell r="CJ592">
            <v>132827.84194050002</v>
          </cell>
          <cell r="CK592">
            <v>136679.8493567745</v>
          </cell>
          <cell r="CL592">
            <v>156205.54212202801</v>
          </cell>
          <cell r="CM592">
            <v>175731.23488728152</v>
          </cell>
          <cell r="CN592">
            <v>169932.1041360012</v>
          </cell>
          <cell r="CO592">
            <v>188813.44904000135</v>
          </cell>
          <cell r="CP592">
            <v>188813.44904000135</v>
          </cell>
          <cell r="CQ592">
            <v>188813.44904000135</v>
          </cell>
          <cell r="CR592">
            <v>188813.44904000135</v>
          </cell>
          <cell r="CS592">
            <v>179618.23407175328</v>
          </cell>
          <cell r="CT592">
            <v>179618.23407175328</v>
          </cell>
          <cell r="CU592">
            <v>159660.65250822515</v>
          </cell>
          <cell r="CV592">
            <v>2045527.4892543219</v>
          </cell>
          <cell r="CZ592" t="str">
            <v xml:space="preserve"> Yaourt a Boire 2,5%  poche 0,5 kg</v>
          </cell>
          <cell r="DA592">
            <v>3.7950811983000006</v>
          </cell>
          <cell r="DB592">
            <v>3.9051385530507003</v>
          </cell>
          <cell r="DC592">
            <v>3.9051385530507003</v>
          </cell>
          <cell r="DD592">
            <v>3.9051385530507003</v>
          </cell>
          <cell r="DE592">
            <v>3.7762689808000269</v>
          </cell>
          <cell r="DF592">
            <v>3.7762689808000269</v>
          </cell>
          <cell r="DG592">
            <v>3.7762689808000269</v>
          </cell>
          <cell r="DH592">
            <v>3.7762689808000269</v>
          </cell>
          <cell r="DI592">
            <v>3.7762689808000269</v>
          </cell>
          <cell r="DJ592">
            <v>3.9915163127056283</v>
          </cell>
          <cell r="DK592">
            <v>3.9915163127056283</v>
          </cell>
          <cell r="DL592">
            <v>3.9915163127056283</v>
          </cell>
          <cell r="DM592">
            <v>3.8594858287817395</v>
          </cell>
        </row>
        <row r="593">
          <cell r="C593" t="str">
            <v xml:space="preserve"> Yaourt a Boire 2,5%  T bk 0,5kg </v>
          </cell>
          <cell r="D593">
            <v>45014</v>
          </cell>
          <cell r="E593">
            <v>51606</v>
          </cell>
          <cell r="F593">
            <v>55055</v>
          </cell>
          <cell r="G593">
            <v>51021.5</v>
          </cell>
          <cell r="H593">
            <v>42287.5</v>
          </cell>
          <cell r="I593">
            <v>35556.5</v>
          </cell>
          <cell r="J593">
            <v>47857.5</v>
          </cell>
          <cell r="K593">
            <v>52623.238095238099</v>
          </cell>
          <cell r="L593">
            <v>50961.79461826053</v>
          </cell>
          <cell r="M593">
            <v>49043.65333530106</v>
          </cell>
          <cell r="N593">
            <v>50002.723976780791</v>
          </cell>
          <cell r="O593">
            <v>47605.04737308147</v>
          </cell>
          <cell r="P593">
            <v>578634.45739866188</v>
          </cell>
          <cell r="AI593" t="str">
            <v xml:space="preserve"> Yaourt a Boire 2,5%  T bk 0,5kg </v>
          </cell>
          <cell r="AJ593">
            <v>188943.15309898133</v>
          </cell>
          <cell r="AK593">
            <v>216708.54267825471</v>
          </cell>
          <cell r="AL593">
            <v>230427.13568705818</v>
          </cell>
          <cell r="AM593">
            <v>212895.53031303047</v>
          </cell>
          <cell r="AN593">
            <v>176661.16501403821</v>
          </cell>
          <cell r="AO593">
            <v>148745.88420793941</v>
          </cell>
          <cell r="AP593">
            <v>194844.88</v>
          </cell>
          <cell r="AQ593">
            <v>214247.89242810631</v>
          </cell>
          <cell r="AR593">
            <v>207483.56594012683</v>
          </cell>
          <cell r="AS593">
            <v>199674.13151289424</v>
          </cell>
          <cell r="AT593">
            <v>203578.84872651051</v>
          </cell>
          <cell r="AU593">
            <v>193817.05569246985</v>
          </cell>
          <cell r="AV593">
            <v>2388027.7852994096</v>
          </cell>
          <cell r="AY593" t="str">
            <v xml:space="preserve"> Yaourt a Boire 2,5%  T bk 0,5kg </v>
          </cell>
          <cell r="AZ593">
            <v>4.1974308681517156</v>
          </cell>
          <cell r="BA593">
            <v>4.1992896693844655</v>
          </cell>
          <cell r="BB593">
            <v>4.1853988863329068</v>
          </cell>
          <cell r="BC593">
            <v>4.1726630991450753</v>
          </cell>
          <cell r="BD593">
            <v>4.1776214014552338</v>
          </cell>
          <cell r="BE593">
            <v>4.1833668726657409</v>
          </cell>
          <cell r="BF593">
            <v>4.0713551689912766</v>
          </cell>
          <cell r="BG593">
            <v>4.0713551689912766</v>
          </cell>
          <cell r="BH593">
            <v>4.0713551689912766</v>
          </cell>
          <cell r="BI593">
            <v>4.0713551689912766</v>
          </cell>
          <cell r="BJ593">
            <v>4.0713551689912766</v>
          </cell>
          <cell r="BK593">
            <v>4.0713551689912766</v>
          </cell>
          <cell r="BL593">
            <v>4.1270058406738297</v>
          </cell>
          <cell r="BP593" t="str">
            <v xml:space="preserve"> Yaourt a Boire 2,5%  T bk 0,5kg </v>
          </cell>
          <cell r="BQ593">
            <v>51000</v>
          </cell>
          <cell r="BR593">
            <v>52000</v>
          </cell>
          <cell r="BS593">
            <v>60000</v>
          </cell>
          <cell r="BT593">
            <v>65000</v>
          </cell>
          <cell r="BU593">
            <v>75000</v>
          </cell>
          <cell r="BV593">
            <v>85000</v>
          </cell>
          <cell r="BW593">
            <v>90000</v>
          </cell>
          <cell r="BX593">
            <v>95000</v>
          </cell>
          <cell r="BY593">
            <v>100000</v>
          </cell>
          <cell r="BZ593">
            <v>90000</v>
          </cell>
          <cell r="CA593">
            <v>83000</v>
          </cell>
          <cell r="CB593">
            <v>80000</v>
          </cell>
          <cell r="CC593">
            <v>926000</v>
          </cell>
          <cell r="CI593" t="str">
            <v xml:space="preserve"> Yaourt a Boire 2,5%  T bk 0,5kg </v>
          </cell>
          <cell r="CJ593">
            <v>239125.38402324851</v>
          </cell>
          <cell r="CK593">
            <v>250884.72643756823</v>
          </cell>
          <cell r="CL593">
            <v>289482.3766587326</v>
          </cell>
          <cell r="CM593">
            <v>313605.90804696031</v>
          </cell>
          <cell r="CN593">
            <v>349911.82278624299</v>
          </cell>
          <cell r="CO593">
            <v>396566.73249107535</v>
          </cell>
          <cell r="CP593">
            <v>419894.18734349159</v>
          </cell>
          <cell r="CQ593">
            <v>443221.64219590777</v>
          </cell>
          <cell r="CR593">
            <v>466549.09704832395</v>
          </cell>
          <cell r="CS593">
            <v>443828.15602207056</v>
          </cell>
          <cell r="CT593">
            <v>409308.18833146506</v>
          </cell>
          <cell r="CU593">
            <v>394513.9164640627</v>
          </cell>
          <cell r="CV593">
            <v>4416892.1378491502</v>
          </cell>
          <cell r="CZ593" t="str">
            <v xml:space="preserve"> Yaourt a Boire 2,5%  T bk 0,5kg </v>
          </cell>
          <cell r="DA593">
            <v>4.6887330200636965</v>
          </cell>
          <cell r="DB593">
            <v>4.8247062776455429</v>
          </cell>
          <cell r="DC593">
            <v>4.8247062776455429</v>
          </cell>
          <cell r="DD593">
            <v>4.8247062776455429</v>
          </cell>
          <cell r="DE593">
            <v>4.6654909704832397</v>
          </cell>
          <cell r="DF593">
            <v>4.6654909704832397</v>
          </cell>
          <cell r="DG593">
            <v>4.6654909704832397</v>
          </cell>
          <cell r="DH593">
            <v>4.6654909704832397</v>
          </cell>
          <cell r="DI593">
            <v>4.6654909704832397</v>
          </cell>
          <cell r="DJ593">
            <v>4.931423955800784</v>
          </cell>
          <cell r="DK593">
            <v>4.931423955800784</v>
          </cell>
          <cell r="DL593">
            <v>4.931423955800784</v>
          </cell>
          <cell r="DM593">
            <v>4.7698619199234882</v>
          </cell>
        </row>
        <row r="594">
          <cell r="C594" t="str">
            <v xml:space="preserve">Yaourt a boire 0% TETRA TOP 0,5 kg </v>
          </cell>
          <cell r="D594">
            <v>21439</v>
          </cell>
          <cell r="E594">
            <v>24265</v>
          </cell>
          <cell r="F594">
            <v>29837</v>
          </cell>
          <cell r="G594">
            <v>34462</v>
          </cell>
          <cell r="H594">
            <v>46790</v>
          </cell>
          <cell r="I594">
            <v>47377</v>
          </cell>
          <cell r="J594">
            <v>37377.5</v>
          </cell>
          <cell r="K594">
            <v>34822.595238095237</v>
          </cell>
          <cell r="L594">
            <v>30509.186147186145</v>
          </cell>
          <cell r="M594">
            <v>28206.606060606056</v>
          </cell>
          <cell r="N594">
            <v>29357.896103896102</v>
          </cell>
          <cell r="O594">
            <v>26479.670995670993</v>
          </cell>
          <cell r="P594">
            <v>390923.45454545459</v>
          </cell>
          <cell r="AI594" t="str">
            <v xml:space="preserve">Yaourt a boire 0% TETRA TOP 0,5 kg </v>
          </cell>
          <cell r="AJ594">
            <v>94363.884815440877</v>
          </cell>
          <cell r="AK594">
            <v>106883.57965071287</v>
          </cell>
          <cell r="AL594">
            <v>130158.407315163</v>
          </cell>
          <cell r="AM594">
            <v>150220.11426575313</v>
          </cell>
          <cell r="AN594">
            <v>201219.2285451325</v>
          </cell>
          <cell r="AO594">
            <v>202746.85648823224</v>
          </cell>
          <cell r="AP594">
            <v>163162.16</v>
          </cell>
          <cell r="AQ594">
            <v>152009.36006563663</v>
          </cell>
          <cell r="AR594">
            <v>133180.24778588643</v>
          </cell>
          <cell r="AS594">
            <v>123128.90833034781</v>
          </cell>
          <cell r="AT594">
            <v>128154.57805811713</v>
          </cell>
          <cell r="AU594">
            <v>115590.40373869387</v>
          </cell>
          <cell r="AV594">
            <v>1700817.7290591164</v>
          </cell>
          <cell r="AY594" t="str">
            <v xml:space="preserve">Yaourt a boire 0% TETRA TOP 0,5 kg </v>
          </cell>
          <cell r="AZ594">
            <v>4.4015058918532057</v>
          </cell>
          <cell r="BA594">
            <v>4.4048456480821292</v>
          </cell>
          <cell r="BB594">
            <v>4.3623154913417235</v>
          </cell>
          <cell r="BC594">
            <v>4.3590074361834228</v>
          </cell>
          <cell r="BD594">
            <v>4.3004750704238619</v>
          </cell>
          <cell r="BE594">
            <v>4.2794363612772495</v>
          </cell>
          <cell r="BF594">
            <v>4.3652507524580297</v>
          </cell>
          <cell r="BG594">
            <v>4.3652507524580297</v>
          </cell>
          <cell r="BH594">
            <v>4.3652507524580297</v>
          </cell>
          <cell r="BI594">
            <v>4.3652507524580297</v>
          </cell>
          <cell r="BJ594">
            <v>4.3652507524580297</v>
          </cell>
          <cell r="BK594">
            <v>4.3652507524580297</v>
          </cell>
          <cell r="BL594">
            <v>4.3507692088640182</v>
          </cell>
          <cell r="BP594" t="str">
            <v xml:space="preserve">Yaourt a boire 0% TETRA TOP 0,5 kg </v>
          </cell>
          <cell r="BQ594">
            <v>26000</v>
          </cell>
          <cell r="BR594">
            <v>27000</v>
          </cell>
          <cell r="BS594">
            <v>30000</v>
          </cell>
          <cell r="BT594">
            <v>35000</v>
          </cell>
          <cell r="BU594">
            <v>35000</v>
          </cell>
          <cell r="BV594">
            <v>40000</v>
          </cell>
          <cell r="BW594">
            <v>45000</v>
          </cell>
          <cell r="BX594">
            <v>45000</v>
          </cell>
          <cell r="BY594">
            <v>45000</v>
          </cell>
          <cell r="BZ594">
            <v>40000</v>
          </cell>
          <cell r="CA594">
            <v>38000</v>
          </cell>
          <cell r="CB594">
            <v>36000</v>
          </cell>
          <cell r="CC594">
            <v>442000</v>
          </cell>
          <cell r="CI594" t="str">
            <v xml:space="preserve">Yaourt a boire 0% TETRA TOP 0,5 kg </v>
          </cell>
          <cell r="CJ594">
            <v>130681.27799999999</v>
          </cell>
          <cell r="CK594">
            <v>139642.99794899998</v>
          </cell>
          <cell r="CL594">
            <v>155158.88660999999</v>
          </cell>
          <cell r="CM594">
            <v>181018.70104499997</v>
          </cell>
          <cell r="CN594">
            <v>175045.08391051498</v>
          </cell>
          <cell r="CO594">
            <v>200051.52446915995</v>
          </cell>
          <cell r="CP594">
            <v>225057.96502780495</v>
          </cell>
          <cell r="CQ594">
            <v>225057.96502780495</v>
          </cell>
          <cell r="CR594">
            <v>225057.96502780495</v>
          </cell>
          <cell r="CS594">
            <v>211454.46136390205</v>
          </cell>
          <cell r="CT594">
            <v>200881.73829570695</v>
          </cell>
          <cell r="CU594">
            <v>190309.01522751185</v>
          </cell>
          <cell r="CV594">
            <v>2259417.5819542105</v>
          </cell>
          <cell r="CZ594" t="str">
            <v xml:space="preserve">Yaourt a boire 0% TETRA TOP 0,5 kg </v>
          </cell>
          <cell r="DA594">
            <v>5.0262029999999998</v>
          </cell>
          <cell r="DB594">
            <v>5.1719628869999994</v>
          </cell>
          <cell r="DC594">
            <v>5.1719628869999994</v>
          </cell>
          <cell r="DD594">
            <v>5.1719628869999994</v>
          </cell>
          <cell r="DE594">
            <v>5.0012881117289991</v>
          </cell>
          <cell r="DF594">
            <v>5.0012881117289991</v>
          </cell>
          <cell r="DG594">
            <v>5.0012881117289991</v>
          </cell>
          <cell r="DH594">
            <v>5.0012881117289991</v>
          </cell>
          <cell r="DI594">
            <v>5.0012881117289991</v>
          </cell>
          <cell r="DJ594">
            <v>5.2863615340975514</v>
          </cell>
          <cell r="DK594">
            <v>5.2863615340975514</v>
          </cell>
          <cell r="DL594">
            <v>5.2863615340975514</v>
          </cell>
          <cell r="DM594">
            <v>5.1118044840592995</v>
          </cell>
        </row>
        <row r="595"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CC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</row>
        <row r="596">
          <cell r="C596" t="str">
            <v xml:space="preserve">  ========= MARCHANDISES =========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 t="str">
            <v xml:space="preserve">  ========= MARCHANDISES =========</v>
          </cell>
          <cell r="CC596">
            <v>0</v>
          </cell>
          <cell r="CI596" t="str">
            <v xml:space="preserve">  ========= MARCHANDISES =========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Z596" t="str">
            <v xml:space="preserve">  ========= MARCHANDISES =========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</row>
        <row r="597">
          <cell r="C597" t="str">
            <v>10769 BRIE 60% noix PDT pointe 125g</v>
          </cell>
          <cell r="D597">
            <v>0</v>
          </cell>
          <cell r="E597">
            <v>0</v>
          </cell>
          <cell r="F597">
            <v>46</v>
          </cell>
          <cell r="G597">
            <v>117.875</v>
          </cell>
          <cell r="H597">
            <v>337</v>
          </cell>
          <cell r="I597">
            <v>28</v>
          </cell>
          <cell r="J597">
            <v>-2.37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526.5</v>
          </cell>
          <cell r="AI597" t="str">
            <v>10769 BRIE 60% noix PDT pointe 125g</v>
          </cell>
          <cell r="AJ597">
            <v>0</v>
          </cell>
          <cell r="AK597">
            <v>0</v>
          </cell>
          <cell r="AL597">
            <v>2395.8467437616432</v>
          </cell>
          <cell r="AM597">
            <v>4232.9003152748473</v>
          </cell>
          <cell r="AN597">
            <v>5780.6201245023358</v>
          </cell>
          <cell r="AO597">
            <v>1577.4578513421934</v>
          </cell>
          <cell r="AP597">
            <v>-155.55158518779314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3831.273449693226</v>
          </cell>
          <cell r="AY597" t="str">
            <v>10769 BRIE 60% noix PDT pointe 125g</v>
          </cell>
          <cell r="AZ597">
            <v>0</v>
          </cell>
          <cell r="BA597">
            <v>0</v>
          </cell>
          <cell r="BB597">
            <v>52.083624864383545</v>
          </cell>
          <cell r="BC597">
            <v>35.910076905831154</v>
          </cell>
          <cell r="BD597">
            <v>17.153175443627109</v>
          </cell>
          <cell r="BE597">
            <v>56.337780405078334</v>
          </cell>
          <cell r="BF597">
            <v>65.495404289597104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26.270224975675642</v>
          </cell>
          <cell r="BP597" t="str">
            <v>10769 BRIE 60% noix PDT pointe 125g</v>
          </cell>
          <cell r="CC597">
            <v>0</v>
          </cell>
          <cell r="CI597" t="str">
            <v>10769 BRIE 60% noix PDT pointe 125g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Z597" t="str">
            <v>10769 BRIE 60% noix PDT pointe 125g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</row>
        <row r="598">
          <cell r="C598" t="str">
            <v>83111 BRIE 60% PDT pointe 125g olives</v>
          </cell>
          <cell r="D598">
            <v>374.75</v>
          </cell>
          <cell r="E598">
            <v>337.875</v>
          </cell>
          <cell r="F598">
            <v>376.875</v>
          </cell>
          <cell r="G598">
            <v>445.625</v>
          </cell>
          <cell r="H598">
            <v>233.5</v>
          </cell>
          <cell r="I598">
            <v>110.75</v>
          </cell>
          <cell r="J598">
            <v>-4.375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875</v>
          </cell>
          <cell r="AI598" t="str">
            <v>83111 BRIE 60% PDT pointe 125g olives</v>
          </cell>
          <cell r="AJ598">
            <v>20405.730603698237</v>
          </cell>
          <cell r="AK598">
            <v>18129.083413047309</v>
          </cell>
          <cell r="AL598">
            <v>18252.205781582961</v>
          </cell>
          <cell r="AM598">
            <v>15452.034357319719</v>
          </cell>
          <cell r="AN598">
            <v>11476.323688511138</v>
          </cell>
          <cell r="AO598">
            <v>6047.8317606447226</v>
          </cell>
          <cell r="AP598">
            <v>-267.0180691353678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89496.19153566871</v>
          </cell>
          <cell r="AY598" t="str">
            <v>83111 BRIE 60% PDT pointe 125g olives</v>
          </cell>
          <cell r="AZ598">
            <v>54.451582664971944</v>
          </cell>
          <cell r="BA598">
            <v>53.65618472230058</v>
          </cell>
          <cell r="BB598">
            <v>48.430396767052635</v>
          </cell>
          <cell r="BC598">
            <v>34.674971909833872</v>
          </cell>
          <cell r="BD598">
            <v>49.149137852296093</v>
          </cell>
          <cell r="BE598">
            <v>54.607961721397047</v>
          </cell>
          <cell r="BF598">
            <v>61.032701516655493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47.731302152356648</v>
          </cell>
          <cell r="BP598" t="str">
            <v>83111 BRIE 60% PDT pointe 125g olives</v>
          </cell>
          <cell r="CC598">
            <v>0</v>
          </cell>
          <cell r="CI598" t="str">
            <v>83111 BRIE 60% PDT pointe 125g olives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Z598" t="str">
            <v>83111 BRIE 60% PDT pointe 125g olives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</row>
        <row r="599">
          <cell r="C599" t="str">
            <v>200217 BRIE 60% PDT pointe 125g</v>
          </cell>
          <cell r="D599">
            <v>1188.625</v>
          </cell>
          <cell r="E599">
            <v>1170.375</v>
          </cell>
          <cell r="F599">
            <v>1204.125</v>
          </cell>
          <cell r="G599">
            <v>1393.875</v>
          </cell>
          <cell r="H599">
            <v>520</v>
          </cell>
          <cell r="I599">
            <v>204.875</v>
          </cell>
          <cell r="J599">
            <v>-0.125</v>
          </cell>
          <cell r="K599">
            <v>700</v>
          </cell>
          <cell r="L599">
            <v>1900</v>
          </cell>
          <cell r="M599">
            <v>1900</v>
          </cell>
          <cell r="N599">
            <v>1900</v>
          </cell>
          <cell r="O599">
            <v>1900</v>
          </cell>
          <cell r="P599">
            <v>13981.75</v>
          </cell>
          <cell r="AI599" t="str">
            <v>200217 BRIE 60% PDT pointe 125g</v>
          </cell>
          <cell r="AJ599">
            <v>56630.759014102798</v>
          </cell>
          <cell r="AK599">
            <v>54811.079618658143</v>
          </cell>
          <cell r="AL599">
            <v>53365.487398208774</v>
          </cell>
          <cell r="AM599">
            <v>46656.781015605382</v>
          </cell>
          <cell r="AN599">
            <v>15965.450901292077</v>
          </cell>
          <cell r="AO599">
            <v>9701.4512014578195</v>
          </cell>
          <cell r="AP599">
            <v>-5.45</v>
          </cell>
          <cell r="AQ599">
            <v>30520</v>
          </cell>
          <cell r="AR599">
            <v>82840</v>
          </cell>
          <cell r="AS599">
            <v>82840</v>
          </cell>
          <cell r="AT599">
            <v>82840</v>
          </cell>
          <cell r="AU599">
            <v>82840</v>
          </cell>
          <cell r="AV599">
            <v>599005.55914932501</v>
          </cell>
          <cell r="AY599" t="str">
            <v>200217 BRIE 60% PDT pointe 125g</v>
          </cell>
          <cell r="AZ599">
            <v>47.643923873469596</v>
          </cell>
          <cell r="BA599">
            <v>46.832066319477214</v>
          </cell>
          <cell r="BB599">
            <v>44.31889330277901</v>
          </cell>
          <cell r="BC599">
            <v>33.472715283368579</v>
          </cell>
          <cell r="BD599">
            <v>30.702790194792456</v>
          </cell>
          <cell r="BE599">
            <v>47.353025998573862</v>
          </cell>
          <cell r="BF599">
            <v>43.6</v>
          </cell>
          <cell r="BG599">
            <v>43.6</v>
          </cell>
          <cell r="BH599">
            <v>43.6</v>
          </cell>
          <cell r="BI599">
            <v>43.6</v>
          </cell>
          <cell r="BJ599">
            <v>43.6</v>
          </cell>
          <cell r="BK599">
            <v>43.6</v>
          </cell>
          <cell r="BL599">
            <v>42.841958921402899</v>
          </cell>
          <cell r="BP599" t="str">
            <v>200217 BRIE 60% PDT pointe 125g</v>
          </cell>
          <cell r="BQ599">
            <v>1666.6666666666667</v>
          </cell>
          <cell r="BR599">
            <v>1666.6666666666667</v>
          </cell>
          <cell r="BS599">
            <v>1666.6666666666667</v>
          </cell>
          <cell r="BT599">
            <v>1666.6666666666667</v>
          </cell>
          <cell r="BU599">
            <v>1666.6666666666667</v>
          </cell>
          <cell r="BV599">
            <v>1666.6666666666667</v>
          </cell>
          <cell r="BW599">
            <v>1666.6666666666667</v>
          </cell>
          <cell r="BX599">
            <v>1666.6666666666667</v>
          </cell>
          <cell r="BY599">
            <v>1666.6666666666667</v>
          </cell>
          <cell r="BZ599">
            <v>1666.6666666666667</v>
          </cell>
          <cell r="CA599">
            <v>1666.6666666666667</v>
          </cell>
          <cell r="CB599">
            <v>1666.6666666666667</v>
          </cell>
          <cell r="CC599">
            <v>20000</v>
          </cell>
          <cell r="CI599" t="str">
            <v>200217 BRIE 60% PDT pointe 125g</v>
          </cell>
          <cell r="CJ599">
            <v>72666.666666666672</v>
          </cell>
          <cell r="CK599">
            <v>74774</v>
          </cell>
          <cell r="CL599">
            <v>74774</v>
          </cell>
          <cell r="CM599">
            <v>74774</v>
          </cell>
          <cell r="CN599">
            <v>72306.457999999999</v>
          </cell>
          <cell r="CO599">
            <v>72306.457999999999</v>
          </cell>
          <cell r="CP599">
            <v>72306.457999999999</v>
          </cell>
          <cell r="CQ599">
            <v>72306.457999999999</v>
          </cell>
          <cell r="CR599">
            <v>72306.457999999999</v>
          </cell>
          <cell r="CS599">
            <v>76427.926105999984</v>
          </cell>
          <cell r="CT599">
            <v>76427.926105999984</v>
          </cell>
          <cell r="CU599">
            <v>76427.926105999984</v>
          </cell>
          <cell r="CV599">
            <v>887804.73498466657</v>
          </cell>
          <cell r="CZ599" t="str">
            <v>200217 BRIE 60% PDT pointe 125g</v>
          </cell>
          <cell r="DA599">
            <v>43.6</v>
          </cell>
          <cell r="DB599">
            <v>44.864399999999996</v>
          </cell>
          <cell r="DC599">
            <v>44.864399999999996</v>
          </cell>
          <cell r="DD599">
            <v>44.864399999999996</v>
          </cell>
          <cell r="DE599">
            <v>43.383874799999994</v>
          </cell>
          <cell r="DF599">
            <v>43.383874799999994</v>
          </cell>
          <cell r="DG599">
            <v>43.383874799999994</v>
          </cell>
          <cell r="DH599">
            <v>43.383874799999994</v>
          </cell>
          <cell r="DI599">
            <v>43.383874799999994</v>
          </cell>
          <cell r="DJ599">
            <v>45.856755663599991</v>
          </cell>
          <cell r="DK599">
            <v>45.856755663599991</v>
          </cell>
          <cell r="DL599">
            <v>45.856755663599991</v>
          </cell>
          <cell r="DM599">
            <v>44.390236749233331</v>
          </cell>
        </row>
        <row r="600">
          <cell r="C600" t="str">
            <v xml:space="preserve">10768 Pt CAMEMBERT 45% poivre PDT 120g </v>
          </cell>
          <cell r="D600">
            <v>0</v>
          </cell>
          <cell r="E600">
            <v>0</v>
          </cell>
          <cell r="F600">
            <v>34.32</v>
          </cell>
          <cell r="G600">
            <v>92.52</v>
          </cell>
          <cell r="H600">
            <v>273.36</v>
          </cell>
          <cell r="I600">
            <v>18.36</v>
          </cell>
          <cell r="J600">
            <v>-1.8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416.76000000000005</v>
          </cell>
          <cell r="AI600" t="str">
            <v xml:space="preserve">10768 Pt CAMEMBERT 45% poivre PDT 120g </v>
          </cell>
          <cell r="AJ600">
            <v>0</v>
          </cell>
          <cell r="AK600">
            <v>0</v>
          </cell>
          <cell r="AL600">
            <v>1895.2255298745197</v>
          </cell>
          <cell r="AM600">
            <v>3090.7551260345585</v>
          </cell>
          <cell r="AN600">
            <v>4166.2624202597499</v>
          </cell>
          <cell r="AO600">
            <v>1073.8172924073451</v>
          </cell>
          <cell r="AP600">
            <v>-94.5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10131.560368576174</v>
          </cell>
          <cell r="AY600" t="str">
            <v xml:space="preserve">10768 Pt CAMEMBERT 45% poivre PDT 120g </v>
          </cell>
          <cell r="AZ600">
            <v>0</v>
          </cell>
          <cell r="BA600">
            <v>0</v>
          </cell>
          <cell r="BB600">
            <v>55.222189098907918</v>
          </cell>
          <cell r="BC600">
            <v>33.40634593638736</v>
          </cell>
          <cell r="BD600">
            <v>15.240936568114391</v>
          </cell>
          <cell r="BE600">
            <v>58.486780632208344</v>
          </cell>
          <cell r="BF600">
            <v>52.5</v>
          </cell>
          <cell r="BG600">
            <v>52.5</v>
          </cell>
          <cell r="BH600">
            <v>52.5</v>
          </cell>
          <cell r="BI600">
            <v>52.5</v>
          </cell>
          <cell r="BJ600">
            <v>52.5</v>
          </cell>
          <cell r="BK600">
            <v>52.5</v>
          </cell>
          <cell r="BL600">
            <v>24.310299377522252</v>
          </cell>
          <cell r="BP600" t="str">
            <v xml:space="preserve">10768 Pt CAMEMBERT 45% poivre PDT 120g 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I600" t="str">
            <v xml:space="preserve">10768 Pt CAMEMBERT 45% poivre PDT 120g 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Z600" t="str">
            <v xml:space="preserve">10768 Pt CAMEMBERT 45% poivre PDT 120g </v>
          </cell>
          <cell r="DA600">
            <v>52.5</v>
          </cell>
          <cell r="DB600">
            <v>54.022499999999994</v>
          </cell>
          <cell r="DC600">
            <v>54.022499999999994</v>
          </cell>
          <cell r="DD600">
            <v>54.022499999999994</v>
          </cell>
          <cell r="DE600">
            <v>52.239757499999989</v>
          </cell>
          <cell r="DF600">
            <v>52.239757499999989</v>
          </cell>
          <cell r="DG600">
            <v>52.239757499999989</v>
          </cell>
          <cell r="DH600">
            <v>52.239757499999989</v>
          </cell>
          <cell r="DI600">
            <v>52.239757499999989</v>
          </cell>
          <cell r="DJ600">
            <v>55.217423677499987</v>
          </cell>
          <cell r="DK600">
            <v>55.217423677499987</v>
          </cell>
          <cell r="DL600">
            <v>55.217423677499987</v>
          </cell>
          <cell r="DM600">
            <v>0</v>
          </cell>
        </row>
        <row r="601">
          <cell r="C601" t="str">
            <v>83110 Pt CAM. 45% PDT 120g  champ</v>
          </cell>
          <cell r="D601">
            <v>243.24</v>
          </cell>
          <cell r="E601">
            <v>183.36</v>
          </cell>
          <cell r="F601">
            <v>240.36</v>
          </cell>
          <cell r="G601">
            <v>420.12</v>
          </cell>
          <cell r="H601">
            <v>167.28</v>
          </cell>
          <cell r="I601">
            <v>58.32</v>
          </cell>
          <cell r="J601">
            <v>-2.6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1310.0399999999997</v>
          </cell>
          <cell r="AI601" t="str">
            <v>83110 Pt CAM. 45% PDT 120g  champ</v>
          </cell>
          <cell r="AJ601">
            <v>13923.304139254258</v>
          </cell>
          <cell r="AK601">
            <v>10298.103307673859</v>
          </cell>
          <cell r="AL601">
            <v>10381.935842914014</v>
          </cell>
          <cell r="AM601">
            <v>9822.6941073382022</v>
          </cell>
          <cell r="AN601">
            <v>6860.1416560240614</v>
          </cell>
          <cell r="AO601">
            <v>3339.5715211674428</v>
          </cell>
          <cell r="AP601">
            <v>-158.85766243774088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54466.892911934097</v>
          </cell>
          <cell r="AY601" t="str">
            <v>83110 Pt CAM. 45% PDT 120g  champ</v>
          </cell>
          <cell r="AZ601">
            <v>57.241013563781685</v>
          </cell>
          <cell r="BA601">
            <v>56.163303379547656</v>
          </cell>
          <cell r="BB601">
            <v>43.193276097994733</v>
          </cell>
          <cell r="BC601">
            <v>23.380686726026379</v>
          </cell>
          <cell r="BD601">
            <v>41.009933381301181</v>
          </cell>
          <cell r="BE601">
            <v>57.262886165422543</v>
          </cell>
          <cell r="BF601">
            <v>60.173356983992754</v>
          </cell>
          <cell r="BG601">
            <v>60.173356983992754</v>
          </cell>
          <cell r="BH601">
            <v>60.173356983992754</v>
          </cell>
          <cell r="BI601">
            <v>60.173356983992754</v>
          </cell>
          <cell r="BJ601">
            <v>60.173356983992754</v>
          </cell>
          <cell r="BK601">
            <v>60.173356983992754</v>
          </cell>
          <cell r="BL601">
            <v>41.576511337008114</v>
          </cell>
          <cell r="BP601" t="str">
            <v>83110 Pt CAM. 45% PDT 120g  champ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I601" t="str">
            <v>83110 Pt CAM. 45% PDT 120g  champ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Z601" t="str">
            <v>83110 Pt CAM. 45% PDT 120g  champ</v>
          </cell>
          <cell r="DA601">
            <v>60.173356983992754</v>
          </cell>
          <cell r="DB601">
            <v>61.91838433652854</v>
          </cell>
          <cell r="DC601">
            <v>61.91838433652854</v>
          </cell>
          <cell r="DD601">
            <v>61.91838433652854</v>
          </cell>
          <cell r="DE601">
            <v>59.875077653423098</v>
          </cell>
          <cell r="DF601">
            <v>59.875077653423098</v>
          </cell>
          <cell r="DG601">
            <v>59.875077653423098</v>
          </cell>
          <cell r="DH601">
            <v>59.875077653423098</v>
          </cell>
          <cell r="DI601">
            <v>59.875077653423098</v>
          </cell>
          <cell r="DJ601">
            <v>63.28795707966821</v>
          </cell>
          <cell r="DK601">
            <v>63.28795707966821</v>
          </cell>
          <cell r="DL601">
            <v>63.28795707966821</v>
          </cell>
          <cell r="DM601">
            <v>0</v>
          </cell>
        </row>
        <row r="602">
          <cell r="C602" t="str">
            <v xml:space="preserve">200117 Pt CAM. 45% PDT 120g </v>
          </cell>
          <cell r="D602">
            <v>1090.56</v>
          </cell>
          <cell r="E602">
            <v>1038.48</v>
          </cell>
          <cell r="F602">
            <v>1107.1199999999999</v>
          </cell>
          <cell r="G602">
            <v>1054.2</v>
          </cell>
          <cell r="H602">
            <v>884.88</v>
          </cell>
          <cell r="I602">
            <v>420.72</v>
          </cell>
          <cell r="J602">
            <v>-5.52</v>
          </cell>
          <cell r="K602">
            <v>600</v>
          </cell>
          <cell r="L602">
            <v>1600</v>
          </cell>
          <cell r="M602">
            <v>1600</v>
          </cell>
          <cell r="N602">
            <v>1600</v>
          </cell>
          <cell r="O602">
            <v>1600</v>
          </cell>
          <cell r="P602">
            <v>12590.439999999999</v>
          </cell>
          <cell r="AI602" t="str">
            <v xml:space="preserve">200117 Pt CAM. 45% PDT 120g </v>
          </cell>
          <cell r="AJ602">
            <v>50727.827246940367</v>
          </cell>
          <cell r="AK602">
            <v>47902.213030781058</v>
          </cell>
          <cell r="AL602">
            <v>48124.734108510427</v>
          </cell>
          <cell r="AM602">
            <v>38615.8761503891</v>
          </cell>
          <cell r="AN602">
            <v>34375.97518421978</v>
          </cell>
          <cell r="AO602">
            <v>19560.084257979062</v>
          </cell>
          <cell r="AP602">
            <v>-246.84</v>
          </cell>
          <cell r="AQ602">
            <v>26830.434782608696</v>
          </cell>
          <cell r="AR602">
            <v>71547.826086956527</v>
          </cell>
          <cell r="AS602">
            <v>71547.826086956527</v>
          </cell>
          <cell r="AT602">
            <v>71547.826086956527</v>
          </cell>
          <cell r="AU602">
            <v>71547.826086956527</v>
          </cell>
          <cell r="AV602">
            <v>552081.60910925455</v>
          </cell>
          <cell r="AY602" t="str">
            <v xml:space="preserve">200117 Pt CAM. 45% PDT 120g </v>
          </cell>
          <cell r="AZ602">
            <v>46.515393235530709</v>
          </cell>
          <cell r="BA602">
            <v>46.127236952835929</v>
          </cell>
          <cell r="BB602">
            <v>43.468399187541038</v>
          </cell>
          <cell r="BC602">
            <v>36.630502893558244</v>
          </cell>
          <cell r="BD602">
            <v>38.848177362150551</v>
          </cell>
          <cell r="BE602">
            <v>46.491928736402031</v>
          </cell>
          <cell r="BF602">
            <v>44.717391304347828</v>
          </cell>
          <cell r="BG602">
            <v>44.717391304347828</v>
          </cell>
          <cell r="BH602">
            <v>44.717391304347828</v>
          </cell>
          <cell r="BI602">
            <v>44.717391304347828</v>
          </cell>
          <cell r="BJ602">
            <v>44.717391304347828</v>
          </cell>
          <cell r="BK602">
            <v>44.717391304347828</v>
          </cell>
          <cell r="BL602">
            <v>43.849270486913454</v>
          </cell>
          <cell r="BP602" t="str">
            <v xml:space="preserve">200117 Pt CAM. 45% PDT 120g </v>
          </cell>
          <cell r="BQ602">
            <v>1666.6666666666667</v>
          </cell>
          <cell r="BR602">
            <v>1666.6666666666667</v>
          </cell>
          <cell r="BS602">
            <v>1666.6666666666667</v>
          </cell>
          <cell r="BT602">
            <v>1666.6666666666667</v>
          </cell>
          <cell r="BU602">
            <v>1666.6666666666667</v>
          </cell>
          <cell r="BV602">
            <v>1666.6666666666667</v>
          </cell>
          <cell r="BW602">
            <v>1666.6666666666667</v>
          </cell>
          <cell r="BX602">
            <v>1666.6666666666667</v>
          </cell>
          <cell r="BY602">
            <v>1666.6666666666667</v>
          </cell>
          <cell r="BZ602">
            <v>1666.6666666666667</v>
          </cell>
          <cell r="CA602">
            <v>1666.6666666666667</v>
          </cell>
          <cell r="CB602">
            <v>1666.6666666666667</v>
          </cell>
          <cell r="CC602">
            <v>20000</v>
          </cell>
          <cell r="CI602" t="str">
            <v xml:space="preserve">200117 Pt CAM. 45% PDT 120g </v>
          </cell>
          <cell r="CJ602">
            <v>74528.985507246383</v>
          </cell>
          <cell r="CK602">
            <v>76690.326086956527</v>
          </cell>
          <cell r="CL602">
            <v>76690.326086956527</v>
          </cell>
          <cell r="CM602">
            <v>76690.326086956527</v>
          </cell>
          <cell r="CN602">
            <v>74159.545326086954</v>
          </cell>
          <cell r="CO602">
            <v>74159.545326086954</v>
          </cell>
          <cell r="CP602">
            <v>74159.545326086954</v>
          </cell>
          <cell r="CQ602">
            <v>74159.545326086954</v>
          </cell>
          <cell r="CR602">
            <v>74159.545326086954</v>
          </cell>
          <cell r="CS602">
            <v>78386.63940967391</v>
          </cell>
          <cell r="CT602">
            <v>78386.63940967391</v>
          </cell>
          <cell r="CU602">
            <v>78386.63940967391</v>
          </cell>
          <cell r="CV602">
            <v>910557.60862757219</v>
          </cell>
          <cell r="CZ602" t="str">
            <v xml:space="preserve">200117 Pt CAM. 45% PDT 120g </v>
          </cell>
          <cell r="DA602">
            <v>44.717391304347828</v>
          </cell>
          <cell r="DB602">
            <v>46.01419565217391</v>
          </cell>
          <cell r="DC602">
            <v>46.01419565217391</v>
          </cell>
          <cell r="DD602">
            <v>46.01419565217391</v>
          </cell>
          <cell r="DE602">
            <v>44.495727195652172</v>
          </cell>
          <cell r="DF602">
            <v>44.495727195652172</v>
          </cell>
          <cell r="DG602">
            <v>44.495727195652172</v>
          </cell>
          <cell r="DH602">
            <v>44.495727195652172</v>
          </cell>
          <cell r="DI602">
            <v>44.495727195652172</v>
          </cell>
          <cell r="DJ602">
            <v>47.031983645804345</v>
          </cell>
          <cell r="DK602">
            <v>47.031983645804345</v>
          </cell>
          <cell r="DL602">
            <v>47.031983645804345</v>
          </cell>
          <cell r="DM602">
            <v>45.527880431378613</v>
          </cell>
        </row>
        <row r="603">
          <cell r="C603" t="str">
            <v>57484 FF PDT 50% BARQ 180g AFH</v>
          </cell>
          <cell r="D603">
            <v>208.26</v>
          </cell>
          <cell r="E603">
            <v>261.18</v>
          </cell>
          <cell r="F603">
            <v>246.6</v>
          </cell>
          <cell r="G603">
            <v>277.92</v>
          </cell>
          <cell r="H603">
            <v>1.8</v>
          </cell>
          <cell r="I603">
            <v>1.08</v>
          </cell>
          <cell r="J603">
            <v>-0.1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996.66000000000008</v>
          </cell>
          <cell r="AI603" t="str">
            <v>57484 FF PDT 50% BARQ 180g AFH</v>
          </cell>
          <cell r="AJ603">
            <v>6075.5597548430833</v>
          </cell>
          <cell r="AK603">
            <v>7575.2869203922864</v>
          </cell>
          <cell r="AL603">
            <v>7136.4043354513269</v>
          </cell>
          <cell r="AM603">
            <v>8307.0515148936156</v>
          </cell>
          <cell r="AN603">
            <v>62.769614158618097</v>
          </cell>
          <cell r="AO603">
            <v>37.75</v>
          </cell>
          <cell r="AP603">
            <v>-5.7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9189.122139738931</v>
          </cell>
          <cell r="AY603" t="str">
            <v>57484 FF PDT 50% BARQ 180g AFH</v>
          </cell>
          <cell r="AZ603">
            <v>29.172955703654488</v>
          </cell>
          <cell r="BA603">
            <v>29.004085000353342</v>
          </cell>
          <cell r="BB603">
            <v>28.939190330297354</v>
          </cell>
          <cell r="BC603">
            <v>29.890081731770348</v>
          </cell>
          <cell r="BD603">
            <v>34.872007865898944</v>
          </cell>
          <cell r="BE603">
            <v>34.953703703703702</v>
          </cell>
          <cell r="BF603">
            <v>31.666666666666668</v>
          </cell>
          <cell r="BG603">
            <v>31.666666666666668</v>
          </cell>
          <cell r="BH603">
            <v>31.666666666666668</v>
          </cell>
          <cell r="BI603">
            <v>31.666666666666668</v>
          </cell>
          <cell r="BJ603">
            <v>31.666666666666668</v>
          </cell>
          <cell r="BK603">
            <v>31.666666666666668</v>
          </cell>
          <cell r="BL603">
            <v>29.286940521079334</v>
          </cell>
          <cell r="BP603" t="str">
            <v>57484 FF PDT 50% BARQ 180g AFH</v>
          </cell>
          <cell r="CC603">
            <v>0</v>
          </cell>
          <cell r="CI603" t="str">
            <v>57484 FF PDT 50% BARQ 180g AFH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Z603" t="str">
            <v>57484 FF PDT 50% BARQ 180g AFH</v>
          </cell>
          <cell r="DA603">
            <v>31.666666666666668</v>
          </cell>
          <cell r="DB603">
            <v>32.585000000000001</v>
          </cell>
          <cell r="DC603">
            <v>32.585000000000001</v>
          </cell>
          <cell r="DD603">
            <v>32.585000000000001</v>
          </cell>
          <cell r="DE603">
            <v>31.509695000000001</v>
          </cell>
          <cell r="DF603">
            <v>31.509695000000001</v>
          </cell>
          <cell r="DG603">
            <v>31.509695000000001</v>
          </cell>
          <cell r="DH603">
            <v>31.509695000000001</v>
          </cell>
          <cell r="DI603">
            <v>31.509695000000001</v>
          </cell>
          <cell r="DJ603">
            <v>33.305747615000001</v>
          </cell>
          <cell r="DK603">
            <v>33.305747615000001</v>
          </cell>
          <cell r="DL603">
            <v>33.305747615000001</v>
          </cell>
          <cell r="DM603">
            <v>0</v>
          </cell>
        </row>
        <row r="604">
          <cell r="C604" t="str">
            <v>57486 FF PDT BARQ 180g NOIX</v>
          </cell>
          <cell r="D604">
            <v>326.7</v>
          </cell>
          <cell r="E604">
            <v>509.58</v>
          </cell>
          <cell r="F604">
            <v>416.52</v>
          </cell>
          <cell r="G604">
            <v>412.02</v>
          </cell>
          <cell r="H604">
            <v>59.22</v>
          </cell>
          <cell r="I604">
            <v>9</v>
          </cell>
          <cell r="J604">
            <v>-0.1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732.86</v>
          </cell>
          <cell r="AI604" t="str">
            <v>57486 FF PDT BARQ 180g NOIX</v>
          </cell>
          <cell r="AJ604">
            <v>9544.8112698414407</v>
          </cell>
          <cell r="AK604">
            <v>14704.421090663111</v>
          </cell>
          <cell r="AL604">
            <v>12018.171649843744</v>
          </cell>
          <cell r="AM604">
            <v>12201.004108122916</v>
          </cell>
          <cell r="AN604">
            <v>1818.1228324248848</v>
          </cell>
          <cell r="AO604">
            <v>281.36160548143823</v>
          </cell>
          <cell r="AP604">
            <v>-7.9697331736837205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50559.922823203859</v>
          </cell>
          <cell r="AY604" t="str">
            <v>57486 FF PDT BARQ 180g NOIX</v>
          </cell>
          <cell r="AZ604">
            <v>29.215828802698013</v>
          </cell>
          <cell r="BA604">
            <v>28.855961950357376</v>
          </cell>
          <cell r="BB604">
            <v>28.853768486132104</v>
          </cell>
          <cell r="BC604">
            <v>29.612650133786993</v>
          </cell>
          <cell r="BD604">
            <v>30.701162317205078</v>
          </cell>
          <cell r="BE604">
            <v>31.262400609048694</v>
          </cell>
          <cell r="BF604">
            <v>44.276295409354006</v>
          </cell>
          <cell r="BG604">
            <v>44.276295409354006</v>
          </cell>
          <cell r="BH604">
            <v>44.276295409354006</v>
          </cell>
          <cell r="BI604">
            <v>44.276295409354006</v>
          </cell>
          <cell r="BJ604">
            <v>44.276295409354006</v>
          </cell>
          <cell r="BK604">
            <v>44.276295409354006</v>
          </cell>
          <cell r="BL604">
            <v>29.177153851553999</v>
          </cell>
          <cell r="BP604" t="str">
            <v>57486 FF PDT BARQ 180g NOIX</v>
          </cell>
          <cell r="CC604">
            <v>0</v>
          </cell>
          <cell r="CI604" t="str">
            <v>57486 FF PDT BARQ 180g NOIX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Z604" t="str">
            <v>57486 FF PDT BARQ 180g NOIX</v>
          </cell>
          <cell r="DA604">
            <v>44.276295409354006</v>
          </cell>
          <cell r="DB604">
            <v>45.560307976225268</v>
          </cell>
          <cell r="DC604">
            <v>45.560307976225268</v>
          </cell>
          <cell r="DD604">
            <v>45.560307976225268</v>
          </cell>
          <cell r="DE604">
            <v>44.056817813009829</v>
          </cell>
          <cell r="DF604">
            <v>44.056817813009829</v>
          </cell>
          <cell r="DG604">
            <v>44.056817813009829</v>
          </cell>
          <cell r="DH604">
            <v>44.056817813009829</v>
          </cell>
          <cell r="DI604">
            <v>44.056817813009829</v>
          </cell>
          <cell r="DJ604">
            <v>46.568056428351383</v>
          </cell>
          <cell r="DK604">
            <v>46.568056428351383</v>
          </cell>
          <cell r="DL604">
            <v>46.568056428351383</v>
          </cell>
          <cell r="DM604">
            <v>0</v>
          </cell>
        </row>
        <row r="605">
          <cell r="C605" t="str">
            <v>57487 FF PDT 50% BARQ 180g SAUMON</v>
          </cell>
          <cell r="D605">
            <v>588.05999999999995</v>
          </cell>
          <cell r="E605">
            <v>986.22</v>
          </cell>
          <cell r="F605">
            <v>669.78</v>
          </cell>
          <cell r="G605">
            <v>950.94</v>
          </cell>
          <cell r="H605">
            <v>799.92</v>
          </cell>
          <cell r="I605">
            <v>1071.72</v>
          </cell>
          <cell r="J605">
            <v>1496.52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6563.16</v>
          </cell>
          <cell r="AI605" t="str">
            <v>57487 FF PDT 50% BARQ 180g SAUMON</v>
          </cell>
          <cell r="AJ605">
            <v>17321.540076637026</v>
          </cell>
          <cell r="AK605">
            <v>28320.765898838959</v>
          </cell>
          <cell r="AL605">
            <v>19268.130858051183</v>
          </cell>
          <cell r="AM605">
            <v>27646.21455496316</v>
          </cell>
          <cell r="AN605">
            <v>23073.936458377797</v>
          </cell>
          <cell r="AO605">
            <v>30646.667815366116</v>
          </cell>
          <cell r="AP605">
            <v>42591.193977312811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188868.44963954703</v>
          </cell>
          <cell r="AY605" t="str">
            <v>57487 FF PDT 50% BARQ 180g SAUMON</v>
          </cell>
          <cell r="AZ605">
            <v>29.455395838242744</v>
          </cell>
          <cell r="BA605">
            <v>28.716478979171949</v>
          </cell>
          <cell r="BB605">
            <v>28.767850425589273</v>
          </cell>
          <cell r="BC605">
            <v>29.072511993357267</v>
          </cell>
          <cell r="BD605">
            <v>28.845305103482595</v>
          </cell>
          <cell r="BE605">
            <v>28.595778575902397</v>
          </cell>
          <cell r="BF605">
            <v>28.460156882175188</v>
          </cell>
          <cell r="BG605">
            <v>28.460156882175188</v>
          </cell>
          <cell r="BH605">
            <v>28.460156882175188</v>
          </cell>
          <cell r="BI605">
            <v>28.460156882175188</v>
          </cell>
          <cell r="BJ605">
            <v>28.460156882175188</v>
          </cell>
          <cell r="BK605">
            <v>28.460156882175188</v>
          </cell>
          <cell r="BL605">
            <v>28.777060080745713</v>
          </cell>
          <cell r="BP605" t="str">
            <v>57487 FF PDT 50% BARQ 180g SAUMON</v>
          </cell>
          <cell r="CC605">
            <v>0</v>
          </cell>
          <cell r="CI605" t="str">
            <v>57487 FF PDT 50% BARQ 180g SAUMON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Z605" t="str">
            <v>57487 FF PDT 50% BARQ 180g SAUMON</v>
          </cell>
          <cell r="DA605">
            <v>28.460156882175188</v>
          </cell>
          <cell r="DB605">
            <v>29.285501431758266</v>
          </cell>
          <cell r="DC605">
            <v>29.285501431758266</v>
          </cell>
          <cell r="DD605">
            <v>29.285501431758266</v>
          </cell>
          <cell r="DE605">
            <v>28.319079884510241</v>
          </cell>
          <cell r="DF605">
            <v>28.319079884510241</v>
          </cell>
          <cell r="DG605">
            <v>28.319079884510241</v>
          </cell>
          <cell r="DH605">
            <v>28.319079884510241</v>
          </cell>
          <cell r="DI605">
            <v>28.319079884510241</v>
          </cell>
          <cell r="DJ605">
            <v>29.933267437927324</v>
          </cell>
          <cell r="DK605">
            <v>29.933267437927324</v>
          </cell>
          <cell r="DL605">
            <v>29.933267437927324</v>
          </cell>
          <cell r="DM605">
            <v>0</v>
          </cell>
        </row>
        <row r="606">
          <cell r="C606" t="str">
            <v>57488 FF PDT 50% 8P 180G choco</v>
          </cell>
          <cell r="D606">
            <v>0</v>
          </cell>
          <cell r="E606">
            <v>0</v>
          </cell>
          <cell r="F606">
            <v>808.38</v>
          </cell>
          <cell r="G606">
            <v>498.06</v>
          </cell>
          <cell r="H606">
            <v>466.38</v>
          </cell>
          <cell r="I606">
            <v>709.02</v>
          </cell>
          <cell r="J606">
            <v>1219.5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3701.34</v>
          </cell>
          <cell r="AI606" t="str">
            <v>57488 FF PDT 50% 8P 180G choco</v>
          </cell>
          <cell r="AJ606">
            <v>0</v>
          </cell>
          <cell r="AK606">
            <v>0</v>
          </cell>
          <cell r="AL606">
            <v>22966.538000414956</v>
          </cell>
          <cell r="AM606">
            <v>14438.235619750812</v>
          </cell>
          <cell r="AN606">
            <v>13311.20165203435</v>
          </cell>
          <cell r="AO606">
            <v>20088.413850900379</v>
          </cell>
          <cell r="AP606">
            <v>34550.301169313811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105354.69029241431</v>
          </cell>
          <cell r="AY606" t="str">
            <v>57488 FF PDT 50% 8P 180G choco</v>
          </cell>
          <cell r="AZ606">
            <v>0</v>
          </cell>
          <cell r="BA606">
            <v>0</v>
          </cell>
          <cell r="BB606">
            <v>28.410571761318881</v>
          </cell>
          <cell r="BC606">
            <v>28.988948359135069</v>
          </cell>
          <cell r="BD606">
            <v>28.54153619802382</v>
          </cell>
          <cell r="BE606">
            <v>28.332647669882906</v>
          </cell>
          <cell r="BF606">
            <v>28.331530274140064</v>
          </cell>
          <cell r="BG606">
            <v>28.331530274140064</v>
          </cell>
          <cell r="BH606">
            <v>28.331530274140064</v>
          </cell>
          <cell r="BI606">
            <v>28.331530274140064</v>
          </cell>
          <cell r="BJ606">
            <v>28.331530274140064</v>
          </cell>
          <cell r="BK606">
            <v>28.331530274140064</v>
          </cell>
          <cell r="BL606">
            <v>28.463932060392803</v>
          </cell>
          <cell r="BP606" t="str">
            <v>57488 FF PDT 50% 8P 180G choco</v>
          </cell>
          <cell r="CC606">
            <v>0</v>
          </cell>
          <cell r="CI606" t="str">
            <v>57488 FF PDT 50% 8P 180G choco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Z606" t="str">
            <v>57488 FF PDT 50% 8P 180G choco</v>
          </cell>
          <cell r="DA606">
            <v>28.331530274140064</v>
          </cell>
          <cell r="DB606">
            <v>29.153144652090123</v>
          </cell>
          <cell r="DC606">
            <v>29.153144652090123</v>
          </cell>
          <cell r="DD606">
            <v>29.153144652090123</v>
          </cell>
          <cell r="DE606">
            <v>28.191090878571149</v>
          </cell>
          <cell r="DF606">
            <v>28.191090878571149</v>
          </cell>
          <cell r="DG606">
            <v>28.191090878571149</v>
          </cell>
          <cell r="DH606">
            <v>28.191090878571149</v>
          </cell>
          <cell r="DI606">
            <v>28.191090878571149</v>
          </cell>
          <cell r="DJ606">
            <v>29.797983058649702</v>
          </cell>
          <cell r="DK606">
            <v>29.797983058649702</v>
          </cell>
          <cell r="DL606">
            <v>29.797983058649702</v>
          </cell>
          <cell r="DM606">
            <v>0</v>
          </cell>
        </row>
        <row r="607">
          <cell r="C607" t="str">
            <v xml:space="preserve">57481 FF PDT 50% BARQ 180 g NAT    </v>
          </cell>
          <cell r="D607">
            <v>2273.94</v>
          </cell>
          <cell r="E607">
            <v>2971.8</v>
          </cell>
          <cell r="F607">
            <v>3209.22</v>
          </cell>
          <cell r="G607">
            <v>2718.18</v>
          </cell>
          <cell r="H607">
            <v>2362.6799999999998</v>
          </cell>
          <cell r="I607">
            <v>3452.4</v>
          </cell>
          <cell r="J607">
            <v>3131.46</v>
          </cell>
          <cell r="K607">
            <v>12500</v>
          </cell>
          <cell r="L607">
            <v>12500</v>
          </cell>
          <cell r="M607">
            <v>13500</v>
          </cell>
          <cell r="N607">
            <v>14500</v>
          </cell>
          <cell r="O607">
            <v>14500</v>
          </cell>
          <cell r="P607">
            <v>87619.68</v>
          </cell>
          <cell r="AI607" t="str">
            <v xml:space="preserve">57481 FF PDT 50% BARQ 180 g NAT    </v>
          </cell>
          <cell r="AJ607">
            <v>59139.666064921941</v>
          </cell>
          <cell r="AK607">
            <v>76976.90942981714</v>
          </cell>
          <cell r="AL607">
            <v>82371.69452287216</v>
          </cell>
          <cell r="AM607">
            <v>70070.624346586352</v>
          </cell>
          <cell r="AN607">
            <v>60298.17851382379</v>
          </cell>
          <cell r="AO607">
            <v>87771.304455726378</v>
          </cell>
          <cell r="AP607">
            <v>80186.64477284535</v>
          </cell>
          <cell r="AQ607">
            <v>320084.8995869552</v>
          </cell>
          <cell r="AR607">
            <v>320084.8995869552</v>
          </cell>
          <cell r="AS607">
            <v>345691.69155391166</v>
          </cell>
          <cell r="AT607">
            <v>371298.48352086806</v>
          </cell>
          <cell r="AU607">
            <v>371298.48352086806</v>
          </cell>
          <cell r="AV607">
            <v>2245273.4798761513</v>
          </cell>
          <cell r="AY607" t="str">
            <v xml:space="preserve">57481 FF PDT 50% BARQ 180 g NAT    </v>
          </cell>
          <cell r="AZ607">
            <v>26.007575426318169</v>
          </cell>
          <cell r="BA607">
            <v>25.902452866887792</v>
          </cell>
          <cell r="BB607">
            <v>25.667200915759022</v>
          </cell>
          <cell r="BC607">
            <v>25.778507805438327</v>
          </cell>
          <cell r="BD607">
            <v>25.521094060060523</v>
          </cell>
          <cell r="BE607">
            <v>25.423272058778352</v>
          </cell>
          <cell r="BF607">
            <v>25.606791966956418</v>
          </cell>
          <cell r="BG607">
            <v>25.606791966956418</v>
          </cell>
          <cell r="BH607">
            <v>25.606791966956418</v>
          </cell>
          <cell r="BI607">
            <v>25.606791966956418</v>
          </cell>
          <cell r="BJ607">
            <v>25.606791966956418</v>
          </cell>
          <cell r="BK607">
            <v>25.606791966956418</v>
          </cell>
          <cell r="BL607">
            <v>25.625218899180542</v>
          </cell>
          <cell r="BP607" t="str">
            <v xml:space="preserve">57481 FF PDT 50% BARQ 180 g NAT    </v>
          </cell>
          <cell r="BQ607">
            <v>5000</v>
          </cell>
          <cell r="BR607">
            <v>5000</v>
          </cell>
          <cell r="BS607">
            <v>6000</v>
          </cell>
          <cell r="BT607">
            <v>6000</v>
          </cell>
          <cell r="BU607">
            <v>7000</v>
          </cell>
          <cell r="BV607">
            <v>7000</v>
          </cell>
          <cell r="BW607">
            <v>8000</v>
          </cell>
          <cell r="BX607">
            <v>9000</v>
          </cell>
          <cell r="BY607">
            <v>9000</v>
          </cell>
          <cell r="BZ607">
            <v>9000</v>
          </cell>
          <cell r="CA607">
            <v>10000</v>
          </cell>
          <cell r="CB607">
            <v>9000</v>
          </cell>
          <cell r="CC607">
            <v>90000</v>
          </cell>
          <cell r="CI607" t="str">
            <v xml:space="preserve">57481 FF PDT 50% BARQ 180 g NAT    </v>
          </cell>
          <cell r="CJ607">
            <v>128033.95983478209</v>
          </cell>
          <cell r="CK607">
            <v>131746.94466999077</v>
          </cell>
          <cell r="CL607">
            <v>158096.33360398893</v>
          </cell>
          <cell r="CM607">
            <v>158096.33360398893</v>
          </cell>
          <cell r="CN607">
            <v>178359.01369423349</v>
          </cell>
          <cell r="CO607">
            <v>178359.01369423349</v>
          </cell>
          <cell r="CP607">
            <v>203838.87279340971</v>
          </cell>
          <cell r="CQ607">
            <v>229318.73189258593</v>
          </cell>
          <cell r="CR607">
            <v>229318.73189258593</v>
          </cell>
          <cell r="CS607">
            <v>242389.89961046333</v>
          </cell>
          <cell r="CT607">
            <v>269322.11067829258</v>
          </cell>
          <cell r="CU607">
            <v>242389.89961046333</v>
          </cell>
          <cell r="CV607">
            <v>2349269.8455790188</v>
          </cell>
          <cell r="CZ607" t="str">
            <v xml:space="preserve">57481 FF PDT 50% BARQ 180 g NAT    </v>
          </cell>
          <cell r="DA607">
            <v>25.606791966956418</v>
          </cell>
          <cell r="DB607">
            <v>26.349388933998153</v>
          </cell>
          <cell r="DC607">
            <v>26.349388933998153</v>
          </cell>
          <cell r="DD607">
            <v>26.349388933998153</v>
          </cell>
          <cell r="DE607">
            <v>25.479859099176213</v>
          </cell>
          <cell r="DF607">
            <v>25.479859099176213</v>
          </cell>
          <cell r="DG607">
            <v>25.479859099176213</v>
          </cell>
          <cell r="DH607">
            <v>25.479859099176213</v>
          </cell>
          <cell r="DI607">
            <v>25.479859099176213</v>
          </cell>
          <cell r="DJ607">
            <v>26.932211067829257</v>
          </cell>
          <cell r="DK607">
            <v>26.932211067829257</v>
          </cell>
          <cell r="DL607">
            <v>26.932211067829257</v>
          </cell>
          <cell r="DM607">
            <v>26.102998284211321</v>
          </cell>
        </row>
        <row r="608">
          <cell r="C608" t="str">
            <v>57482 FF PDT BARQ 180 g JAM</v>
          </cell>
          <cell r="D608">
            <v>1099.44</v>
          </cell>
          <cell r="E608">
            <v>1632.24</v>
          </cell>
          <cell r="F608">
            <v>1699.02</v>
          </cell>
          <cell r="G608">
            <v>1716.12</v>
          </cell>
          <cell r="H608">
            <v>1419.84</v>
          </cell>
          <cell r="I608">
            <v>2777.04</v>
          </cell>
          <cell r="J608">
            <v>1592.1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11935.800000000001</v>
          </cell>
          <cell r="AI608" t="str">
            <v>57482 FF PDT BARQ 180 g JAM</v>
          </cell>
          <cell r="AJ608">
            <v>31658.981074631425</v>
          </cell>
          <cell r="AK608">
            <v>46968.364370089985</v>
          </cell>
          <cell r="AL608">
            <v>48531.450711109959</v>
          </cell>
          <cell r="AM608">
            <v>49611.955468527005</v>
          </cell>
          <cell r="AN608">
            <v>40597.151468641845</v>
          </cell>
          <cell r="AO608">
            <v>78347.383134434858</v>
          </cell>
          <cell r="AP608">
            <v>45670.76162389011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341386.04785132525</v>
          </cell>
          <cell r="AY608" t="str">
            <v>57482 FF PDT BARQ 180 g JAM</v>
          </cell>
          <cell r="AZ608">
            <v>28.795551439488669</v>
          </cell>
          <cell r="BA608">
            <v>28.77540335372861</v>
          </cell>
          <cell r="BB608">
            <v>28.564378707201776</v>
          </cell>
          <cell r="BC608">
            <v>28.909374326111816</v>
          </cell>
          <cell r="BD608">
            <v>28.592765007776826</v>
          </cell>
          <cell r="BE608">
            <v>28.212551181990484</v>
          </cell>
          <cell r="BF608">
            <v>28.685862460831675</v>
          </cell>
          <cell r="BG608">
            <v>28.685862460831675</v>
          </cell>
          <cell r="BH608">
            <v>28.685862460831675</v>
          </cell>
          <cell r="BI608">
            <v>28.685862460831675</v>
          </cell>
          <cell r="BJ608">
            <v>28.685862460831675</v>
          </cell>
          <cell r="BK608">
            <v>28.685862460831675</v>
          </cell>
          <cell r="BL608">
            <v>28.601857257270161</v>
          </cell>
          <cell r="BP608" t="str">
            <v>57482 FF PDT BARQ 180 g JAM</v>
          </cell>
          <cell r="BQ608">
            <v>3000</v>
          </cell>
          <cell r="BR608">
            <v>3000</v>
          </cell>
          <cell r="BS608">
            <v>4000</v>
          </cell>
          <cell r="BT608">
            <v>4000</v>
          </cell>
          <cell r="BU608">
            <v>4000</v>
          </cell>
          <cell r="BV608">
            <v>4000</v>
          </cell>
          <cell r="BW608">
            <v>5000</v>
          </cell>
          <cell r="BX608">
            <v>5000</v>
          </cell>
          <cell r="BY608">
            <v>5000</v>
          </cell>
          <cell r="BZ608">
            <v>6000</v>
          </cell>
          <cell r="CA608">
            <v>6000</v>
          </cell>
          <cell r="CB608">
            <v>6000</v>
          </cell>
          <cell r="CC608">
            <v>55000</v>
          </cell>
          <cell r="CI608" t="str">
            <v>57482 FF PDT BARQ 180 g JAM</v>
          </cell>
          <cell r="CJ608">
            <v>86057.587382495025</v>
          </cell>
          <cell r="CK608">
            <v>88553.257416587381</v>
          </cell>
          <cell r="CL608">
            <v>118071.00988878317</v>
          </cell>
          <cell r="CM608">
            <v>118071.00988878317</v>
          </cell>
          <cell r="CN608">
            <v>114174.66656245332</v>
          </cell>
          <cell r="CO608">
            <v>114174.66656245332</v>
          </cell>
          <cell r="CP608">
            <v>142718.33320306666</v>
          </cell>
          <cell r="CQ608">
            <v>142718.33320306666</v>
          </cell>
          <cell r="CR608">
            <v>142718.33320306666</v>
          </cell>
          <cell r="CS608">
            <v>181023.93383476973</v>
          </cell>
          <cell r="CT608">
            <v>181023.93383476973</v>
          </cell>
          <cell r="CU608">
            <v>181023.93383476973</v>
          </cell>
          <cell r="CV608">
            <v>1610328.9988150646</v>
          </cell>
          <cell r="CZ608" t="str">
            <v>57482 FF PDT BARQ 180 g JAM</v>
          </cell>
          <cell r="DA608">
            <v>28.685862460831675</v>
          </cell>
          <cell r="DB608">
            <v>29.517752472195792</v>
          </cell>
          <cell r="DC608">
            <v>29.517752472195792</v>
          </cell>
          <cell r="DD608">
            <v>29.517752472195792</v>
          </cell>
          <cell r="DE608">
            <v>28.543666640613331</v>
          </cell>
          <cell r="DF608">
            <v>28.543666640613331</v>
          </cell>
          <cell r="DG608">
            <v>28.543666640613331</v>
          </cell>
          <cell r="DH608">
            <v>28.543666640613331</v>
          </cell>
          <cell r="DI608">
            <v>28.543666640613331</v>
          </cell>
          <cell r="DJ608">
            <v>30.170655639128288</v>
          </cell>
          <cell r="DK608">
            <v>30.170655639128288</v>
          </cell>
          <cell r="DL608">
            <v>30.170655639128288</v>
          </cell>
          <cell r="DM608">
            <v>29.278709069364812</v>
          </cell>
        </row>
        <row r="609">
          <cell r="C609" t="str">
            <v>57483 FF PDT BARQ 180 g CHA</v>
          </cell>
          <cell r="D609">
            <v>855.72</v>
          </cell>
          <cell r="E609">
            <v>1239.3</v>
          </cell>
          <cell r="F609">
            <v>1261.26</v>
          </cell>
          <cell r="G609">
            <v>1348.92</v>
          </cell>
          <cell r="H609">
            <v>1139.4000000000001</v>
          </cell>
          <cell r="I609">
            <v>1852.2</v>
          </cell>
          <cell r="J609">
            <v>1534.32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9231.1200000000008</v>
          </cell>
          <cell r="AI609" t="str">
            <v>57483 FF PDT BARQ 180 g CHA</v>
          </cell>
          <cell r="AJ609">
            <v>24805.204402949574</v>
          </cell>
          <cell r="AK609">
            <v>35560.827487562194</v>
          </cell>
          <cell r="AL609">
            <v>36191.353271760228</v>
          </cell>
          <cell r="AM609">
            <v>39023.829954447101</v>
          </cell>
          <cell r="AN609">
            <v>32683.604093234586</v>
          </cell>
          <cell r="AO609">
            <v>52753.423004190452</v>
          </cell>
          <cell r="AP609">
            <v>43962.581431920662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64980.82364606479</v>
          </cell>
          <cell r="AY609" t="str">
            <v>57483 FF PDT BARQ 180 g CHA</v>
          </cell>
          <cell r="AZ609">
            <v>28.987524427323859</v>
          </cell>
          <cell r="BA609">
            <v>28.694285070251105</v>
          </cell>
          <cell r="BB609">
            <v>28.694601645782971</v>
          </cell>
          <cell r="BC609">
            <v>28.9296844545615</v>
          </cell>
          <cell r="BD609">
            <v>28.684925481160771</v>
          </cell>
          <cell r="BE609">
            <v>28.48149390140938</v>
          </cell>
          <cell r="BF609">
            <v>28.652811298764707</v>
          </cell>
          <cell r="BG609">
            <v>28.652811298764707</v>
          </cell>
          <cell r="BH609">
            <v>28.652811298764707</v>
          </cell>
          <cell r="BI609">
            <v>28.652811298764707</v>
          </cell>
          <cell r="BJ609">
            <v>28.652811298764707</v>
          </cell>
          <cell r="BK609">
            <v>28.652811298764707</v>
          </cell>
          <cell r="BL609">
            <v>28.705165098716598</v>
          </cell>
          <cell r="BP609" t="str">
            <v>57483 FF PDT BARQ 180 g CHA</v>
          </cell>
          <cell r="BQ609">
            <v>3000</v>
          </cell>
          <cell r="BR609">
            <v>3000</v>
          </cell>
          <cell r="BS609">
            <v>3000</v>
          </cell>
          <cell r="BT609">
            <v>3000</v>
          </cell>
          <cell r="BU609">
            <v>3000</v>
          </cell>
          <cell r="BV609">
            <v>3000</v>
          </cell>
          <cell r="BW609">
            <v>4000</v>
          </cell>
          <cell r="BX609">
            <v>4000</v>
          </cell>
          <cell r="BY609">
            <v>4000</v>
          </cell>
          <cell r="BZ609">
            <v>3000</v>
          </cell>
          <cell r="CA609">
            <v>3500</v>
          </cell>
          <cell r="CB609">
            <v>3500</v>
          </cell>
          <cell r="CC609">
            <v>40000</v>
          </cell>
          <cell r="CI609" t="str">
            <v>57483 FF PDT BARQ 180 g CHA</v>
          </cell>
          <cell r="CJ609">
            <v>85958.433896294126</v>
          </cell>
          <cell r="CK609">
            <v>88451.228479286641</v>
          </cell>
          <cell r="CL609">
            <v>88451.228479286641</v>
          </cell>
          <cell r="CM609">
            <v>88451.228479286641</v>
          </cell>
          <cell r="CN609">
            <v>85532.337939470177</v>
          </cell>
          <cell r="CO609">
            <v>85532.337939470177</v>
          </cell>
          <cell r="CP609">
            <v>114043.11725262689</v>
          </cell>
          <cell r="CQ609">
            <v>114043.11725262689</v>
          </cell>
          <cell r="CR609">
            <v>114043.11725262689</v>
          </cell>
          <cell r="CS609">
            <v>90407.681202019972</v>
          </cell>
          <cell r="CT609">
            <v>105475.6280690233</v>
          </cell>
          <cell r="CU609">
            <v>105475.6280690233</v>
          </cell>
          <cell r="CV609">
            <v>1165865.084311042</v>
          </cell>
          <cell r="CZ609" t="str">
            <v>57483 FF PDT BARQ 180 g CHA</v>
          </cell>
          <cell r="DA609">
            <v>28.652811298764707</v>
          </cell>
          <cell r="DB609">
            <v>29.48374282642888</v>
          </cell>
          <cell r="DC609">
            <v>29.48374282642888</v>
          </cell>
          <cell r="DD609">
            <v>29.48374282642888</v>
          </cell>
          <cell r="DE609">
            <v>28.510779313156725</v>
          </cell>
          <cell r="DF609">
            <v>28.510779313156725</v>
          </cell>
          <cell r="DG609">
            <v>28.510779313156725</v>
          </cell>
          <cell r="DH609">
            <v>28.510779313156725</v>
          </cell>
          <cell r="DI609">
            <v>28.510779313156725</v>
          </cell>
          <cell r="DJ609">
            <v>30.135893734006657</v>
          </cell>
          <cell r="DK609">
            <v>30.135893734006657</v>
          </cell>
          <cell r="DL609">
            <v>30.135893734006657</v>
          </cell>
          <cell r="DM609">
            <v>29.146627107776048</v>
          </cell>
        </row>
        <row r="610">
          <cell r="C610" t="str">
            <v>57485 FF PDT BARQ 180 g MAAS</v>
          </cell>
          <cell r="D610">
            <v>874.44</v>
          </cell>
          <cell r="E610">
            <v>974.16</v>
          </cell>
          <cell r="F610">
            <v>1321.02</v>
          </cell>
          <cell r="G610">
            <v>1483.92</v>
          </cell>
          <cell r="H610">
            <v>1192.1400000000001</v>
          </cell>
          <cell r="I610">
            <v>1587.24</v>
          </cell>
          <cell r="J610">
            <v>1809.9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9242.82</v>
          </cell>
          <cell r="AI610" t="str">
            <v>57485 FF PDT BARQ 180 g MAAS</v>
          </cell>
          <cell r="AJ610">
            <v>25414.68850158561</v>
          </cell>
          <cell r="AK610">
            <v>28185.764445639092</v>
          </cell>
          <cell r="AL610">
            <v>38001.849339021661</v>
          </cell>
          <cell r="AM610">
            <v>43026.804890828222</v>
          </cell>
          <cell r="AN610">
            <v>34234.461649490746</v>
          </cell>
          <cell r="AO610">
            <v>45430.341469842686</v>
          </cell>
          <cell r="AP610">
            <v>51856.165416432545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266150.07571284054</v>
          </cell>
          <cell r="AY610" t="str">
            <v>57485 FF PDT BARQ 180 g MAAS</v>
          </cell>
          <cell r="AZ610">
            <v>29.063959221428124</v>
          </cell>
          <cell r="BA610">
            <v>28.933403594521529</v>
          </cell>
          <cell r="BB610">
            <v>28.767050717643684</v>
          </cell>
          <cell r="BC610">
            <v>28.995366927346634</v>
          </cell>
          <cell r="BD610">
            <v>28.716813167489342</v>
          </cell>
          <cell r="BE610">
            <v>28.622225668356823</v>
          </cell>
          <cell r="BF610">
            <v>28.651398097371423</v>
          </cell>
          <cell r="BG610">
            <v>28.651398097371423</v>
          </cell>
          <cell r="BH610">
            <v>28.651398097371423</v>
          </cell>
          <cell r="BI610">
            <v>28.651398097371423</v>
          </cell>
          <cell r="BJ610">
            <v>28.651398097371423</v>
          </cell>
          <cell r="BK610">
            <v>28.651398097371423</v>
          </cell>
          <cell r="BL610">
            <v>28.795332562231067</v>
          </cell>
          <cell r="BP610" t="str">
            <v>57485 FF PDT BARQ 180 g MAAS</v>
          </cell>
          <cell r="BQ610">
            <v>3500</v>
          </cell>
          <cell r="BR610">
            <v>3500</v>
          </cell>
          <cell r="BS610">
            <v>3000</v>
          </cell>
          <cell r="BT610">
            <v>3000</v>
          </cell>
          <cell r="BU610">
            <v>3000</v>
          </cell>
          <cell r="BV610">
            <v>3000</v>
          </cell>
          <cell r="BW610">
            <v>4000</v>
          </cell>
          <cell r="BX610">
            <v>4000</v>
          </cell>
          <cell r="BY610">
            <v>4000</v>
          </cell>
          <cell r="BZ610">
            <v>3000</v>
          </cell>
          <cell r="CA610">
            <v>3000</v>
          </cell>
          <cell r="CB610">
            <v>3000</v>
          </cell>
          <cell r="CC610">
            <v>40000</v>
          </cell>
          <cell r="CI610" t="str">
            <v>57485 FF PDT BARQ 180 g MAAS</v>
          </cell>
          <cell r="CJ610">
            <v>100279.89334079999</v>
          </cell>
          <cell r="CK610">
            <v>103188.01024768318</v>
          </cell>
          <cell r="CL610">
            <v>88446.865926585582</v>
          </cell>
          <cell r="CM610">
            <v>88446.865926585582</v>
          </cell>
          <cell r="CN610">
            <v>85528.119351008252</v>
          </cell>
          <cell r="CO610">
            <v>85528.119351008252</v>
          </cell>
          <cell r="CP610">
            <v>114037.49246801101</v>
          </cell>
          <cell r="CQ610">
            <v>114037.49246801101</v>
          </cell>
          <cell r="CR610">
            <v>114037.49246801101</v>
          </cell>
          <cell r="CS610">
            <v>90403.222154015719</v>
          </cell>
          <cell r="CT610">
            <v>90403.222154015719</v>
          </cell>
          <cell r="CU610">
            <v>90403.222154015719</v>
          </cell>
          <cell r="CV610">
            <v>1164740.0180097509</v>
          </cell>
          <cell r="CZ610" t="str">
            <v>57485 FF PDT BARQ 180 g MAAS</v>
          </cell>
          <cell r="DA610">
            <v>28.651398097371423</v>
          </cell>
          <cell r="DB610">
            <v>29.482288642195194</v>
          </cell>
          <cell r="DC610">
            <v>29.482288642195194</v>
          </cell>
          <cell r="DD610">
            <v>29.482288642195194</v>
          </cell>
          <cell r="DE610">
            <v>28.509373117002752</v>
          </cell>
          <cell r="DF610">
            <v>28.509373117002752</v>
          </cell>
          <cell r="DG610">
            <v>28.509373117002752</v>
          </cell>
          <cell r="DH610">
            <v>28.509373117002752</v>
          </cell>
          <cell r="DI610">
            <v>28.509373117002752</v>
          </cell>
          <cell r="DJ610">
            <v>30.134407384671906</v>
          </cell>
          <cell r="DK610">
            <v>30.134407384671906</v>
          </cell>
          <cell r="DL610">
            <v>30.134407384671906</v>
          </cell>
          <cell r="DM610">
            <v>29.118500450243772</v>
          </cell>
        </row>
        <row r="611">
          <cell r="C611" t="str">
            <v>49761 FF PDT 50% 8P 200g NATURE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AI611" t="str">
            <v>49761 FF PDT 50% 8P 200g NATURE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Y611" t="str">
            <v>49761 FF PDT 50% 8P 200g NATURE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P611" t="str">
            <v>49761 FF PDT 50% 8P 200g NATURE</v>
          </cell>
          <cell r="CC611">
            <v>0</v>
          </cell>
          <cell r="CI611" t="str">
            <v>49761 FF PDT 50% 8P 200g NATURE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Z611" t="str">
            <v>49761 FF PDT 50% 8P 200g NATURE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</row>
        <row r="612">
          <cell r="C612" t="str">
            <v>57471 FF PDT 50% 8P 140g NATURE</v>
          </cell>
          <cell r="D612">
            <v>2753.66</v>
          </cell>
          <cell r="E612">
            <v>2785.44</v>
          </cell>
          <cell r="F612">
            <v>3391.08</v>
          </cell>
          <cell r="G612">
            <v>3386.6</v>
          </cell>
          <cell r="H612">
            <v>2740.64</v>
          </cell>
          <cell r="I612">
            <v>3474.38</v>
          </cell>
          <cell r="J612">
            <v>4200.7</v>
          </cell>
          <cell r="K612">
            <v>15500</v>
          </cell>
          <cell r="L612">
            <v>15500</v>
          </cell>
          <cell r="M612">
            <v>16500</v>
          </cell>
          <cell r="N612">
            <v>17500</v>
          </cell>
          <cell r="O612">
            <v>17500</v>
          </cell>
          <cell r="P612">
            <v>105232.5</v>
          </cell>
          <cell r="AI612" t="str">
            <v>57471 FF PDT 50% 8P 140g NATURE</v>
          </cell>
          <cell r="AJ612">
            <v>62508.868628201926</v>
          </cell>
          <cell r="AK612">
            <v>63454.727718583214</v>
          </cell>
          <cell r="AL612">
            <v>76870.010268081838</v>
          </cell>
          <cell r="AM612">
            <v>77237.465577113908</v>
          </cell>
          <cell r="AN612">
            <v>62132.22510290482</v>
          </cell>
          <cell r="AO612">
            <v>78956.215491453651</v>
          </cell>
          <cell r="AP612">
            <v>94300.920733978593</v>
          </cell>
          <cell r="AQ612">
            <v>347957.30982375995</v>
          </cell>
          <cell r="AR612">
            <v>347957.30982375995</v>
          </cell>
          <cell r="AS612">
            <v>370406.16852206702</v>
          </cell>
          <cell r="AT612">
            <v>392855.02722037409</v>
          </cell>
          <cell r="AU612">
            <v>392855.02722037409</v>
          </cell>
          <cell r="AV612">
            <v>2367491.276130653</v>
          </cell>
          <cell r="AY612" t="str">
            <v>57471 FF PDT 50% 8P 140g NATURE</v>
          </cell>
          <cell r="AZ612">
            <v>22.700285666422843</v>
          </cell>
          <cell r="BA612">
            <v>22.780863245513533</v>
          </cell>
          <cell r="BB612">
            <v>22.668297494627623</v>
          </cell>
          <cell r="BC612">
            <v>22.806787213463032</v>
          </cell>
          <cell r="BD612">
            <v>22.670699217301369</v>
          </cell>
          <cell r="BE612">
            <v>22.725267671197063</v>
          </cell>
          <cell r="BF612">
            <v>22.448858698307092</v>
          </cell>
          <cell r="BG612">
            <v>22.448858698307092</v>
          </cell>
          <cell r="BH612">
            <v>22.448858698307092</v>
          </cell>
          <cell r="BI612">
            <v>22.448858698307092</v>
          </cell>
          <cell r="BJ612">
            <v>22.448858698307092</v>
          </cell>
          <cell r="BK612">
            <v>22.448858698307092</v>
          </cell>
          <cell r="BL612">
            <v>22.497719584070065</v>
          </cell>
          <cell r="BP612" t="str">
            <v>57471 FF PDT 50% 8P 140g NATURE</v>
          </cell>
          <cell r="BQ612">
            <v>6000</v>
          </cell>
          <cell r="BR612">
            <v>6000</v>
          </cell>
          <cell r="BS612">
            <v>7000</v>
          </cell>
          <cell r="BT612">
            <v>8000</v>
          </cell>
          <cell r="BU612">
            <v>9000</v>
          </cell>
          <cell r="BV612">
            <v>9000</v>
          </cell>
          <cell r="BW612">
            <v>10000</v>
          </cell>
          <cell r="BX612">
            <v>10000</v>
          </cell>
          <cell r="BY612">
            <v>9000</v>
          </cell>
          <cell r="BZ612">
            <v>9000</v>
          </cell>
          <cell r="CA612">
            <v>9000</v>
          </cell>
          <cell r="CB612">
            <v>8000</v>
          </cell>
          <cell r="CC612">
            <v>100000</v>
          </cell>
          <cell r="CI612" t="str">
            <v>57471 FF PDT 50% 8P 140g NATURE</v>
          </cell>
          <cell r="CJ612">
            <v>134693.15218984254</v>
          </cell>
          <cell r="CK612">
            <v>138599.25360334798</v>
          </cell>
          <cell r="CL612">
            <v>161699.12920390599</v>
          </cell>
          <cell r="CM612">
            <v>184799.00480446397</v>
          </cell>
          <cell r="CN612">
            <v>201038.21735165623</v>
          </cell>
          <cell r="CO612">
            <v>201038.21735165623</v>
          </cell>
          <cell r="CP612">
            <v>223375.79705739583</v>
          </cell>
          <cell r="CQ612">
            <v>223375.79705739583</v>
          </cell>
          <cell r="CR612">
            <v>201038.21735165623</v>
          </cell>
          <cell r="CS612">
            <v>212497.39574070062</v>
          </cell>
          <cell r="CT612">
            <v>212497.39574070062</v>
          </cell>
          <cell r="CU612">
            <v>188886.57399173389</v>
          </cell>
          <cell r="CV612">
            <v>2283538.1514444561</v>
          </cell>
          <cell r="CZ612" t="str">
            <v>57471 FF PDT 50% 8P 140g NATURE</v>
          </cell>
          <cell r="DA612">
            <v>22.448858698307092</v>
          </cell>
          <cell r="DB612">
            <v>23.099875600557997</v>
          </cell>
          <cell r="DC612">
            <v>23.099875600557997</v>
          </cell>
          <cell r="DD612">
            <v>23.099875600557997</v>
          </cell>
          <cell r="DE612">
            <v>22.337579705739582</v>
          </cell>
          <cell r="DF612">
            <v>22.337579705739582</v>
          </cell>
          <cell r="DG612">
            <v>22.337579705739582</v>
          </cell>
          <cell r="DH612">
            <v>22.337579705739582</v>
          </cell>
          <cell r="DI612">
            <v>22.337579705739582</v>
          </cell>
          <cell r="DJ612">
            <v>23.610821748966735</v>
          </cell>
          <cell r="DK612">
            <v>23.610821748966735</v>
          </cell>
          <cell r="DL612">
            <v>23.610821748966735</v>
          </cell>
          <cell r="DM612">
            <v>22.83538151444456</v>
          </cell>
        </row>
        <row r="613">
          <cell r="C613" t="str">
            <v>57478 FF PDT 50% 8P 120g NAT</v>
          </cell>
          <cell r="D613">
            <v>449.76</v>
          </cell>
          <cell r="E613">
            <v>520.32000000000005</v>
          </cell>
          <cell r="F613">
            <v>652.44000000000005</v>
          </cell>
          <cell r="G613">
            <v>573.24</v>
          </cell>
          <cell r="H613">
            <v>292.08</v>
          </cell>
          <cell r="I613">
            <v>5.28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2493.1200000000003</v>
          </cell>
          <cell r="AI613" t="str">
            <v>57478 FF PDT 50% 8P 120g NAT</v>
          </cell>
          <cell r="AJ613">
            <v>12416.385555730049</v>
          </cell>
          <cell r="AK613">
            <v>14337.792655753537</v>
          </cell>
          <cell r="AL613">
            <v>17902.136975297279</v>
          </cell>
          <cell r="AM613">
            <v>15871.214381722635</v>
          </cell>
          <cell r="AN613">
            <v>8124.6328215676158</v>
          </cell>
          <cell r="AO613">
            <v>156.49293282563855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8808.655322896753</v>
          </cell>
          <cell r="AY613" t="str">
            <v>57478 FF PDT 50% 8P 120g NAT</v>
          </cell>
          <cell r="AZ613">
            <v>27.606691470406549</v>
          </cell>
          <cell r="BA613">
            <v>27.555720817484502</v>
          </cell>
          <cell r="BB613">
            <v>27.438748352794551</v>
          </cell>
          <cell r="BC613">
            <v>27.68685782869764</v>
          </cell>
          <cell r="BD613">
            <v>27.816464056312025</v>
          </cell>
          <cell r="BE613">
            <v>29.638813035158815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27.599415721223505</v>
          </cell>
          <cell r="BP613" t="str">
            <v>57478 FF PDT 50% 8P 120g NAT</v>
          </cell>
          <cell r="CC613">
            <v>0</v>
          </cell>
          <cell r="CI613" t="str">
            <v>57478 FF PDT 50% 8P 120g NAT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Z613" t="str">
            <v>57478 FF PDT 50% 8P 120g NAT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</row>
        <row r="614">
          <cell r="C614" t="str">
            <v>57479 FF PDT 50% 8P 140G ASSORTI</v>
          </cell>
          <cell r="D614">
            <v>0</v>
          </cell>
          <cell r="E614">
            <v>0</v>
          </cell>
          <cell r="F614">
            <v>1005.62</v>
          </cell>
          <cell r="G614">
            <v>1040.3399999999999</v>
          </cell>
          <cell r="H614">
            <v>1392.44</v>
          </cell>
          <cell r="I614">
            <v>3445.12</v>
          </cell>
          <cell r="J614">
            <v>2411.5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9295.02</v>
          </cell>
          <cell r="AI614" t="str">
            <v>57479 FF PDT 50% 8P 140G ASSORTI</v>
          </cell>
          <cell r="AJ614">
            <v>0</v>
          </cell>
          <cell r="AK614">
            <v>0</v>
          </cell>
          <cell r="AL614">
            <v>24259.91</v>
          </cell>
          <cell r="AM614">
            <v>25024.61</v>
          </cell>
          <cell r="AN614">
            <v>33716.909999999996</v>
          </cell>
          <cell r="AO614">
            <v>82165.904949054413</v>
          </cell>
          <cell r="AP614">
            <v>57582.319571011722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222749.65452006613</v>
          </cell>
          <cell r="AY614" t="str">
            <v>57479 FF PDT 50% 8P 140G ASSORTI</v>
          </cell>
          <cell r="AZ614">
            <v>0</v>
          </cell>
          <cell r="BA614">
            <v>0</v>
          </cell>
          <cell r="BB614">
            <v>24.124331258328194</v>
          </cell>
          <cell r="BC614">
            <v>24.054261106945809</v>
          </cell>
          <cell r="BD614">
            <v>24.214264169371745</v>
          </cell>
          <cell r="BE614">
            <v>23.849939900222463</v>
          </cell>
          <cell r="BF614">
            <v>23.878216699569446</v>
          </cell>
          <cell r="BG614">
            <v>23.878216699569446</v>
          </cell>
          <cell r="BH614">
            <v>23.878216699569446</v>
          </cell>
          <cell r="BI614">
            <v>23.878216699569446</v>
          </cell>
          <cell r="BJ614">
            <v>23.878216699569446</v>
          </cell>
          <cell r="BK614">
            <v>23.878216699569446</v>
          </cell>
          <cell r="BL614">
            <v>23.964408308972558</v>
          </cell>
          <cell r="BP614" t="str">
            <v>57479 FF PDT 50% 8P 140G ASSORTI</v>
          </cell>
          <cell r="BQ614">
            <v>3000</v>
          </cell>
          <cell r="BR614">
            <v>3000</v>
          </cell>
          <cell r="BS614">
            <v>3000</v>
          </cell>
          <cell r="BT614">
            <v>3500</v>
          </cell>
          <cell r="BU614">
            <v>3500</v>
          </cell>
          <cell r="BV614">
            <v>4500</v>
          </cell>
          <cell r="BW614">
            <v>4500</v>
          </cell>
          <cell r="BX614">
            <v>5000</v>
          </cell>
          <cell r="BY614">
            <v>5000</v>
          </cell>
          <cell r="BZ614">
            <v>5000</v>
          </cell>
          <cell r="CA614">
            <v>5000</v>
          </cell>
          <cell r="CB614">
            <v>5000</v>
          </cell>
          <cell r="CC614">
            <v>50000</v>
          </cell>
          <cell r="CI614" t="str">
            <v>57479 FF PDT 50% 8P 140G ASSORTI</v>
          </cell>
          <cell r="CJ614">
            <v>71634.650098708342</v>
          </cell>
          <cell r="CK614">
            <v>73712.05495157087</v>
          </cell>
          <cell r="CL614">
            <v>73712.05495157087</v>
          </cell>
          <cell r="CM614">
            <v>85997.397443499343</v>
          </cell>
          <cell r="CN614">
            <v>83159.483327863869</v>
          </cell>
          <cell r="CO614">
            <v>106919.33570725354</v>
          </cell>
          <cell r="CP614">
            <v>106919.33570725354</v>
          </cell>
          <cell r="CQ614">
            <v>118799.26189694839</v>
          </cell>
          <cell r="CR614">
            <v>118799.26189694839</v>
          </cell>
          <cell r="CS614">
            <v>125570.81982507445</v>
          </cell>
          <cell r="CT614">
            <v>125570.81982507445</v>
          </cell>
          <cell r="CU614">
            <v>125570.81982507445</v>
          </cell>
          <cell r="CV614">
            <v>1216365.2954568402</v>
          </cell>
          <cell r="CZ614" t="str">
            <v>57479 FF PDT 50% 8P 140G ASSORTI</v>
          </cell>
          <cell r="DA614">
            <v>23.878216699569446</v>
          </cell>
          <cell r="DB614">
            <v>24.570684983856957</v>
          </cell>
          <cell r="DC614">
            <v>24.570684983856957</v>
          </cell>
          <cell r="DD614">
            <v>24.570684983856957</v>
          </cell>
          <cell r="DE614">
            <v>23.759852379389677</v>
          </cell>
          <cell r="DF614">
            <v>23.759852379389677</v>
          </cell>
          <cell r="DG614">
            <v>23.759852379389677</v>
          </cell>
          <cell r="DH614">
            <v>23.759852379389677</v>
          </cell>
          <cell r="DI614">
            <v>23.759852379389677</v>
          </cell>
          <cell r="DJ614">
            <v>25.114163965014889</v>
          </cell>
          <cell r="DK614">
            <v>25.114163965014889</v>
          </cell>
          <cell r="DL614">
            <v>25.114163965014889</v>
          </cell>
          <cell r="DM614">
            <v>24.327305909136804</v>
          </cell>
        </row>
        <row r="615">
          <cell r="C615" t="str">
            <v>83002 FF PDT 50% 8P 140 g NAT ( 1 + 1 )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AI615" t="str">
            <v>83002 FF PDT 50% 8P 140 g NAT ( 1 + 1 )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Y615" t="str">
            <v>83002 FF PDT 50% 8P 140 g NAT ( 1 + 1 )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 t="str">
            <v>83002 FF PDT 50% 8P 140 g NAT ( 1 + 1 )</v>
          </cell>
          <cell r="CC615">
            <v>0</v>
          </cell>
          <cell r="CI615" t="str">
            <v>83002 FF PDT 50% 8P 140 g NAT ( 1 + 1 )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Z615" t="str">
            <v>83002 FF PDT 50% 8P 140 g NAT ( 1 + 1 )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</row>
        <row r="616">
          <cell r="C616" t="str">
            <v>83003 FF PDT 50% 8P 140 g JAM ( 1 + 1 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AI616" t="str">
            <v>83003 FF PDT 50% 8P 140 g JAM ( 1 + 1 )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Y616" t="str">
            <v>83003 FF PDT 50% 8P 140 g JAM ( 1 + 1 )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P616" t="str">
            <v>83003 FF PDT 50% 8P 140 g JAM ( 1 + 1 )</v>
          </cell>
          <cell r="CC616">
            <v>0</v>
          </cell>
          <cell r="CI616" t="str">
            <v>83003 FF PDT 50% 8P 140 g JAM ( 1 + 1 )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Z616" t="str">
            <v>83003 FF PDT 50% 8P 140 g JAM ( 1 + 1 )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</row>
        <row r="617">
          <cell r="C617" t="str">
            <v>83004 FF PDT 50% 8P 140 g CHA ( 1 + 1 )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AI617" t="str">
            <v>83004 FF PDT 50% 8P 140 g CHA ( 1 + 1 )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Y617" t="str">
            <v>83004 FF PDT 50% 8P 140 g CHA ( 1 + 1 )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P617" t="str">
            <v>83004 FF PDT 50% 8P 140 g CHA ( 1 + 1 )</v>
          </cell>
          <cell r="CC617">
            <v>0</v>
          </cell>
          <cell r="CI617" t="str">
            <v>83004 FF PDT 50% 8P 140 g CHA ( 1 + 1 )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Z617" t="str">
            <v>83004 FF PDT 50% 8P 140 g CHA ( 1 + 1 )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</row>
        <row r="618">
          <cell r="C618" t="str">
            <v>83005 FF PDT 50% 8P 140 g AFH ( 1 + 1 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AI618" t="str">
            <v>83005 FF PDT 50% 8P 140 g AFH ( 1 + 1 )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Y618" t="str">
            <v>83005 FF PDT 50% 8P 140 g AFH ( 1 + 1 )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P618" t="str">
            <v>83005 FF PDT 50% 8P 140 g AFH ( 1 + 1 )</v>
          </cell>
          <cell r="CC618">
            <v>0</v>
          </cell>
          <cell r="CI618" t="str">
            <v>83005 FF PDT 50% 8P 140 g AFH ( 1 + 1 )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Z618" t="str">
            <v>83005 FF PDT 50% 8P 140 g AFH ( 1 + 1 )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</row>
        <row r="619">
          <cell r="C619" t="str">
            <v>83050 FF PDT 50% 8P 140 g MAAS ( 1 + 1 )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AI619" t="str">
            <v>83050 FF PDT 50% 8P 140 g MAAS ( 1 + 1 )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Y619" t="str">
            <v>83050 FF PDT 50% 8P 140 g MAAS ( 1 + 1 )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P619" t="str">
            <v>83050 FF PDT 50% 8P 140 g MAAS ( 1 + 1 )</v>
          </cell>
          <cell r="CC619">
            <v>0</v>
          </cell>
          <cell r="CI619" t="str">
            <v>83050 FF PDT 50% 8P 140 g MAAS ( 1 + 1 )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Z619" t="str">
            <v>83050 FF PDT 50% 8P 140 g MAAS ( 1 + 1 )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</row>
        <row r="620">
          <cell r="C620" t="str">
            <v>57472 FF PDT 50% 8P 140g JAM</v>
          </cell>
          <cell r="D620">
            <v>2028.04</v>
          </cell>
          <cell r="E620">
            <v>2111.48</v>
          </cell>
          <cell r="F620">
            <v>2375.1</v>
          </cell>
          <cell r="G620">
            <v>2314.7600000000002</v>
          </cell>
          <cell r="H620">
            <v>1927.94</v>
          </cell>
          <cell r="I620">
            <v>3062.22</v>
          </cell>
          <cell r="J620">
            <v>2555.4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6374.960000000001</v>
          </cell>
          <cell r="AI620" t="str">
            <v>57472 FF PDT 50% 8P 140g JAM</v>
          </cell>
          <cell r="AJ620">
            <v>49126.688250673811</v>
          </cell>
          <cell r="AK620">
            <v>51323.309785676749</v>
          </cell>
          <cell r="AL620">
            <v>57267.177525638515</v>
          </cell>
          <cell r="AM620">
            <v>56152.318033774209</v>
          </cell>
          <cell r="AN620">
            <v>46440.357772817952</v>
          </cell>
          <cell r="AO620">
            <v>73286.572483949189</v>
          </cell>
          <cell r="AP620">
            <v>61362.00952549254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394958.43337802298</v>
          </cell>
          <cell r="AY620" t="str">
            <v>57472 FF PDT 50% 8P 140g JAM</v>
          </cell>
          <cell r="AZ620">
            <v>24.223727466259941</v>
          </cell>
          <cell r="BA620">
            <v>24.306794184968243</v>
          </cell>
          <cell r="BB620">
            <v>24.111480580033902</v>
          </cell>
          <cell r="BC620">
            <v>24.258375828930085</v>
          </cell>
          <cell r="BD620">
            <v>24.088072125075442</v>
          </cell>
          <cell r="BE620">
            <v>23.93249749657085</v>
          </cell>
          <cell r="BF620">
            <v>24.012494824918228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24.119657903165745</v>
          </cell>
          <cell r="BP620" t="str">
            <v>57472 FF PDT 50% 8P 140g JAM</v>
          </cell>
          <cell r="BQ620">
            <v>4500</v>
          </cell>
          <cell r="BR620">
            <v>4500</v>
          </cell>
          <cell r="BS620">
            <v>5000</v>
          </cell>
          <cell r="BT620">
            <v>5000</v>
          </cell>
          <cell r="BU620">
            <v>5000</v>
          </cell>
          <cell r="BV620">
            <v>6000</v>
          </cell>
          <cell r="BW620">
            <v>6000</v>
          </cell>
          <cell r="BX620">
            <v>6000</v>
          </cell>
          <cell r="BY620">
            <v>7000</v>
          </cell>
          <cell r="BZ620">
            <v>7000</v>
          </cell>
          <cell r="CA620">
            <v>7000</v>
          </cell>
          <cell r="CB620">
            <v>7000</v>
          </cell>
          <cell r="CC620">
            <v>70000</v>
          </cell>
          <cell r="CI620" t="str">
            <v>57472 FF PDT 50% 8P 140g JAM</v>
          </cell>
          <cell r="CJ620">
            <v>101019.86414238191</v>
          </cell>
          <cell r="CK620">
            <v>103949.44020251099</v>
          </cell>
          <cell r="CL620">
            <v>115499.37800278999</v>
          </cell>
          <cell r="CM620">
            <v>115499.37800278999</v>
          </cell>
          <cell r="CN620">
            <v>111687.89852869792</v>
          </cell>
          <cell r="CO620">
            <v>134025.4782344375</v>
          </cell>
          <cell r="CP620">
            <v>134025.4782344375</v>
          </cell>
          <cell r="CQ620">
            <v>134025.4782344375</v>
          </cell>
          <cell r="CR620">
            <v>156363.05794017707</v>
          </cell>
          <cell r="CS620">
            <v>165275.75224276714</v>
          </cell>
          <cell r="CT620">
            <v>165275.75224276714</v>
          </cell>
          <cell r="CU620">
            <v>165275.75224276714</v>
          </cell>
          <cell r="CV620">
            <v>1601922.7082509622</v>
          </cell>
          <cell r="CZ620" t="str">
            <v>57472 FF PDT 50% 8P 140g JAM</v>
          </cell>
          <cell r="DA620">
            <v>22.448858698307092</v>
          </cell>
          <cell r="DB620">
            <v>23.099875600557997</v>
          </cell>
          <cell r="DC620">
            <v>23.099875600557997</v>
          </cell>
          <cell r="DD620">
            <v>23.099875600557997</v>
          </cell>
          <cell r="DE620">
            <v>22.337579705739582</v>
          </cell>
          <cell r="DF620">
            <v>22.337579705739582</v>
          </cell>
          <cell r="DG620">
            <v>22.337579705739582</v>
          </cell>
          <cell r="DH620">
            <v>22.337579705739582</v>
          </cell>
          <cell r="DI620">
            <v>22.337579705739582</v>
          </cell>
          <cell r="DJ620">
            <v>23.610821748966735</v>
          </cell>
          <cell r="DK620">
            <v>23.610821748966735</v>
          </cell>
          <cell r="DL620">
            <v>23.610821748966735</v>
          </cell>
          <cell r="DM620">
            <v>22.884610117870889</v>
          </cell>
        </row>
        <row r="621">
          <cell r="C621" t="str">
            <v>57473 FF PDT 50% 8P 140g CHA</v>
          </cell>
          <cell r="D621">
            <v>1593.34</v>
          </cell>
          <cell r="E621">
            <v>1586.34</v>
          </cell>
          <cell r="F621">
            <v>1766.52</v>
          </cell>
          <cell r="G621">
            <v>1644.16</v>
          </cell>
          <cell r="H621">
            <v>1428.28</v>
          </cell>
          <cell r="I621">
            <v>2133.1799999999998</v>
          </cell>
          <cell r="J621">
            <v>1981.7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2133.52</v>
          </cell>
          <cell r="AI621" t="str">
            <v>57473 FF PDT 50% 8P 140g CHA</v>
          </cell>
          <cell r="AJ621">
            <v>38595.141373805651</v>
          </cell>
          <cell r="AK621">
            <v>38570.355547174797</v>
          </cell>
          <cell r="AL621">
            <v>42478.400144801621</v>
          </cell>
          <cell r="AM621">
            <v>40040.779501126541</v>
          </cell>
          <cell r="AN621">
            <v>34460.073362846095</v>
          </cell>
          <cell r="AO621">
            <v>51018.604687297644</v>
          </cell>
          <cell r="AP621">
            <v>47591.826461354882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292755.18107840721</v>
          </cell>
          <cell r="AY621" t="str">
            <v>57473 FF PDT 50% 8P 140g CHA</v>
          </cell>
          <cell r="AZ621">
            <v>24.222790725021436</v>
          </cell>
          <cell r="BA621">
            <v>24.314053448299102</v>
          </cell>
          <cell r="BB621">
            <v>24.046373743179597</v>
          </cell>
          <cell r="BC621">
            <v>24.353335138384669</v>
          </cell>
          <cell r="BD621">
            <v>24.126973256536601</v>
          </cell>
          <cell r="BE621">
            <v>23.916689959261593</v>
          </cell>
          <cell r="BF621">
            <v>24.015656487538418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24.127803067733616</v>
          </cell>
          <cell r="BP621" t="str">
            <v>57473 FF PDT 50% 8P 140g CHA</v>
          </cell>
          <cell r="BQ621">
            <v>4000</v>
          </cell>
          <cell r="BR621">
            <v>4000</v>
          </cell>
          <cell r="BS621">
            <v>4000</v>
          </cell>
          <cell r="BT621">
            <v>4000</v>
          </cell>
          <cell r="BU621">
            <v>4000</v>
          </cell>
          <cell r="BV621">
            <v>5000</v>
          </cell>
          <cell r="BW621">
            <v>5000</v>
          </cell>
          <cell r="BX621">
            <v>5000</v>
          </cell>
          <cell r="BY621">
            <v>5000</v>
          </cell>
          <cell r="BZ621">
            <v>5000</v>
          </cell>
          <cell r="CA621">
            <v>5000</v>
          </cell>
          <cell r="CB621">
            <v>5000</v>
          </cell>
          <cell r="CC621">
            <v>55000</v>
          </cell>
          <cell r="CI621" t="str">
            <v>57473 FF PDT 50% 8P 140g CHA</v>
          </cell>
          <cell r="CJ621">
            <v>89795.434793228371</v>
          </cell>
          <cell r="CK621">
            <v>92399.502402231985</v>
          </cell>
          <cell r="CL621">
            <v>92399.502402231985</v>
          </cell>
          <cell r="CM621">
            <v>92399.502402231985</v>
          </cell>
          <cell r="CN621">
            <v>89350.318822958332</v>
          </cell>
          <cell r="CO621">
            <v>111687.89852869792</v>
          </cell>
          <cell r="CP621">
            <v>111687.89852869792</v>
          </cell>
          <cell r="CQ621">
            <v>111687.89852869792</v>
          </cell>
          <cell r="CR621">
            <v>111687.89852869792</v>
          </cell>
          <cell r="CS621">
            <v>118054.10874483368</v>
          </cell>
          <cell r="CT621">
            <v>118054.10874483368</v>
          </cell>
          <cell r="CU621">
            <v>118054.10874483368</v>
          </cell>
          <cell r="CV621">
            <v>1257258.1811721751</v>
          </cell>
          <cell r="CZ621" t="str">
            <v>57473 FF PDT 50% 8P 140g CHA</v>
          </cell>
          <cell r="DA621">
            <v>22.448858698307092</v>
          </cell>
          <cell r="DB621">
            <v>23.099875600557997</v>
          </cell>
          <cell r="DC621">
            <v>23.099875600557997</v>
          </cell>
          <cell r="DD621">
            <v>23.099875600557997</v>
          </cell>
          <cell r="DE621">
            <v>22.337579705739582</v>
          </cell>
          <cell r="DF621">
            <v>22.337579705739582</v>
          </cell>
          <cell r="DG621">
            <v>22.337579705739582</v>
          </cell>
          <cell r="DH621">
            <v>22.337579705739582</v>
          </cell>
          <cell r="DI621">
            <v>22.337579705739582</v>
          </cell>
          <cell r="DJ621">
            <v>23.610821748966735</v>
          </cell>
          <cell r="DK621">
            <v>23.610821748966735</v>
          </cell>
          <cell r="DL621">
            <v>23.610821748966735</v>
          </cell>
          <cell r="DM621">
            <v>22.859239657675911</v>
          </cell>
        </row>
        <row r="622">
          <cell r="C622" t="str">
            <v>57474 FF PDT 50% 8P 140g AFH</v>
          </cell>
          <cell r="D622">
            <v>420.98</v>
          </cell>
          <cell r="E622">
            <v>401.8</v>
          </cell>
          <cell r="F622">
            <v>436.52</v>
          </cell>
          <cell r="G622">
            <v>186.06</v>
          </cell>
          <cell r="H622">
            <v>1.96</v>
          </cell>
          <cell r="I622">
            <v>-1.4</v>
          </cell>
          <cell r="J622">
            <v>-0.2800000000000000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1445.6399999999999</v>
          </cell>
          <cell r="AI622" t="str">
            <v>57474 FF PDT 50% 8P 140g AFH</v>
          </cell>
          <cell r="AJ622">
            <v>10278.489076202502</v>
          </cell>
          <cell r="AK622">
            <v>9865.8300819844717</v>
          </cell>
          <cell r="AL622">
            <v>10660.757907672758</v>
          </cell>
          <cell r="AM622">
            <v>4706.0310045160431</v>
          </cell>
          <cell r="AN622">
            <v>52.531648987591637</v>
          </cell>
          <cell r="AO622">
            <v>-36.150218191689888</v>
          </cell>
          <cell r="AP622">
            <v>-7.44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35520.049501171678</v>
          </cell>
          <cell r="AY622" t="str">
            <v>57474 FF PDT 50% 8P 140g AFH</v>
          </cell>
          <cell r="AZ622">
            <v>24.415623250991739</v>
          </cell>
          <cell r="BA622">
            <v>24.554081836696046</v>
          </cell>
          <cell r="BB622">
            <v>24.422152267187663</v>
          </cell>
          <cell r="BC622">
            <v>25.293082900763427</v>
          </cell>
          <cell r="BD622">
            <v>26.801861728363082</v>
          </cell>
          <cell r="BE622">
            <v>25.821584422635635</v>
          </cell>
          <cell r="BF622">
            <v>26.571428571428569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24.570466714515149</v>
          </cell>
          <cell r="BP622" t="str">
            <v>57474 FF PDT 50% 8P 140g AFH</v>
          </cell>
          <cell r="CC622">
            <v>0</v>
          </cell>
          <cell r="CI622" t="str">
            <v>57474 FF PDT 50% 8P 140g AFH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Z622" t="str">
            <v>57474 FF PDT 50% 8P 140g AFH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</row>
        <row r="623">
          <cell r="C623" t="str">
            <v>57475 FF PDT 50% 8P 140g MAAS</v>
          </cell>
          <cell r="D623">
            <v>777</v>
          </cell>
          <cell r="E623">
            <v>847</v>
          </cell>
          <cell r="F623">
            <v>949.34</v>
          </cell>
          <cell r="G623">
            <v>1066.6600000000001</v>
          </cell>
          <cell r="H623">
            <v>880.18</v>
          </cell>
          <cell r="I623">
            <v>1400.98</v>
          </cell>
          <cell r="J623">
            <v>1058.1199999999999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6979.28</v>
          </cell>
          <cell r="AI623" t="str">
            <v>57475 FF PDT 50% 8P 140g MAAS</v>
          </cell>
          <cell r="AJ623">
            <v>18874.389940745892</v>
          </cell>
          <cell r="AK623">
            <v>20506.798568110709</v>
          </cell>
          <cell r="AL623">
            <v>22879.486897169234</v>
          </cell>
          <cell r="AM623">
            <v>26082.225189688063</v>
          </cell>
          <cell r="AN623">
            <v>21237.912686129843</v>
          </cell>
          <cell r="AO623">
            <v>33575.978249417683</v>
          </cell>
          <cell r="AP623">
            <v>26032.102312214694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169188.89384347614</v>
          </cell>
          <cell r="AY623" t="str">
            <v>57475 FF PDT 50% 8P 140g MAAS</v>
          </cell>
          <cell r="AZ623">
            <v>24.291364145104108</v>
          </cell>
          <cell r="BA623">
            <v>24.211096302373917</v>
          </cell>
          <cell r="BB623">
            <v>24.100413863493831</v>
          </cell>
          <cell r="BC623">
            <v>24.452238941825943</v>
          </cell>
          <cell r="BD623">
            <v>24.129056200015729</v>
          </cell>
          <cell r="BE623">
            <v>23.966065360974234</v>
          </cell>
          <cell r="BF623">
            <v>24.602221215187971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24.241597105070458</v>
          </cell>
          <cell r="BP623" t="str">
            <v>57475 FF PDT 50% 8P 140g MAAS</v>
          </cell>
          <cell r="CC623">
            <v>0</v>
          </cell>
          <cell r="CI623" t="str">
            <v>57475 FF PDT 50% 8P 140g MAAS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Z623" t="str">
            <v>57475 FF PDT 50% 8P 140g MAAS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</row>
        <row r="624">
          <cell r="C624" t="str">
            <v>57476 FF PDT 50% 8P 140g NOIX</v>
          </cell>
          <cell r="D624">
            <v>364.98</v>
          </cell>
          <cell r="E624">
            <v>344.96</v>
          </cell>
          <cell r="F624">
            <v>407.12</v>
          </cell>
          <cell r="G624">
            <v>392.28</v>
          </cell>
          <cell r="H624">
            <v>52.5</v>
          </cell>
          <cell r="I624">
            <v>-3.92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557.9199999999998</v>
          </cell>
          <cell r="AI624" t="str">
            <v>57476 FF PDT 50% 8P 140g NOIX</v>
          </cell>
          <cell r="AJ624">
            <v>8761.9333825406484</v>
          </cell>
          <cell r="AK624">
            <v>8366.8911184317385</v>
          </cell>
          <cell r="AL624">
            <v>9816.112584670047</v>
          </cell>
          <cell r="AM624">
            <v>9664.3219712133505</v>
          </cell>
          <cell r="AN624">
            <v>1367.9321254805143</v>
          </cell>
          <cell r="AO624">
            <v>-97.146776928105837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7880.044405408189</v>
          </cell>
          <cell r="AY624" t="str">
            <v>57476 FF PDT 50% 8P 140g NOIX</v>
          </cell>
          <cell r="AZ624">
            <v>24.006612369282283</v>
          </cell>
          <cell r="BA624">
            <v>24.254670449999242</v>
          </cell>
          <cell r="BB624">
            <v>24.111103813789661</v>
          </cell>
          <cell r="BC624">
            <v>24.636285233030875</v>
          </cell>
          <cell r="BD624">
            <v>26.055850009152653</v>
          </cell>
          <cell r="BE624">
            <v>24.782341053088224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24.314499079162083</v>
          </cell>
          <cell r="BP624" t="str">
            <v>57476 FF PDT 50% 8P 140g NOIX</v>
          </cell>
          <cell r="CC624">
            <v>0</v>
          </cell>
          <cell r="CI624" t="str">
            <v>57476 FF PDT 50% 8P 140g NOIX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Z624" t="str">
            <v>57476 FF PDT 50% 8P 140g NOIX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</row>
        <row r="625">
          <cell r="C625" t="str">
            <v>57477 FF PDT 50% 8P 140g SAUMON</v>
          </cell>
          <cell r="D625">
            <v>770.28</v>
          </cell>
          <cell r="E625">
            <v>895.72</v>
          </cell>
          <cell r="F625">
            <v>834.4</v>
          </cell>
          <cell r="G625">
            <v>959.42</v>
          </cell>
          <cell r="H625">
            <v>792.26</v>
          </cell>
          <cell r="I625">
            <v>1346.1</v>
          </cell>
          <cell r="J625">
            <v>527.38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6125.56</v>
          </cell>
          <cell r="AI625" t="str">
            <v>57477 FF PDT 50% 8P 140g SAUMON</v>
          </cell>
          <cell r="AJ625">
            <v>18464.189252037158</v>
          </cell>
          <cell r="AK625">
            <v>21472.949350464471</v>
          </cell>
          <cell r="AL625">
            <v>19908.786265803908</v>
          </cell>
          <cell r="AM625">
            <v>23234.118291399267</v>
          </cell>
          <cell r="AN625">
            <v>19040.264292711287</v>
          </cell>
          <cell r="AO625">
            <v>31962.799022021769</v>
          </cell>
          <cell r="AP625">
            <v>12882.174992400165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146965.28146683803</v>
          </cell>
          <cell r="AY625" t="str">
            <v>57477 FF PDT 50% 8P 140g SAUMON</v>
          </cell>
          <cell r="AZ625">
            <v>23.970749924750947</v>
          </cell>
          <cell r="BA625">
            <v>23.972836768705029</v>
          </cell>
          <cell r="BB625">
            <v>23.860002715488864</v>
          </cell>
          <cell r="BC625">
            <v>24.216837559566475</v>
          </cell>
          <cell r="BD625">
            <v>24.03284817195275</v>
          </cell>
          <cell r="BE625">
            <v>23.744743348950131</v>
          </cell>
          <cell r="BF625">
            <v>24.426741614016773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23.992138101143084</v>
          </cell>
          <cell r="BP625" t="str">
            <v>57477 FF PDT 50% 8P 140g SAUMON</v>
          </cell>
          <cell r="CC625">
            <v>0</v>
          </cell>
          <cell r="CI625" t="str">
            <v>57477 FF PDT 50% 8P 140g SAUMON</v>
          </cell>
          <cell r="CV625">
            <v>0</v>
          </cell>
          <cell r="CZ625" t="str">
            <v>57477 FF PDT 50% 8P 140g SAUMON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</row>
        <row r="626">
          <cell r="C626" t="str">
            <v>87981 Societe Roquefort 100g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AI626" t="str">
            <v>87981 Societe Roquefort 100g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Y626" t="str">
            <v>87981 Societe Roquefort 100g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P626" t="str">
            <v>87981 Societe Roquefort 100g</v>
          </cell>
          <cell r="CC626">
            <v>0</v>
          </cell>
          <cell r="CI626" t="str">
            <v>87981 Societe Roquefort 100g</v>
          </cell>
          <cell r="CV626">
            <v>0</v>
          </cell>
          <cell r="CZ626" t="str">
            <v>87981 Societe Roquefort 100g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</row>
        <row r="627">
          <cell r="C627" t="str">
            <v>08863 Societe Roquefort 1/2p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AI627" t="str">
            <v>08863 Societe Roquefort 1/2p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Y627" t="str">
            <v>08863 Societe Roquefort 1/2p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P627" t="str">
            <v>08863 Societe Roquefort 1/2p</v>
          </cell>
          <cell r="CC627">
            <v>0</v>
          </cell>
          <cell r="CI627" t="str">
            <v>08863 Societe Roquefort 1/2p</v>
          </cell>
          <cell r="CV627">
            <v>0</v>
          </cell>
          <cell r="CZ627" t="str">
            <v>08863 Societe Roquefort 1/2p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</row>
        <row r="628">
          <cell r="C628" t="str">
            <v>44759 BRIE 60% PDT 3000g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AI628" t="str">
            <v>44759 BRIE 60% PDT 3000g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Y628" t="str">
            <v>44759 BRIE 60% PDT 3000g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P628" t="str">
            <v>44759 BRIE 60% PDT 3000g</v>
          </cell>
          <cell r="CC628">
            <v>0</v>
          </cell>
          <cell r="CI628" t="str">
            <v>44759 BRIE 60% PDT 3000g</v>
          </cell>
          <cell r="CV628">
            <v>0</v>
          </cell>
          <cell r="CZ628" t="str">
            <v>44759 BRIE 60% PDT 3000g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</row>
        <row r="629">
          <cell r="C629" t="str">
            <v>06730 BRIE 60% PDT 200g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AI629" t="str">
            <v>06730 BRIE 60% PDT 200g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Y629" t="str">
            <v>06730 BRIE 60% PDT 200g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P629" t="str">
            <v>06730 BRIE 60% PDT 200g</v>
          </cell>
          <cell r="CC629">
            <v>0</v>
          </cell>
          <cell r="CI629" t="str">
            <v>06730 BRIE 60% PDT 200g</v>
          </cell>
          <cell r="CV629">
            <v>0</v>
          </cell>
          <cell r="CZ629" t="str">
            <v>06730 BRIE 60% PDT 200g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</row>
        <row r="630">
          <cell r="C630" t="str">
            <v xml:space="preserve">44269 Pt CAMEMBERT 45%  PDT 250g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AI630" t="str">
            <v xml:space="preserve">44269 Pt CAMEMBERT 45%  PDT 250g 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Y630" t="str">
            <v xml:space="preserve">44269 Pt CAMEMBERT 45%  PDT 250g 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P630" t="str">
            <v xml:space="preserve">44269 Pt CAMEMBERT 45%  PDT 250g </v>
          </cell>
          <cell r="CC630">
            <v>0</v>
          </cell>
          <cell r="CI630" t="str">
            <v xml:space="preserve">44269 Pt CAMEMBERT 45%  PDT 250g </v>
          </cell>
          <cell r="CV630">
            <v>0</v>
          </cell>
          <cell r="CZ630" t="str">
            <v xml:space="preserve">44269 Pt CAMEMBERT 45%  PDT 250g 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</row>
        <row r="631">
          <cell r="C631" t="str">
            <v xml:space="preserve">44919 Goat cheese 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AI631" t="str">
            <v xml:space="preserve">44919 Goat cheese 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Y631" t="str">
            <v xml:space="preserve">44919 Goat cheese 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 t="str">
            <v xml:space="preserve">44919 Goat cheese </v>
          </cell>
          <cell r="CC631">
            <v>0</v>
          </cell>
          <cell r="CI631" t="str">
            <v xml:space="preserve">44919 Goat cheese </v>
          </cell>
          <cell r="CV631">
            <v>0</v>
          </cell>
          <cell r="CZ631" t="str">
            <v xml:space="preserve">44919 Goat cheese 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</row>
        <row r="632">
          <cell r="C632" t="str">
            <v>46920 Valmont blue cheese 100g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AI632" t="str">
            <v>46920 Valmont blue cheese 100g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Y632" t="str">
            <v>46920 Valmont blue cheese 100g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 t="str">
            <v>46920 Valmont blue cheese 100g</v>
          </cell>
          <cell r="CC632">
            <v>0</v>
          </cell>
          <cell r="CI632" t="str">
            <v>46920 Valmont blue cheese 100g</v>
          </cell>
          <cell r="CV632">
            <v>0</v>
          </cell>
          <cell r="CZ632" t="str">
            <v>46920 Valmont blue cheese 100g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</row>
        <row r="633">
          <cell r="C633" t="str">
            <v>46919 Valmont blue cheese 1/2p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AI633" t="str">
            <v>46919 Valmont blue cheese 1/2p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Y633" t="str">
            <v>46919 Valmont blue cheese 1/2p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 t="str">
            <v>46919 Valmont blue cheese 1/2p</v>
          </cell>
          <cell r="CC633">
            <v>0</v>
          </cell>
          <cell r="CI633" t="str">
            <v>46919 Valmont blue cheese 1/2p</v>
          </cell>
          <cell r="CV633">
            <v>0</v>
          </cell>
          <cell r="CZ633" t="str">
            <v>46919 Valmont blue cheese 1/2p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</row>
        <row r="634">
          <cell r="C634" t="str">
            <v>07160 Coeur de blue 250g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AI634" t="str">
            <v>07160 Coeur de blue 250g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Y634" t="str">
            <v>07160 Coeur de blue 250g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 t="str">
            <v>07160 Coeur de blue 250g</v>
          </cell>
          <cell r="CC634">
            <v>0</v>
          </cell>
          <cell r="CI634" t="str">
            <v>07160 Coeur de blue 250g</v>
          </cell>
          <cell r="CV634">
            <v>0</v>
          </cell>
          <cell r="CZ634" t="str">
            <v>07160 Coeur de blue 250g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</row>
        <row r="635">
          <cell r="C635" t="str">
            <v>49717 Pates presse sandwich 300g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AI635" t="str">
            <v>49717 Pates presse sandwich 300g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Y635" t="str">
            <v>49717 Pates presse sandwich 300g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P635" t="str">
            <v>49717 Pates presse sandwich 300g</v>
          </cell>
          <cell r="CC635">
            <v>0</v>
          </cell>
          <cell r="CI635" t="str">
            <v>49717 Pates presse sandwich 300g</v>
          </cell>
          <cell r="CV635">
            <v>0</v>
          </cell>
          <cell r="CZ635" t="str">
            <v>49717 Pates presse sandwich 300g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</row>
        <row r="636">
          <cell r="C636" t="str">
            <v>49718 Pates presse toast 120g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AI636" t="str">
            <v>49718 Pates presse toast 120g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Y636" t="str">
            <v>49718 Pates presse toast 120g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P636" t="str">
            <v>49718 Pates presse toast 120g</v>
          </cell>
          <cell r="CC636">
            <v>0</v>
          </cell>
          <cell r="CI636" t="str">
            <v>49718 Pates presse toast 120g</v>
          </cell>
          <cell r="CV636">
            <v>0</v>
          </cell>
          <cell r="CZ636" t="str">
            <v>49718 Pates presse toast 120g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</row>
        <row r="637">
          <cell r="C637" t="str">
            <v>09803 Emmental 2000g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AI637" t="str">
            <v>09803 Emmental 2000g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Y637" t="str">
            <v>09803 Emmental 2000g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P637" t="str">
            <v>09803 Emmental 2000g</v>
          </cell>
          <cell r="CC637">
            <v>0</v>
          </cell>
          <cell r="CI637" t="str">
            <v>09803 Emmental 2000g</v>
          </cell>
          <cell r="CV637">
            <v>0</v>
          </cell>
          <cell r="CZ637" t="str">
            <v>09803 Emmental 2000g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</row>
        <row r="638">
          <cell r="C638" t="str">
            <v>09732 Emmental 250g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AI638" t="str">
            <v>09732 Emmental 250g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Y638" t="str">
            <v>09732 Emmental 250g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P638" t="str">
            <v>09732 Emmental 250g</v>
          </cell>
          <cell r="CC638">
            <v>0</v>
          </cell>
          <cell r="CI638" t="str">
            <v>09732 Emmental 250g</v>
          </cell>
          <cell r="CV638">
            <v>0</v>
          </cell>
          <cell r="CZ638" t="str">
            <v>09732 Emmental 250g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</row>
        <row r="639">
          <cell r="C639" t="str">
            <v>49275 Maasdam 1200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AI639" t="str">
            <v>49275 Maasdam 1200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Y639" t="str">
            <v>49275 Maasdam 1200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P639" t="str">
            <v>49275 Maasdam 12000</v>
          </cell>
          <cell r="CC639">
            <v>0</v>
          </cell>
          <cell r="CI639" t="str">
            <v>49275 Maasdam 12000</v>
          </cell>
          <cell r="CV639">
            <v>0</v>
          </cell>
          <cell r="CZ639" t="str">
            <v>49275 Maasdam 1200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L640">
            <v>0</v>
          </cell>
          <cell r="CC640">
            <v>0</v>
          </cell>
          <cell r="CV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</row>
        <row r="641">
          <cell r="P641">
            <v>0</v>
          </cell>
          <cell r="AV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L641">
            <v>0</v>
          </cell>
          <cell r="CC641">
            <v>0</v>
          </cell>
          <cell r="CV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</row>
        <row r="642">
          <cell r="C642" t="str">
            <v>TOTAL</v>
          </cell>
          <cell r="D642">
            <v>5202153.4250000007</v>
          </cell>
          <cell r="E642">
            <v>5275916.6550000003</v>
          </cell>
          <cell r="F642">
            <v>5504172.7400000002</v>
          </cell>
          <cell r="G642">
            <v>5203357.4513999987</v>
          </cell>
          <cell r="H642">
            <v>5555851.3590000011</v>
          </cell>
          <cell r="I642">
            <v>5648107.4139999999</v>
          </cell>
          <cell r="J642">
            <v>5647700.2320000017</v>
          </cell>
          <cell r="K642">
            <v>5884216.7950415062</v>
          </cell>
          <cell r="L642">
            <v>5749782.38591816</v>
          </cell>
          <cell r="M642">
            <v>5356438.5005628206</v>
          </cell>
          <cell r="N642">
            <v>5336803.5913990326</v>
          </cell>
          <cell r="O642">
            <v>5181640.9496068545</v>
          </cell>
          <cell r="P642">
            <v>65546141.498928383</v>
          </cell>
          <cell r="AI642" t="str">
            <v>TOTAL</v>
          </cell>
          <cell r="AJ642">
            <v>23867449.043710317</v>
          </cell>
          <cell r="AK642">
            <v>25364817.49158911</v>
          </cell>
          <cell r="AL642">
            <v>26518847.184611749</v>
          </cell>
          <cell r="AM642">
            <v>24061728.63077167</v>
          </cell>
          <cell r="AN642">
            <v>24757049.85732105</v>
          </cell>
          <cell r="AO642">
            <v>25625757.851971425</v>
          </cell>
          <cell r="AP642">
            <v>26050460.314886473</v>
          </cell>
          <cell r="AQ642">
            <v>27160037.349924408</v>
          </cell>
          <cell r="AR642">
            <v>28334413.483657684</v>
          </cell>
          <cell r="AS642">
            <v>28894461.663906597</v>
          </cell>
          <cell r="AT642">
            <v>29345484.242287584</v>
          </cell>
          <cell r="AU642">
            <v>28994119.991645917</v>
          </cell>
          <cell r="AV642">
            <v>318974627.10628402</v>
          </cell>
          <cell r="AZ642">
            <v>4.5879940658824987</v>
          </cell>
          <cell r="BA642">
            <v>4.8076607630923824</v>
          </cell>
          <cell r="BB642">
            <v>4.8179532942150631</v>
          </cell>
          <cell r="BC642">
            <v>4.6242697826376888</v>
          </cell>
          <cell r="BD642">
            <v>4.4560317146024362</v>
          </cell>
          <cell r="BE642">
            <v>4.5370521439540434</v>
          </cell>
          <cell r="BF642">
            <v>4.6125784380842232</v>
          </cell>
          <cell r="BG642">
            <v>4.6157438272518352</v>
          </cell>
          <cell r="BH642">
            <v>4.9279105854600225</v>
          </cell>
          <cell r="BI642">
            <v>5.3943420914606879</v>
          </cell>
          <cell r="BJ642">
            <v>5.4987004373894752</v>
          </cell>
          <cell r="BK642">
            <v>5.5955478725027801</v>
          </cell>
          <cell r="BL642">
            <v>4.8664134884507115</v>
          </cell>
          <cell r="BP642" t="str">
            <v>TOTAL</v>
          </cell>
          <cell r="BQ642">
            <v>5159264.1753333341</v>
          </cell>
          <cell r="BR642">
            <v>5331494.5313333338</v>
          </cell>
          <cell r="BS642">
            <v>5613133.4653333332</v>
          </cell>
          <cell r="BT642">
            <v>6080779.6333333338</v>
          </cell>
          <cell r="BU642">
            <v>6464723.1833333345</v>
          </cell>
          <cell r="BV642">
            <v>6811660.4833333343</v>
          </cell>
          <cell r="BW642">
            <v>7190149.4976190478</v>
          </cell>
          <cell r="BX642">
            <v>7173284.729761905</v>
          </cell>
          <cell r="BY642">
            <v>7048956.6654981021</v>
          </cell>
          <cell r="BZ642">
            <v>6770677.4432369275</v>
          </cell>
          <cell r="CA642">
            <v>6651378.7394683035</v>
          </cell>
          <cell r="CB642">
            <v>6610657.9617294781</v>
          </cell>
          <cell r="CC642">
            <v>76906160.509313747</v>
          </cell>
          <cell r="CI642" t="str">
            <v>TOTAL</v>
          </cell>
          <cell r="CJ642">
            <v>30088815.648188848</v>
          </cell>
          <cell r="CK642">
            <v>31896422.430278026</v>
          </cell>
          <cell r="CL642">
            <v>33700731.627443679</v>
          </cell>
          <cell r="CM642">
            <v>36187164.77492778</v>
          </cell>
          <cell r="CN642">
            <v>37073771.43124678</v>
          </cell>
          <cell r="CO642">
            <v>39218953.856469117</v>
          </cell>
          <cell r="CP642">
            <v>40901148.57398238</v>
          </cell>
          <cell r="CQ642">
            <v>41668746.32544335</v>
          </cell>
          <cell r="CR642">
            <v>40958438.100760683</v>
          </cell>
          <cell r="CS642">
            <v>42946420.575139619</v>
          </cell>
          <cell r="CT642">
            <v>42219933.202391744</v>
          </cell>
          <cell r="CU642">
            <v>41984430.842157036</v>
          </cell>
          <cell r="CV642">
            <v>458844977.38842887</v>
          </cell>
          <cell r="CZ642" t="str">
            <v>TOTAL</v>
          </cell>
          <cell r="DA642">
            <v>5.8319974759278237</v>
          </cell>
          <cell r="DB642">
            <v>5.9826418732724775</v>
          </cell>
          <cell r="DC642">
            <v>6.0039070575426585</v>
          </cell>
          <cell r="DD642">
            <v>5.9510732105071975</v>
          </cell>
          <cell r="DE642">
            <v>5.7347809612059581</v>
          </cell>
          <cell r="DF642">
            <v>5.7576201797534461</v>
          </cell>
          <cell r="DG642">
            <v>5.6884976574585027</v>
          </cell>
          <cell r="DH642">
            <v>5.8088794597208766</v>
          </cell>
          <cell r="DI642">
            <v>5.8105674420210711</v>
          </cell>
          <cell r="DJ642">
            <v>6.3430020016738213</v>
          </cell>
          <cell r="DK642">
            <v>6.3475461037671588</v>
          </cell>
          <cell r="DL642">
            <v>6.3510214997075849</v>
          </cell>
          <cell r="DM642">
            <v>5.9662967745329096</v>
          </cell>
        </row>
        <row r="643">
          <cell r="D643">
            <v>5202240.4249999998</v>
          </cell>
          <cell r="E643">
            <v>5276401.6549999993</v>
          </cell>
          <cell r="F643">
            <v>5504345.1399999987</v>
          </cell>
          <cell r="G643">
            <v>5203499.6514000008</v>
          </cell>
          <cell r="H643">
            <v>5556312.6990000028</v>
          </cell>
          <cell r="I643">
            <v>5648126.4339999985</v>
          </cell>
          <cell r="J643">
            <v>5647700.231999998</v>
          </cell>
          <cell r="K643">
            <v>5884216.7950415062</v>
          </cell>
          <cell r="L643">
            <v>5749782.385918159</v>
          </cell>
          <cell r="M643">
            <v>5356438.5005628206</v>
          </cell>
          <cell r="N643">
            <v>5336803.5913990326</v>
          </cell>
          <cell r="O643">
            <v>5181640.9496068545</v>
          </cell>
          <cell r="P643">
            <v>65547508.458928362</v>
          </cell>
          <cell r="AJ643">
            <v>23869893.047785856</v>
          </cell>
          <cell r="AK643">
            <v>25373090.319606189</v>
          </cell>
          <cell r="AL643">
            <v>26522742.261129703</v>
          </cell>
          <cell r="AM643">
            <v>24064880.359952886</v>
          </cell>
          <cell r="AN643">
            <v>24762024.068091612</v>
          </cell>
          <cell r="AO643">
            <v>25626206.984699626</v>
          </cell>
          <cell r="AP643">
            <v>26050459.824766468</v>
          </cell>
          <cell r="AQ643">
            <v>27392547.302203786</v>
          </cell>
          <cell r="AR643">
            <v>29059793.687420771</v>
          </cell>
          <cell r="AS643">
            <v>30336644.040141407</v>
          </cell>
          <cell r="AT643">
            <v>30871036.941894837</v>
          </cell>
          <cell r="AU643">
            <v>30471032.039464884</v>
          </cell>
          <cell r="AV643">
            <v>324400350.87715799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</row>
        <row r="644">
          <cell r="D644">
            <v>86.999999999068677</v>
          </cell>
          <cell r="E644">
            <v>484.99999999906868</v>
          </cell>
          <cell r="F644">
            <v>172.39999999850988</v>
          </cell>
          <cell r="G644">
            <v>142.20000000204891</v>
          </cell>
          <cell r="H644">
            <v>461.34000000171363</v>
          </cell>
          <cell r="I644">
            <v>19.019999998621643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AJ644">
            <v>2444.004075538367</v>
          </cell>
          <cell r="AK644">
            <v>8272.8280170783401</v>
          </cell>
          <cell r="AL644">
            <v>3895.0765179544687</v>
          </cell>
          <cell r="AM644">
            <v>3151.729181215167</v>
          </cell>
          <cell r="AN644">
            <v>4974.2107705622911</v>
          </cell>
          <cell r="AO644">
            <v>449.13272820040584</v>
          </cell>
          <cell r="AP644">
            <v>-0.49012000486254692</v>
          </cell>
          <cell r="AQ644">
            <v>232509.95227937773</v>
          </cell>
          <cell r="AR644">
            <v>725380.20376308635</v>
          </cell>
          <cell r="AS644">
            <v>1442182.3762348108</v>
          </cell>
          <cell r="AT644">
            <v>1525552.6996072531</v>
          </cell>
          <cell r="AU644">
            <v>1476912.0478189662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</row>
        <row r="645">
          <cell r="C645" t="str">
            <v xml:space="preserve">  ======= PRODUITS NIKOLAEV =======</v>
          </cell>
          <cell r="AI645" t="str">
            <v xml:space="preserve">  ======= PRODUITS NIKOLAEV =======</v>
          </cell>
          <cell r="AY645" t="str">
            <v xml:space="preserve">  ======= PRODUITS NIKOLAEV =======</v>
          </cell>
          <cell r="BP645" t="str">
            <v xml:space="preserve">  ======= PRODUITS NIKOLAEV =======</v>
          </cell>
          <cell r="CI645" t="str">
            <v xml:space="preserve">  ======= PRODUITS NIKOLAEV =======</v>
          </cell>
          <cell r="CZ645" t="str">
            <v xml:space="preserve">  ======= PRODUITS NIKOLAEV =======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</row>
        <row r="646">
          <cell r="C646" t="str">
            <v>Beurre</v>
          </cell>
          <cell r="D646">
            <v>49744</v>
          </cell>
          <cell r="E646">
            <v>49651</v>
          </cell>
          <cell r="F646">
            <v>67994.2</v>
          </cell>
          <cell r="G646">
            <v>61059.199999999997</v>
          </cell>
          <cell r="H646">
            <v>61805.599999999999</v>
          </cell>
          <cell r="I646">
            <v>67667.199999999997</v>
          </cell>
          <cell r="J646">
            <v>57202.6</v>
          </cell>
          <cell r="K646">
            <v>61000</v>
          </cell>
          <cell r="L646">
            <v>69000</v>
          </cell>
          <cell r="M646">
            <v>67000</v>
          </cell>
          <cell r="N646">
            <v>67500</v>
          </cell>
          <cell r="O646">
            <v>60000</v>
          </cell>
          <cell r="P646">
            <v>739623.8</v>
          </cell>
          <cell r="AI646" t="str">
            <v>Beurre</v>
          </cell>
          <cell r="AJ646">
            <v>828556.788969544</v>
          </cell>
          <cell r="AK646">
            <v>830197.25029813219</v>
          </cell>
          <cell r="AL646">
            <v>1100463.7281030684</v>
          </cell>
          <cell r="AM646">
            <v>964937.90410012368</v>
          </cell>
          <cell r="AN646">
            <v>960756.32425466331</v>
          </cell>
          <cell r="AO646">
            <v>1068830.766774242</v>
          </cell>
          <cell r="AP646">
            <v>921486.84426122974</v>
          </cell>
          <cell r="AQ646">
            <v>947632</v>
          </cell>
          <cell r="AR646">
            <v>1109800</v>
          </cell>
          <cell r="AS646">
            <v>1083051.1766792897</v>
          </cell>
          <cell r="AT646">
            <v>1094351.1766792897</v>
          </cell>
          <cell r="AU646">
            <v>983580.53237410844</v>
          </cell>
          <cell r="AV646">
            <v>11893644.492493691</v>
          </cell>
          <cell r="AY646" t="str">
            <v>Beurre</v>
          </cell>
          <cell r="AZ646">
            <v>16.656416632549533</v>
          </cell>
          <cell r="BA646">
            <v>16.72065517911285</v>
          </cell>
          <cell r="BB646">
            <v>16.18467057635899</v>
          </cell>
          <cell r="BC646">
            <v>15.803317175792079</v>
          </cell>
          <cell r="BD646">
            <v>15.544810247852352</v>
          </cell>
          <cell r="BE646">
            <v>15.795404077222674</v>
          </cell>
          <cell r="BF646">
            <v>16.109177629360026</v>
          </cell>
          <cell r="BG646">
            <v>15.534950819672131</v>
          </cell>
          <cell r="BH646">
            <v>16.084057971014492</v>
          </cell>
          <cell r="BI646">
            <v>16.164942935511785</v>
          </cell>
          <cell r="BJ646">
            <v>16.212610024878366</v>
          </cell>
          <cell r="BK646">
            <v>16.393008872901806</v>
          </cell>
          <cell r="BL646">
            <v>16.08066762115239</v>
          </cell>
          <cell r="BP646" t="str">
            <v>Beurre</v>
          </cell>
          <cell r="BQ646">
            <v>60000</v>
          </cell>
          <cell r="BR646">
            <v>65000</v>
          </cell>
          <cell r="BS646">
            <v>68000</v>
          </cell>
          <cell r="BT646">
            <v>69000</v>
          </cell>
          <cell r="BU646">
            <v>69000</v>
          </cell>
          <cell r="BV646">
            <v>69000</v>
          </cell>
          <cell r="BW646">
            <v>69000</v>
          </cell>
          <cell r="BX646">
            <v>64000</v>
          </cell>
          <cell r="BY646">
            <v>64000</v>
          </cell>
          <cell r="BZ646">
            <v>64000</v>
          </cell>
          <cell r="CA646">
            <v>64000</v>
          </cell>
          <cell r="CB646">
            <v>64000</v>
          </cell>
          <cell r="CC646">
            <v>789000</v>
          </cell>
          <cell r="CI646" t="str">
            <v>Beurre</v>
          </cell>
          <cell r="CJ646">
            <v>983580.53237410844</v>
          </cell>
          <cell r="CK646">
            <v>1086305.4163627285</v>
          </cell>
          <cell r="CL646">
            <v>1137715.0608029889</v>
          </cell>
          <cell r="CM646">
            <v>1160970.4608029891</v>
          </cell>
          <cell r="CN646">
            <v>1148106.2095944192</v>
          </cell>
          <cell r="CO646">
            <v>1148106.2095944192</v>
          </cell>
          <cell r="CP646">
            <v>1148106.2095944192</v>
          </cell>
          <cell r="CQ646">
            <v>1076353.7956467904</v>
          </cell>
          <cell r="CR646">
            <v>1076353.7956467904</v>
          </cell>
          <cell r="CS646">
            <v>1137705.9619986576</v>
          </cell>
          <cell r="CT646">
            <v>1137705.9619986576</v>
          </cell>
          <cell r="CU646">
            <v>1137705.9619986576</v>
          </cell>
          <cell r="CV646">
            <v>13378715.576415628</v>
          </cell>
          <cell r="CZ646" t="str">
            <v>Beurre</v>
          </cell>
          <cell r="DA646">
            <v>16.393008872901806</v>
          </cell>
          <cell r="DB646">
            <v>16.712391020965054</v>
          </cell>
          <cell r="DC646">
            <v>16.731103835338072</v>
          </cell>
          <cell r="DD646">
            <v>16.825658852217234</v>
          </cell>
          <cell r="DE646">
            <v>16.639220428904625</v>
          </cell>
          <cell r="DF646">
            <v>16.639220428904625</v>
          </cell>
          <cell r="DG646">
            <v>16.639220428904625</v>
          </cell>
          <cell r="DH646">
            <v>16.818028056981099</v>
          </cell>
          <cell r="DI646">
            <v>16.818028056981099</v>
          </cell>
          <cell r="DJ646">
            <v>17.776655656229025</v>
          </cell>
          <cell r="DK646">
            <v>17.776655656229025</v>
          </cell>
          <cell r="DL646">
            <v>17.776655656229025</v>
          </cell>
          <cell r="DM646">
            <v>16.95654699165479</v>
          </cell>
        </row>
        <row r="647">
          <cell r="C647" t="str">
            <v>Lait</v>
          </cell>
          <cell r="D647">
            <v>849493</v>
          </cell>
          <cell r="E647">
            <v>774694</v>
          </cell>
          <cell r="F647">
            <v>849563</v>
          </cell>
          <cell r="G647">
            <v>812469</v>
          </cell>
          <cell r="H647">
            <v>859758</v>
          </cell>
          <cell r="I647">
            <v>913037</v>
          </cell>
          <cell r="J647">
            <v>911271</v>
          </cell>
          <cell r="K647">
            <v>1000000</v>
          </cell>
          <cell r="L647">
            <v>900000</v>
          </cell>
          <cell r="M647">
            <v>665000</v>
          </cell>
          <cell r="N647">
            <v>640000</v>
          </cell>
          <cell r="O647">
            <v>610000</v>
          </cell>
          <cell r="P647">
            <v>9785285</v>
          </cell>
          <cell r="AI647" t="str">
            <v>Lait</v>
          </cell>
          <cell r="AJ647">
            <v>1272495.9059360274</v>
          </cell>
          <cell r="AK647">
            <v>1230923.0992343626</v>
          </cell>
          <cell r="AL647">
            <v>1376933.0308521423</v>
          </cell>
          <cell r="AM647">
            <v>1191837.0986324705</v>
          </cell>
          <cell r="AN647">
            <v>1264531.0749469628</v>
          </cell>
          <cell r="AO647">
            <v>1349043.8334587475</v>
          </cell>
          <cell r="AP647">
            <v>1479592.5908260914</v>
          </cell>
          <cell r="AQ647">
            <v>1600000</v>
          </cell>
          <cell r="AR647">
            <v>1485000</v>
          </cell>
          <cell r="AS647">
            <v>1249000</v>
          </cell>
          <cell r="AT647">
            <v>1234000</v>
          </cell>
          <cell r="AU647">
            <v>1203500</v>
          </cell>
          <cell r="AV647">
            <v>15936856.633886803</v>
          </cell>
          <cell r="AY647" t="str">
            <v>Lait</v>
          </cell>
          <cell r="AZ647">
            <v>1.4979474886032345</v>
          </cell>
          <cell r="BA647">
            <v>1.5889152352210842</v>
          </cell>
          <cell r="BB647">
            <v>1.6207544712424413</v>
          </cell>
          <cell r="BC647">
            <v>1.4669323981991564</v>
          </cell>
          <cell r="BD647">
            <v>1.4707988468231326</v>
          </cell>
          <cell r="BE647">
            <v>1.4775346820104196</v>
          </cell>
          <cell r="BF647">
            <v>1.6236581552865079</v>
          </cell>
          <cell r="BG647">
            <v>1.6</v>
          </cell>
          <cell r="BH647">
            <v>1.65</v>
          </cell>
          <cell r="BI647">
            <v>1.8781954887218044</v>
          </cell>
          <cell r="BJ647">
            <v>1.9281250000000001</v>
          </cell>
          <cell r="BK647">
            <v>1.972950819672131</v>
          </cell>
          <cell r="BL647">
            <v>1.6286553364451626</v>
          </cell>
          <cell r="BP647" t="str">
            <v>Lait</v>
          </cell>
          <cell r="BQ647">
            <v>590000</v>
          </cell>
          <cell r="BR647">
            <v>610000</v>
          </cell>
          <cell r="BS647">
            <v>630000</v>
          </cell>
          <cell r="BT647">
            <v>600000</v>
          </cell>
          <cell r="BU647">
            <v>620000</v>
          </cell>
          <cell r="BV647">
            <v>650000</v>
          </cell>
          <cell r="BW647">
            <v>780000</v>
          </cell>
          <cell r="BX647">
            <v>720000</v>
          </cell>
          <cell r="BY647">
            <v>700000</v>
          </cell>
          <cell r="BZ647">
            <v>600000</v>
          </cell>
          <cell r="CA647">
            <v>600000</v>
          </cell>
          <cell r="CB647">
            <v>600000</v>
          </cell>
          <cell r="CC647">
            <v>7700000</v>
          </cell>
          <cell r="CI647" t="str">
            <v>Lait</v>
          </cell>
          <cell r="CJ647">
            <v>1166500</v>
          </cell>
          <cell r="CK647">
            <v>1251263.9999999998</v>
          </cell>
          <cell r="CL647">
            <v>1315062</v>
          </cell>
          <cell r="CM647">
            <v>1270815</v>
          </cell>
          <cell r="CN647">
            <v>1290570.7709999999</v>
          </cell>
          <cell r="CO647">
            <v>1383109.7699999998</v>
          </cell>
          <cell r="CP647">
            <v>1659731.7239999999</v>
          </cell>
          <cell r="CQ647">
            <v>1599034.1009999998</v>
          </cell>
          <cell r="CR647">
            <v>1537341.4349999998</v>
          </cell>
          <cell r="CS647">
            <v>1430394.2133599999</v>
          </cell>
          <cell r="CT647">
            <v>1430394.2133599999</v>
          </cell>
          <cell r="CU647">
            <v>1430394.2133599999</v>
          </cell>
          <cell r="CV647">
            <v>16764611.44108</v>
          </cell>
          <cell r="CZ647" t="str">
            <v>Lait</v>
          </cell>
          <cell r="DA647">
            <v>1.9771186440677966</v>
          </cell>
          <cell r="DB647">
            <v>2.0512524590163932</v>
          </cell>
          <cell r="DC647">
            <v>2.0874000000000001</v>
          </cell>
          <cell r="DD647">
            <v>2.1180249999999998</v>
          </cell>
          <cell r="DE647">
            <v>2.0815657596774191</v>
          </cell>
          <cell r="DF647">
            <v>2.1278611846153841</v>
          </cell>
          <cell r="DG647">
            <v>2.1278611846153845</v>
          </cell>
          <cell r="DH647">
            <v>2.2208806958333329</v>
          </cell>
          <cell r="DI647">
            <v>2.1962020499999997</v>
          </cell>
          <cell r="DJ647">
            <v>2.3839903555999999</v>
          </cell>
          <cell r="DK647">
            <v>2.3839903555999999</v>
          </cell>
          <cell r="DL647">
            <v>2.3839903555999999</v>
          </cell>
          <cell r="DM647">
            <v>2.1772222650753248</v>
          </cell>
        </row>
        <row r="648">
          <cell r="C648" t="str">
            <v>Kefir</v>
          </cell>
          <cell r="D648">
            <v>378540.5</v>
          </cell>
          <cell r="E648">
            <v>341479.5</v>
          </cell>
          <cell r="F648">
            <v>346934.5</v>
          </cell>
          <cell r="G648">
            <v>356540.5</v>
          </cell>
          <cell r="H648">
            <v>418472.5</v>
          </cell>
          <cell r="I648">
            <v>464152.3</v>
          </cell>
          <cell r="J648">
            <v>465768.3</v>
          </cell>
          <cell r="K648">
            <v>486243.39600000001</v>
          </cell>
          <cell r="L648">
            <v>300000</v>
          </cell>
          <cell r="M648">
            <v>250000</v>
          </cell>
          <cell r="N648">
            <v>230000</v>
          </cell>
          <cell r="O648">
            <v>200000</v>
          </cell>
          <cell r="P648">
            <v>4238131.4959999993</v>
          </cell>
          <cell r="AI648" t="str">
            <v>Kefir</v>
          </cell>
          <cell r="AJ648">
            <v>644260.07252749312</v>
          </cell>
          <cell r="AK648">
            <v>606375.58489546215</v>
          </cell>
          <cell r="AL648">
            <v>629703.04417829623</v>
          </cell>
          <cell r="AM648">
            <v>575039.07266896276</v>
          </cell>
          <cell r="AN648">
            <v>677343.51975873124</v>
          </cell>
          <cell r="AO648">
            <v>780125.92687079427</v>
          </cell>
          <cell r="AP648">
            <v>864523.02674680413</v>
          </cell>
          <cell r="AQ648">
            <v>888745.34235688159</v>
          </cell>
          <cell r="AR648">
            <v>555000</v>
          </cell>
          <cell r="AS648">
            <v>487500</v>
          </cell>
          <cell r="AT648">
            <v>448500</v>
          </cell>
          <cell r="AU648">
            <v>390000</v>
          </cell>
          <cell r="AV648">
            <v>7547115.5900034253</v>
          </cell>
          <cell r="AY648" t="str">
            <v>Kefir</v>
          </cell>
          <cell r="AZ648">
            <v>1.7019581062726263</v>
          </cell>
          <cell r="BA648">
            <v>1.7757305633148173</v>
          </cell>
          <cell r="BB648">
            <v>1.8150487892622273</v>
          </cell>
          <cell r="BC648">
            <v>1.612829601879626</v>
          </cell>
          <cell r="BD648">
            <v>1.6186093943060327</v>
          </cell>
          <cell r="BE648">
            <v>1.6807541982896439</v>
          </cell>
          <cell r="BF648">
            <v>1.8561225114435742</v>
          </cell>
          <cell r="BG648">
            <v>1.8277787414039892</v>
          </cell>
          <cell r="BH648">
            <v>1.85</v>
          </cell>
          <cell r="BI648">
            <v>1.95</v>
          </cell>
          <cell r="BJ648">
            <v>1.95</v>
          </cell>
          <cell r="BK648">
            <v>1.95</v>
          </cell>
          <cell r="BL648">
            <v>1.7807648481710598</v>
          </cell>
          <cell r="BP648" t="str">
            <v>Kefir</v>
          </cell>
          <cell r="BQ648">
            <v>180000</v>
          </cell>
          <cell r="BR648">
            <v>190000</v>
          </cell>
          <cell r="BS648">
            <v>200000</v>
          </cell>
          <cell r="BT648">
            <v>275000</v>
          </cell>
          <cell r="BU648">
            <v>320000</v>
          </cell>
          <cell r="BV648">
            <v>347056</v>
          </cell>
          <cell r="BW648">
            <v>380000</v>
          </cell>
          <cell r="BX648">
            <v>370000</v>
          </cell>
          <cell r="BY648">
            <v>355000</v>
          </cell>
          <cell r="BZ648">
            <v>330000</v>
          </cell>
          <cell r="CA648">
            <v>315000</v>
          </cell>
          <cell r="CB648">
            <v>315000</v>
          </cell>
          <cell r="CC648">
            <v>3577056</v>
          </cell>
          <cell r="CI648" t="str">
            <v>Kefir</v>
          </cell>
          <cell r="CJ648">
            <v>351000</v>
          </cell>
          <cell r="CK648">
            <v>381244.49999999994</v>
          </cell>
          <cell r="CL648">
            <v>413657.99999999994</v>
          </cell>
          <cell r="CM648">
            <v>632063.24999999988</v>
          </cell>
          <cell r="CN648">
            <v>722401.21799999988</v>
          </cell>
          <cell r="CO648">
            <v>809750.86874639988</v>
          </cell>
          <cell r="CP648">
            <v>909718.06274999981</v>
          </cell>
          <cell r="CQ648">
            <v>902255.24025000003</v>
          </cell>
          <cell r="CR648">
            <v>838074.96674999991</v>
          </cell>
          <cell r="CS648">
            <v>821950.79245649977</v>
          </cell>
          <cell r="CT648">
            <v>791186.79926474974</v>
          </cell>
          <cell r="CU648">
            <v>791186.79926474974</v>
          </cell>
          <cell r="CV648">
            <v>8364490.4974823985</v>
          </cell>
          <cell r="CZ648" t="str">
            <v>Kefir</v>
          </cell>
          <cell r="DA648">
            <v>1.95</v>
          </cell>
          <cell r="DB648">
            <v>2.0065499999999998</v>
          </cell>
          <cell r="DC648">
            <v>2.0682899999999997</v>
          </cell>
          <cell r="DD648">
            <v>2.2984118181818176</v>
          </cell>
          <cell r="DE648">
            <v>2.2575038062499995</v>
          </cell>
          <cell r="DF648">
            <v>2.3331994512309251</v>
          </cell>
          <cell r="DG648">
            <v>2.3939949019736839</v>
          </cell>
          <cell r="DH648">
            <v>2.4385276763513515</v>
          </cell>
          <cell r="DI648">
            <v>2.360774554225352</v>
          </cell>
          <cell r="DJ648">
            <v>2.4907599771409084</v>
          </cell>
          <cell r="DK648">
            <v>2.5117041246499991</v>
          </cell>
          <cell r="DL648">
            <v>2.5117041246499991</v>
          </cell>
          <cell r="DM648">
            <v>2.3383728120226239</v>
          </cell>
        </row>
        <row r="649">
          <cell r="C649" t="str">
            <v>Biokefir</v>
          </cell>
          <cell r="D649">
            <v>271301.5</v>
          </cell>
          <cell r="E649">
            <v>267693.5</v>
          </cell>
          <cell r="F649">
            <v>286081</v>
          </cell>
          <cell r="G649">
            <v>297294.5</v>
          </cell>
          <cell r="H649">
            <v>296335</v>
          </cell>
          <cell r="I649">
            <v>272950</v>
          </cell>
          <cell r="J649">
            <v>264339</v>
          </cell>
          <cell r="K649">
            <v>349749</v>
          </cell>
          <cell r="L649">
            <v>322726</v>
          </cell>
          <cell r="M649">
            <v>335000</v>
          </cell>
          <cell r="N649">
            <v>300000</v>
          </cell>
          <cell r="O649">
            <v>305000</v>
          </cell>
          <cell r="P649">
            <v>3568469.5</v>
          </cell>
          <cell r="AI649" t="str">
            <v>Biokefir</v>
          </cell>
          <cell r="AJ649">
            <v>522685.47710005287</v>
          </cell>
          <cell r="AK649">
            <v>530044.34092109289</v>
          </cell>
          <cell r="AL649">
            <v>574161.96056195139</v>
          </cell>
          <cell r="AM649">
            <v>531992.68278092204</v>
          </cell>
          <cell r="AN649">
            <v>528970.19733028859</v>
          </cell>
          <cell r="AO649">
            <v>480352.92068219546</v>
          </cell>
          <cell r="AP649">
            <v>507368.19193080813</v>
          </cell>
          <cell r="AQ649">
            <v>706895.65</v>
          </cell>
          <cell r="AR649">
            <v>695379.39999999991</v>
          </cell>
          <cell r="AS649">
            <v>780131.6015635283</v>
          </cell>
          <cell r="AT649">
            <v>719390.33300260571</v>
          </cell>
          <cell r="AU649">
            <v>742890.33300260571</v>
          </cell>
          <cell r="AV649">
            <v>7320263.08887605</v>
          </cell>
          <cell r="AY649" t="str">
            <v>Biokefir</v>
          </cell>
          <cell r="AZ649">
            <v>1.9265852827944294</v>
          </cell>
          <cell r="BA649">
            <v>1.9800418796911128</v>
          </cell>
          <cell r="BB649">
            <v>2.0069908891605923</v>
          </cell>
          <cell r="BC649">
            <v>1.7894467700577106</v>
          </cell>
          <cell r="BD649">
            <v>1.7850412449770989</v>
          </cell>
          <cell r="BE649">
            <v>1.7598568260934071</v>
          </cell>
          <cell r="BF649">
            <v>1.9193845476104856</v>
          </cell>
          <cell r="BG649">
            <v>2.0211513113690103</v>
          </cell>
          <cell r="BH649">
            <v>2.1547052298234415</v>
          </cell>
          <cell r="BI649">
            <v>2.3287510494433681</v>
          </cell>
          <cell r="BJ649">
            <v>2.3979677766753524</v>
          </cell>
          <cell r="BK649">
            <v>2.4357060098446088</v>
          </cell>
          <cell r="BL649">
            <v>2.0513733097273357</v>
          </cell>
          <cell r="BP649" t="str">
            <v>Biokefir</v>
          </cell>
          <cell r="BQ649">
            <v>315000</v>
          </cell>
          <cell r="BR649">
            <v>335000</v>
          </cell>
          <cell r="BS649">
            <v>360000</v>
          </cell>
          <cell r="BT649">
            <v>390000</v>
          </cell>
          <cell r="BU649">
            <v>415000</v>
          </cell>
          <cell r="BV649">
            <v>445000</v>
          </cell>
          <cell r="BW649">
            <v>475000</v>
          </cell>
          <cell r="BX649">
            <v>495000</v>
          </cell>
          <cell r="BY649">
            <v>505000</v>
          </cell>
          <cell r="BZ649">
            <v>485000</v>
          </cell>
          <cell r="CA649">
            <v>485000</v>
          </cell>
          <cell r="CB649">
            <v>490000</v>
          </cell>
          <cell r="CC649">
            <v>5195000</v>
          </cell>
          <cell r="CI649" t="str">
            <v>Biokefir</v>
          </cell>
          <cell r="CJ649">
            <v>790665.33300260571</v>
          </cell>
          <cell r="CK649">
            <v>942135.81525336334</v>
          </cell>
          <cell r="CL649">
            <v>1079932.8048034427</v>
          </cell>
          <cell r="CM649">
            <v>1213170.2442598399</v>
          </cell>
          <cell r="CN649">
            <v>1264242.4335645561</v>
          </cell>
          <cell r="CO649">
            <v>1392904.7026505109</v>
          </cell>
          <cell r="CP649">
            <v>1508605.7124966832</v>
          </cell>
          <cell r="CQ649">
            <v>1576892.9233928556</v>
          </cell>
          <cell r="CR649">
            <v>1597380.7561765281</v>
          </cell>
          <cell r="CS649">
            <v>1630736.4854643068</v>
          </cell>
          <cell r="CT649">
            <v>1630736.4854643068</v>
          </cell>
          <cell r="CU649">
            <v>1684860.186706515</v>
          </cell>
          <cell r="CV649">
            <v>16312263.883235512</v>
          </cell>
          <cell r="CZ649" t="str">
            <v>Biokefir</v>
          </cell>
          <cell r="DA649">
            <v>2.5100486761987484</v>
          </cell>
          <cell r="DB649">
            <v>2.8123457171742188</v>
          </cell>
          <cell r="DC649">
            <v>2.9998133466762296</v>
          </cell>
          <cell r="DD649">
            <v>3.1106929339995895</v>
          </cell>
          <cell r="DE649">
            <v>3.0463673097941109</v>
          </cell>
          <cell r="DF649">
            <v>3.130122927304519</v>
          </cell>
          <cell r="DG649">
            <v>3.1760120263088067</v>
          </cell>
          <cell r="DH649">
            <v>3.1856422694805162</v>
          </cell>
          <cell r="DI649">
            <v>3.1631302102505505</v>
          </cell>
          <cell r="DJ649">
            <v>3.3623432689985706</v>
          </cell>
          <cell r="DK649">
            <v>3.3623432689985706</v>
          </cell>
          <cell r="DL649">
            <v>3.4384901769520715</v>
          </cell>
          <cell r="DM649">
            <v>3.1399930477835443</v>
          </cell>
        </row>
        <row r="650">
          <cell r="C650" t="str">
            <v>Riagenka</v>
          </cell>
          <cell r="D650">
            <v>152270.5</v>
          </cell>
          <cell r="E650">
            <v>143197.5</v>
          </cell>
          <cell r="F650">
            <v>145962</v>
          </cell>
          <cell r="G650">
            <v>159675</v>
          </cell>
          <cell r="H650">
            <v>185396.5</v>
          </cell>
          <cell r="I650">
            <v>230555.9</v>
          </cell>
          <cell r="J650">
            <v>236865.8</v>
          </cell>
          <cell r="K650">
            <v>246000</v>
          </cell>
          <cell r="L650">
            <v>190279</v>
          </cell>
          <cell r="M650">
            <v>170000</v>
          </cell>
          <cell r="N650">
            <v>150000</v>
          </cell>
          <cell r="O650">
            <v>145000</v>
          </cell>
          <cell r="P650">
            <v>2155202.2000000002</v>
          </cell>
          <cell r="AI650" t="str">
            <v>Riagenka</v>
          </cell>
          <cell r="AJ650">
            <v>353752.20557958062</v>
          </cell>
          <cell r="AK650">
            <v>340703.82105377066</v>
          </cell>
          <cell r="AL650">
            <v>351993.82453621121</v>
          </cell>
          <cell r="AM650">
            <v>336027.43648944853</v>
          </cell>
          <cell r="AN650">
            <v>390336.58724864479</v>
          </cell>
          <cell r="AO650">
            <v>506014.87745204614</v>
          </cell>
          <cell r="AP650">
            <v>570538.55171006673</v>
          </cell>
          <cell r="AQ650">
            <v>588785.23141558329</v>
          </cell>
          <cell r="AR650">
            <v>454998.13481736975</v>
          </cell>
          <cell r="AS650">
            <v>412412.83806758263</v>
          </cell>
          <cell r="AT650">
            <v>361809.48021884961</v>
          </cell>
          <cell r="AU650">
            <v>350142.84651481349</v>
          </cell>
          <cell r="AV650">
            <v>5017515.8351039682</v>
          </cell>
          <cell r="AY650" t="str">
            <v>Riagenka</v>
          </cell>
          <cell r="AZ650">
            <v>2.3231827936440781</v>
          </cell>
          <cell r="BA650">
            <v>2.3792581647987614</v>
          </cell>
          <cell r="BB650">
            <v>2.4115442686193065</v>
          </cell>
          <cell r="BC650">
            <v>2.1044461342692879</v>
          </cell>
          <cell r="BD650">
            <v>2.1054150819926201</v>
          </cell>
          <cell r="BE650">
            <v>2.1947600449697715</v>
          </cell>
          <cell r="BF650">
            <v>2.4086995746539466</v>
          </cell>
          <cell r="BG650">
            <v>2.3934359000633467</v>
          </cell>
          <cell r="BH650">
            <v>2.3912157138589638</v>
          </cell>
          <cell r="BI650">
            <v>2.4259578709857803</v>
          </cell>
          <cell r="BJ650">
            <v>2.4120632014589973</v>
          </cell>
          <cell r="BK650">
            <v>2.4147782518262999</v>
          </cell>
          <cell r="BL650">
            <v>2.3280951713504967</v>
          </cell>
          <cell r="BP650" t="str">
            <v>Riagenka</v>
          </cell>
          <cell r="BQ650">
            <v>140000</v>
          </cell>
          <cell r="BR650">
            <v>150000</v>
          </cell>
          <cell r="BS650">
            <v>160000</v>
          </cell>
          <cell r="BT650">
            <v>190000</v>
          </cell>
          <cell r="BU650">
            <v>200000</v>
          </cell>
          <cell r="BV650">
            <v>221000</v>
          </cell>
          <cell r="BW650">
            <v>245000</v>
          </cell>
          <cell r="BX650">
            <v>255000</v>
          </cell>
          <cell r="BY650">
            <v>230000</v>
          </cell>
          <cell r="BZ650">
            <v>210000</v>
          </cell>
          <cell r="CA650">
            <v>195000</v>
          </cell>
          <cell r="CB650">
            <v>185000</v>
          </cell>
          <cell r="CC650">
            <v>2381000</v>
          </cell>
          <cell r="CI650" t="str">
            <v>Riagenka</v>
          </cell>
          <cell r="CJ650">
            <v>334539.38977818895</v>
          </cell>
          <cell r="CK650">
            <v>394662.03208175639</v>
          </cell>
          <cell r="CL650">
            <v>445083.03208175639</v>
          </cell>
          <cell r="CM650">
            <v>560780.42122664943</v>
          </cell>
          <cell r="CN650">
            <v>591031.77432616998</v>
          </cell>
          <cell r="CO650">
            <v>659955.05332693516</v>
          </cell>
          <cell r="CP650">
            <v>746092.57622770034</v>
          </cell>
          <cell r="CQ650">
            <v>773227.48883004673</v>
          </cell>
          <cell r="CR650">
            <v>686058.28242846567</v>
          </cell>
          <cell r="CS650">
            <v>662759.22043847037</v>
          </cell>
          <cell r="CT650">
            <v>612450.08153655275</v>
          </cell>
          <cell r="CU650">
            <v>583768.47891587263</v>
          </cell>
          <cell r="CV650">
            <v>7050407.8311985647</v>
          </cell>
          <cell r="CZ650" t="str">
            <v>Riagenka</v>
          </cell>
          <cell r="DA650">
            <v>2.3895670698442069</v>
          </cell>
          <cell r="DB650">
            <v>2.6310802138783758</v>
          </cell>
          <cell r="DC650">
            <v>2.7817689505109775</v>
          </cell>
          <cell r="DD650">
            <v>2.9514759011928917</v>
          </cell>
          <cell r="DE650">
            <v>2.9551588716308501</v>
          </cell>
          <cell r="DF650">
            <v>2.9862219607553628</v>
          </cell>
          <cell r="DG650">
            <v>3.0452758213375524</v>
          </cell>
          <cell r="DH650">
            <v>3.0322646620786147</v>
          </cell>
          <cell r="DI650">
            <v>2.9828620975150679</v>
          </cell>
          <cell r="DJ650">
            <v>3.1559962878022398</v>
          </cell>
          <cell r="DK650">
            <v>3.1407696489053989</v>
          </cell>
          <cell r="DL650">
            <v>3.1555052914371493</v>
          </cell>
          <cell r="DM650">
            <v>2.9611120668620599</v>
          </cell>
        </row>
        <row r="651">
          <cell r="C651" t="str">
            <v>Smetana</v>
          </cell>
          <cell r="D651">
            <v>497296.3</v>
          </cell>
          <cell r="E651">
            <v>474636.2</v>
          </cell>
          <cell r="F651">
            <v>492598.9</v>
          </cell>
          <cell r="G651">
            <v>510281.69999999995</v>
          </cell>
          <cell r="H651">
            <v>568219.30000000005</v>
          </cell>
          <cell r="I651">
            <v>754365.5</v>
          </cell>
          <cell r="J651">
            <v>665605.5</v>
          </cell>
          <cell r="K651">
            <v>600000</v>
          </cell>
          <cell r="L651">
            <v>650000</v>
          </cell>
          <cell r="M651">
            <v>600000</v>
          </cell>
          <cell r="N651">
            <v>600000</v>
          </cell>
          <cell r="O651">
            <v>600000</v>
          </cell>
          <cell r="P651">
            <v>7013003.4000000004</v>
          </cell>
          <cell r="AI651" t="str">
            <v>Smetana</v>
          </cell>
          <cell r="AJ651">
            <v>3544192.970635233</v>
          </cell>
          <cell r="AK651">
            <v>3376916.35875862</v>
          </cell>
          <cell r="AL651">
            <v>3505129.9182469966</v>
          </cell>
          <cell r="AM651">
            <v>3319846.4983694232</v>
          </cell>
          <cell r="AN651">
            <v>3667513.4487098493</v>
          </cell>
          <cell r="AO651">
            <v>4855397.2092128089</v>
          </cell>
          <cell r="AP651">
            <v>4262356.6812320352</v>
          </cell>
          <cell r="AQ651">
            <v>4034250</v>
          </cell>
          <cell r="AR651">
            <v>4507650</v>
          </cell>
          <cell r="AS651">
            <v>4201567.534746008</v>
          </cell>
          <cell r="AT651">
            <v>4201567.534746008</v>
          </cell>
          <cell r="AU651">
            <v>4201567.534746008</v>
          </cell>
          <cell r="AV651">
            <v>47677955.689402983</v>
          </cell>
          <cell r="AY651" t="str">
            <v>Smetana</v>
          </cell>
          <cell r="AZ651">
            <v>7.1269240704892294</v>
          </cell>
          <cell r="BA651">
            <v>7.1147467444721242</v>
          </cell>
          <cell r="BB651">
            <v>7.1155861660409645</v>
          </cell>
          <cell r="BC651">
            <v>6.505909379798303</v>
          </cell>
          <cell r="BD651">
            <v>6.4543978860095903</v>
          </cell>
          <cell r="BE651">
            <v>6.4363988135894452</v>
          </cell>
          <cell r="BF651">
            <v>6.4037281561405894</v>
          </cell>
          <cell r="BG651">
            <v>6.7237499999999999</v>
          </cell>
          <cell r="BH651">
            <v>6.9348461538461539</v>
          </cell>
          <cell r="BI651">
            <v>7.0026125579100134</v>
          </cell>
          <cell r="BJ651">
            <v>7.0026125579100134</v>
          </cell>
          <cell r="BK651">
            <v>7.0026125579100134</v>
          </cell>
          <cell r="BL651">
            <v>6.7985074254210369</v>
          </cell>
          <cell r="BP651" t="str">
            <v>Smetana</v>
          </cell>
          <cell r="BQ651">
            <v>600000</v>
          </cell>
          <cell r="BR651">
            <v>600000</v>
          </cell>
          <cell r="BS651">
            <v>625000</v>
          </cell>
          <cell r="BT651">
            <v>649000</v>
          </cell>
          <cell r="BU651">
            <v>670000</v>
          </cell>
          <cell r="BV651">
            <v>695000</v>
          </cell>
          <cell r="BW651">
            <v>695000</v>
          </cell>
          <cell r="BX651">
            <v>695000</v>
          </cell>
          <cell r="BY651">
            <v>695000</v>
          </cell>
          <cell r="BZ651">
            <v>670000</v>
          </cell>
          <cell r="CA651">
            <v>670000</v>
          </cell>
          <cell r="CB651">
            <v>670000</v>
          </cell>
          <cell r="CC651">
            <v>7934000</v>
          </cell>
          <cell r="CI651" t="str">
            <v>Smetana</v>
          </cell>
          <cell r="CJ651">
            <v>4201567.534746008</v>
          </cell>
          <cell r="CK651">
            <v>4323412.9932536418</v>
          </cell>
          <cell r="CL651">
            <v>4501992.7788220393</v>
          </cell>
          <cell r="CM651">
            <v>4685555.8092198037</v>
          </cell>
          <cell r="CN651">
            <v>4683388.6256180331</v>
          </cell>
          <cell r="CO651">
            <v>4853297.4531540629</v>
          </cell>
          <cell r="CP651">
            <v>4853297.4531540629</v>
          </cell>
          <cell r="CQ651">
            <v>4853297.4531540629</v>
          </cell>
          <cell r="CR651">
            <v>4853297.4531540629</v>
          </cell>
          <cell r="CS651">
            <v>4950341.7772782613</v>
          </cell>
          <cell r="CT651">
            <v>4950341.7772782613</v>
          </cell>
          <cell r="CU651">
            <v>4950341.7772782613</v>
          </cell>
          <cell r="CV651">
            <v>56660132.886110559</v>
          </cell>
          <cell r="CZ651" t="str">
            <v>Smetana</v>
          </cell>
          <cell r="DA651">
            <v>7.0026125579100134</v>
          </cell>
          <cell r="DB651">
            <v>7.2056883220894026</v>
          </cell>
          <cell r="DC651">
            <v>7.2031884461152629</v>
          </cell>
          <cell r="DD651">
            <v>7.2196545596607145</v>
          </cell>
          <cell r="DE651">
            <v>6.9901322770418401</v>
          </cell>
          <cell r="DF651">
            <v>6.983161803099371</v>
          </cell>
          <cell r="DG651">
            <v>6.983161803099371</v>
          </cell>
          <cell r="DH651">
            <v>6.983161803099371</v>
          </cell>
          <cell r="DI651">
            <v>6.983161803099371</v>
          </cell>
          <cell r="DJ651">
            <v>7.3885698168332254</v>
          </cell>
          <cell r="DK651">
            <v>7.3885698168332254</v>
          </cell>
          <cell r="DL651">
            <v>7.3885698168332254</v>
          </cell>
          <cell r="DM651">
            <v>7.1414334366159009</v>
          </cell>
        </row>
        <row r="652">
          <cell r="C652" t="str">
            <v>Twarog</v>
          </cell>
          <cell r="D652">
            <v>64838.1</v>
          </cell>
          <cell r="E652">
            <v>83800.95</v>
          </cell>
          <cell r="F652">
            <v>111826.3</v>
          </cell>
          <cell r="G652">
            <v>97389.45</v>
          </cell>
          <cell r="H652">
            <v>63764.1</v>
          </cell>
          <cell r="I652">
            <v>63047.25</v>
          </cell>
          <cell r="J652">
            <v>73448.100000000006</v>
          </cell>
          <cell r="K652">
            <v>90000</v>
          </cell>
          <cell r="L652">
            <v>127000</v>
          </cell>
          <cell r="M652">
            <v>160000</v>
          </cell>
          <cell r="N652">
            <v>185000</v>
          </cell>
          <cell r="O652">
            <v>180000</v>
          </cell>
          <cell r="P652">
            <v>1300114.25</v>
          </cell>
          <cell r="AI652" t="str">
            <v>Twarog</v>
          </cell>
          <cell r="AJ652">
            <v>633522.9776232295</v>
          </cell>
          <cell r="AK652">
            <v>764144.00936610042</v>
          </cell>
          <cell r="AL652">
            <v>1051963.0116642762</v>
          </cell>
          <cell r="AM652">
            <v>975755.86152683536</v>
          </cell>
          <cell r="AN652">
            <v>639060.07531262096</v>
          </cell>
          <cell r="AO652">
            <v>634283.11881145916</v>
          </cell>
          <cell r="AP652">
            <v>796934.9923812116</v>
          </cell>
          <cell r="AQ652">
            <v>960300</v>
          </cell>
          <cell r="AR652">
            <v>1353220</v>
          </cell>
          <cell r="AS652">
            <v>1528196.2847111877</v>
          </cell>
          <cell r="AT652">
            <v>1769138.6110985002</v>
          </cell>
          <cell r="AU652">
            <v>1722103.0295016719</v>
          </cell>
          <cell r="AV652">
            <v>12828621.971997093</v>
          </cell>
          <cell r="AY652" t="str">
            <v>Twarog</v>
          </cell>
          <cell r="AZ652">
            <v>9.77084426630684</v>
          </cell>
          <cell r="BA652">
            <v>9.1185602235547503</v>
          </cell>
          <cell r="BB652">
            <v>9.4071163193656258</v>
          </cell>
          <cell r="BC652">
            <v>10.019112558155276</v>
          </cell>
          <cell r="BD652">
            <v>10.022255082603236</v>
          </cell>
          <cell r="BE652">
            <v>10.060440682368528</v>
          </cell>
          <cell r="BF652">
            <v>10.85031460829091</v>
          </cell>
          <cell r="BG652">
            <v>10.67</v>
          </cell>
          <cell r="BH652">
            <v>10.655275590551181</v>
          </cell>
          <cell r="BI652">
            <v>9.5512267794449226</v>
          </cell>
          <cell r="BJ652">
            <v>9.5629114113432436</v>
          </cell>
          <cell r="BK652">
            <v>9.5672390527870661</v>
          </cell>
          <cell r="BL652">
            <v>9.8673035635115092</v>
          </cell>
          <cell r="BP652" t="str">
            <v>Twarog</v>
          </cell>
          <cell r="BQ652">
            <v>190000</v>
          </cell>
          <cell r="BR652">
            <v>200000</v>
          </cell>
          <cell r="BS652">
            <v>235000</v>
          </cell>
          <cell r="BT652">
            <v>280000</v>
          </cell>
          <cell r="BU652">
            <v>310000</v>
          </cell>
          <cell r="BV652">
            <v>325000</v>
          </cell>
          <cell r="BW652">
            <v>345000</v>
          </cell>
          <cell r="BX652">
            <v>350000</v>
          </cell>
          <cell r="BY652">
            <v>385000</v>
          </cell>
          <cell r="BZ652">
            <v>385000</v>
          </cell>
          <cell r="CA652">
            <v>385000</v>
          </cell>
          <cell r="CB652">
            <v>385000</v>
          </cell>
          <cell r="CC652">
            <v>3775000</v>
          </cell>
          <cell r="CI652" t="str">
            <v>Twarog</v>
          </cell>
          <cell r="CJ652">
            <v>1839903.0295016719</v>
          </cell>
          <cell r="CK652">
            <v>1995991.0308203564</v>
          </cell>
          <cell r="CL652">
            <v>2365136.8846729011</v>
          </cell>
          <cell r="CM652">
            <v>2831081.9654517178</v>
          </cell>
          <cell r="CN652">
            <v>3029942.5062672216</v>
          </cell>
          <cell r="CO652">
            <v>3188225.1537049278</v>
          </cell>
          <cell r="CP652">
            <v>3399046.0715426328</v>
          </cell>
          <cell r="CQ652">
            <v>3463723.8665426327</v>
          </cell>
          <cell r="CR652">
            <v>3832827.4318180429</v>
          </cell>
          <cell r="CS652">
            <v>4051298.5954316715</v>
          </cell>
          <cell r="CT652">
            <v>4051298.5954316715</v>
          </cell>
          <cell r="CU652">
            <v>4051298.5954316715</v>
          </cell>
          <cell r="CV652">
            <v>38099773.72661712</v>
          </cell>
          <cell r="CZ652" t="str">
            <v>Twarog</v>
          </cell>
          <cell r="DA652">
            <v>9.683700155271957</v>
          </cell>
          <cell r="DB652">
            <v>9.9799551541017824</v>
          </cell>
          <cell r="DC652">
            <v>10.064412275203834</v>
          </cell>
          <cell r="DD652">
            <v>10.111007019470421</v>
          </cell>
          <cell r="DE652">
            <v>9.7740080847329729</v>
          </cell>
          <cell r="DF652">
            <v>9.8099235498613169</v>
          </cell>
          <cell r="DG652">
            <v>9.8523074537467608</v>
          </cell>
          <cell r="DH652">
            <v>9.8963539044075226</v>
          </cell>
          <cell r="DI652">
            <v>9.9553959268001115</v>
          </cell>
          <cell r="DJ652">
            <v>10.522853494627718</v>
          </cell>
          <cell r="DK652">
            <v>10.522853494627718</v>
          </cell>
          <cell r="DL652">
            <v>10.522853494627718</v>
          </cell>
          <cell r="DM652">
            <v>10.092655291819105</v>
          </cell>
        </row>
        <row r="653">
          <cell r="C653" t="str">
            <v>Tartink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AI653" t="str">
            <v>Tartinka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Y653" t="str">
            <v>Tartinka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P653" t="str">
            <v>Tartinka</v>
          </cell>
          <cell r="BQ653">
            <v>5000</v>
          </cell>
          <cell r="BR653">
            <v>7000</v>
          </cell>
          <cell r="BS653">
            <v>9000</v>
          </cell>
          <cell r="BT653">
            <v>10000</v>
          </cell>
          <cell r="BU653">
            <v>12000</v>
          </cell>
          <cell r="BV653">
            <v>15000</v>
          </cell>
          <cell r="BW653">
            <v>18000</v>
          </cell>
          <cell r="BX653">
            <v>20000</v>
          </cell>
          <cell r="BY653">
            <v>23000</v>
          </cell>
          <cell r="BZ653">
            <v>25000</v>
          </cell>
          <cell r="CA653">
            <v>25000</v>
          </cell>
          <cell r="CB653">
            <v>25000</v>
          </cell>
          <cell r="CC653">
            <v>194000</v>
          </cell>
          <cell r="CI653" t="str">
            <v>Tartinka</v>
          </cell>
          <cell r="CJ653">
            <v>67250</v>
          </cell>
          <cell r="CK653">
            <v>96880.349999999991</v>
          </cell>
          <cell r="CL653">
            <v>124560.44999999998</v>
          </cell>
          <cell r="CM653">
            <v>138400.49999999997</v>
          </cell>
          <cell r="CN653">
            <v>160599.94019999998</v>
          </cell>
          <cell r="CO653">
            <v>200749.92524999997</v>
          </cell>
          <cell r="CP653">
            <v>240899.91029999996</v>
          </cell>
          <cell r="CQ653">
            <v>267666.56699999992</v>
          </cell>
          <cell r="CR653">
            <v>307816.55204999994</v>
          </cell>
          <cell r="CS653">
            <v>353654.45164874993</v>
          </cell>
          <cell r="CT653">
            <v>353654.45164874993</v>
          </cell>
          <cell r="CU653">
            <v>353654.45164874993</v>
          </cell>
          <cell r="CV653">
            <v>2665787.5497462493</v>
          </cell>
          <cell r="CZ653" t="str">
            <v>Tartinka</v>
          </cell>
          <cell r="DA653">
            <v>13.45</v>
          </cell>
          <cell r="DB653">
            <v>13.840049999999998</v>
          </cell>
          <cell r="DC653">
            <v>13.840049999999998</v>
          </cell>
          <cell r="DD653">
            <v>13.840049999999998</v>
          </cell>
          <cell r="DE653">
            <v>13.383328349999999</v>
          </cell>
          <cell r="DF653">
            <v>13.383328349999998</v>
          </cell>
          <cell r="DG653">
            <v>13.383328349999998</v>
          </cell>
          <cell r="DH653">
            <v>13.383328349999996</v>
          </cell>
          <cell r="DI653">
            <v>13.383328349999998</v>
          </cell>
          <cell r="DJ653">
            <v>14.146178065949998</v>
          </cell>
          <cell r="DK653">
            <v>14.146178065949998</v>
          </cell>
          <cell r="DL653">
            <v>14.146178065949998</v>
          </cell>
          <cell r="DM653">
            <v>13.741172936836337</v>
          </cell>
        </row>
        <row r="654">
          <cell r="C654" t="str">
            <v>Twarogeok</v>
          </cell>
          <cell r="D654">
            <v>362517.3</v>
          </cell>
          <cell r="E654">
            <v>375488.3</v>
          </cell>
          <cell r="F654">
            <v>382306.1</v>
          </cell>
          <cell r="G654">
            <v>352635.19999999995</v>
          </cell>
          <cell r="H654">
            <v>373654.7</v>
          </cell>
          <cell r="I654">
            <v>383826.36</v>
          </cell>
          <cell r="J654">
            <v>403884.94</v>
          </cell>
          <cell r="K654">
            <v>457143</v>
          </cell>
          <cell r="L654">
            <v>400000</v>
          </cell>
          <cell r="M654">
            <v>400000</v>
          </cell>
          <cell r="N654">
            <v>400000</v>
          </cell>
          <cell r="O654">
            <v>400000</v>
          </cell>
          <cell r="P654">
            <v>4691455.9000000004</v>
          </cell>
          <cell r="AI654" t="str">
            <v>Twarogeok</v>
          </cell>
          <cell r="AJ654">
            <v>3260343.9787560464</v>
          </cell>
          <cell r="AK654">
            <v>3362110.7437486462</v>
          </cell>
          <cell r="AL654">
            <v>3382785.1222134656</v>
          </cell>
          <cell r="AM654">
            <v>3098358.9470300586</v>
          </cell>
          <cell r="AN654">
            <v>3270176.1451292126</v>
          </cell>
          <cell r="AO654">
            <v>3318158.6873042383</v>
          </cell>
          <cell r="AP654">
            <v>3456045.2150633498</v>
          </cell>
          <cell r="AQ654">
            <v>3924251</v>
          </cell>
          <cell r="AR654">
            <v>3500000</v>
          </cell>
          <cell r="AS654">
            <v>3600599.100361031</v>
          </cell>
          <cell r="AT654">
            <v>3600599.100361031</v>
          </cell>
          <cell r="AU654">
            <v>3600599.100361031</v>
          </cell>
          <cell r="AV654">
            <v>41374027.140328117</v>
          </cell>
          <cell r="AY654" t="str">
            <v>Twarogeok</v>
          </cell>
          <cell r="AZ654">
            <v>8.9936231422777517</v>
          </cell>
          <cell r="BA654">
            <v>8.9539693879906412</v>
          </cell>
          <cell r="BB654">
            <v>8.8483681589529066</v>
          </cell>
          <cell r="BC654">
            <v>8.7863008203096538</v>
          </cell>
          <cell r="BD654">
            <v>8.7518667505833925</v>
          </cell>
          <cell r="BE654">
            <v>8.6449473853339267</v>
          </cell>
          <cell r="BF654">
            <v>8.5570044158203817</v>
          </cell>
          <cell r="BG654">
            <v>8.5842963799073821</v>
          </cell>
          <cell r="BH654">
            <v>8.75</v>
          </cell>
          <cell r="BI654">
            <v>9.001497750902578</v>
          </cell>
          <cell r="BJ654">
            <v>9.001497750902578</v>
          </cell>
          <cell r="BK654">
            <v>9.001497750902578</v>
          </cell>
          <cell r="BL654">
            <v>8.8190165318037224</v>
          </cell>
          <cell r="BP654" t="str">
            <v>Twarogeok</v>
          </cell>
          <cell r="BQ654">
            <v>400000</v>
          </cell>
          <cell r="BR654">
            <v>400000</v>
          </cell>
          <cell r="BS654">
            <v>410000</v>
          </cell>
          <cell r="BT654">
            <v>425000</v>
          </cell>
          <cell r="BU654">
            <v>445000</v>
          </cell>
          <cell r="BV654">
            <v>479292.9</v>
          </cell>
          <cell r="BW654">
            <v>491924.85</v>
          </cell>
          <cell r="BX654">
            <v>537450</v>
          </cell>
          <cell r="BY654">
            <v>522500</v>
          </cell>
          <cell r="BZ654">
            <v>500000</v>
          </cell>
          <cell r="CA654">
            <v>500000</v>
          </cell>
          <cell r="CB654">
            <v>500000</v>
          </cell>
          <cell r="CC654">
            <v>5611167.75</v>
          </cell>
          <cell r="CI654" t="str">
            <v>Twarogeok</v>
          </cell>
          <cell r="CJ654">
            <v>3600599.100361031</v>
          </cell>
          <cell r="CK654">
            <v>3705016.4742715005</v>
          </cell>
          <cell r="CL654">
            <v>3801588.8958726157</v>
          </cell>
          <cell r="CM654">
            <v>3931482.1581777441</v>
          </cell>
          <cell r="CN654">
            <v>3957055.5090429578</v>
          </cell>
          <cell r="CO654">
            <v>4260026.6399759697</v>
          </cell>
          <cell r="CP654">
            <v>4379576.0028739898</v>
          </cell>
          <cell r="CQ654">
            <v>4761666.960138591</v>
          </cell>
          <cell r="CR654">
            <v>4653179.5978453197</v>
          </cell>
          <cell r="CS654">
            <v>4709562.9401893066</v>
          </cell>
          <cell r="CT654">
            <v>4709562.9401893066</v>
          </cell>
          <cell r="CU654">
            <v>4709562.9401893066</v>
          </cell>
          <cell r="CV654">
            <v>51178880.159127645</v>
          </cell>
          <cell r="CZ654" t="str">
            <v>Twarogeok</v>
          </cell>
          <cell r="DA654">
            <v>9.001497750902578</v>
          </cell>
          <cell r="DB654">
            <v>9.2625411856787512</v>
          </cell>
          <cell r="DC654">
            <v>9.2721680387136978</v>
          </cell>
          <cell r="DD654">
            <v>9.2505462545358679</v>
          </cell>
          <cell r="DE654">
            <v>8.8922595708830521</v>
          </cell>
          <cell r="DF654">
            <v>8.8881488542308258</v>
          </cell>
          <cell r="DG654">
            <v>8.9029371109712994</v>
          </cell>
          <cell r="DH654">
            <v>8.8597394364844941</v>
          </cell>
          <cell r="DI654">
            <v>8.9056068858283624</v>
          </cell>
          <cell r="DJ654">
            <v>9.4191258803786138</v>
          </cell>
          <cell r="DK654">
            <v>9.4191258803786138</v>
          </cell>
          <cell r="DL654">
            <v>9.4191258803786138</v>
          </cell>
          <cell r="DM654">
            <v>9.1208964763400004</v>
          </cell>
        </row>
        <row r="655">
          <cell r="C655" t="str">
            <v>Desserts</v>
          </cell>
          <cell r="D655">
            <v>515671.13500000001</v>
          </cell>
          <cell r="E655">
            <v>564371.39</v>
          </cell>
          <cell r="F655">
            <v>534608.51500000001</v>
          </cell>
          <cell r="G655">
            <v>507693.66440000001</v>
          </cell>
          <cell r="H655">
            <v>543968.35</v>
          </cell>
          <cell r="I655">
            <v>510474.34499999997</v>
          </cell>
          <cell r="J655">
            <v>534803.69999999995</v>
          </cell>
          <cell r="K655">
            <v>560000</v>
          </cell>
          <cell r="L655">
            <v>614000</v>
          </cell>
          <cell r="M655">
            <v>614000</v>
          </cell>
          <cell r="N655">
            <v>614000</v>
          </cell>
          <cell r="O655">
            <v>614000</v>
          </cell>
          <cell r="P655">
            <v>6727591.0994000006</v>
          </cell>
          <cell r="AI655" t="str">
            <v>Desserts</v>
          </cell>
          <cell r="AJ655">
            <v>4719973.9292211989</v>
          </cell>
          <cell r="AK655">
            <v>5177168.0622495608</v>
          </cell>
          <cell r="AL655">
            <v>4876482.4046381069</v>
          </cell>
          <cell r="AM655">
            <v>4276139.7761552995</v>
          </cell>
          <cell r="AN655">
            <v>4402190.6069282647</v>
          </cell>
          <cell r="AO655">
            <v>4206156.2567595877</v>
          </cell>
          <cell r="AP655">
            <v>4522973.628676095</v>
          </cell>
          <cell r="AQ655">
            <v>4656999.6928312127</v>
          </cell>
          <cell r="AR655">
            <v>5117700</v>
          </cell>
          <cell r="AS655">
            <v>5496260.6533844369</v>
          </cell>
          <cell r="AT655">
            <v>5496260.6533844369</v>
          </cell>
          <cell r="AU655">
            <v>5496260.6533844369</v>
          </cell>
          <cell r="AV655">
            <v>58444566.317612648</v>
          </cell>
          <cell r="AY655" t="str">
            <v>Desserts</v>
          </cell>
          <cell r="AZ655">
            <v>9.1530698712100662</v>
          </cell>
          <cell r="BA655">
            <v>9.1733354205810489</v>
          </cell>
          <cell r="BB655">
            <v>9.1215950883949297</v>
          </cell>
          <cell r="BC655">
            <v>8.422677051148364</v>
          </cell>
          <cell r="BD655">
            <v>8.0927329814836924</v>
          </cell>
          <cell r="BE655">
            <v>8.2397015598493741</v>
          </cell>
          <cell r="BF655">
            <v>8.4572594181306062</v>
          </cell>
          <cell r="BG655">
            <v>8.3160708800557366</v>
          </cell>
          <cell r="BH655">
            <v>8.3350162866449509</v>
          </cell>
          <cell r="BI655">
            <v>8.9515645820593441</v>
          </cell>
          <cell r="BJ655">
            <v>8.9515645820593441</v>
          </cell>
          <cell r="BK655">
            <v>8.9515645820593441</v>
          </cell>
          <cell r="BL655">
            <v>8.6872946726540832</v>
          </cell>
          <cell r="BP655" t="str">
            <v>Desserts</v>
          </cell>
          <cell r="BQ655">
            <v>600000</v>
          </cell>
          <cell r="BR655">
            <v>600000</v>
          </cell>
          <cell r="BS655">
            <v>610000</v>
          </cell>
          <cell r="BT655">
            <v>630000</v>
          </cell>
          <cell r="BU655">
            <v>650000</v>
          </cell>
          <cell r="BV655">
            <v>675000</v>
          </cell>
          <cell r="BW655">
            <v>675000</v>
          </cell>
          <cell r="BX655">
            <v>690000</v>
          </cell>
          <cell r="BY655">
            <v>690000</v>
          </cell>
          <cell r="BZ655">
            <v>700000</v>
          </cell>
          <cell r="CA655">
            <v>700000</v>
          </cell>
          <cell r="CB655">
            <v>700000</v>
          </cell>
          <cell r="CC655">
            <v>7920000</v>
          </cell>
          <cell r="CI655" t="str">
            <v>Desserts</v>
          </cell>
          <cell r="CJ655">
            <v>5365772.2182918759</v>
          </cell>
          <cell r="CK655">
            <v>5521379.6126223411</v>
          </cell>
          <cell r="CL655">
            <v>5617431.6176223401</v>
          </cell>
          <cell r="CM655">
            <v>5810642.6260326216</v>
          </cell>
          <cell r="CN655">
            <v>5804808.3601813391</v>
          </cell>
          <cell r="CO655">
            <v>6027062.8382857172</v>
          </cell>
          <cell r="CP655">
            <v>6027062.8382857172</v>
          </cell>
          <cell r="CQ655">
            <v>6155899.7938237246</v>
          </cell>
          <cell r="CR655">
            <v>6155899.7938237246</v>
          </cell>
          <cell r="CS655">
            <v>6593312.7123719938</v>
          </cell>
          <cell r="CT655">
            <v>6593312.7123719938</v>
          </cell>
          <cell r="CU655">
            <v>6593312.7123719938</v>
          </cell>
          <cell r="CV655">
            <v>72265897.836085379</v>
          </cell>
          <cell r="CZ655" t="str">
            <v>Desserts</v>
          </cell>
          <cell r="DA655">
            <v>8.9429536971531274</v>
          </cell>
          <cell r="DB655">
            <v>9.2022993543705685</v>
          </cell>
          <cell r="DC655">
            <v>9.2089042911841634</v>
          </cell>
          <cell r="DD655">
            <v>9.2232422635438436</v>
          </cell>
          <cell r="DE655">
            <v>8.9304744002789835</v>
          </cell>
          <cell r="DF655">
            <v>8.9289819826455066</v>
          </cell>
          <cell r="DG655">
            <v>8.9289819826455066</v>
          </cell>
          <cell r="DH655">
            <v>8.9215939040923544</v>
          </cell>
          <cell r="DI655">
            <v>8.9215939040923544</v>
          </cell>
          <cell r="DJ655">
            <v>9.4190181605314205</v>
          </cell>
          <cell r="DK655">
            <v>9.4190181605314205</v>
          </cell>
          <cell r="DL655">
            <v>9.4190181605314205</v>
          </cell>
          <cell r="DM655">
            <v>9.1244820500107799</v>
          </cell>
        </row>
        <row r="656">
          <cell r="C656" t="str">
            <v>Riz au lait</v>
          </cell>
          <cell r="D656">
            <v>29918.34</v>
          </cell>
          <cell r="E656">
            <v>30338.46</v>
          </cell>
          <cell r="F656">
            <v>26504.639999999999</v>
          </cell>
          <cell r="G656">
            <v>24013.14</v>
          </cell>
          <cell r="H656">
            <v>25147.56</v>
          </cell>
          <cell r="I656">
            <v>28621.62</v>
          </cell>
          <cell r="J656">
            <v>29749.32</v>
          </cell>
          <cell r="K656">
            <v>35000</v>
          </cell>
          <cell r="L656">
            <v>35000</v>
          </cell>
          <cell r="M656">
            <v>40000</v>
          </cell>
          <cell r="N656">
            <v>40000</v>
          </cell>
          <cell r="O656">
            <v>40000</v>
          </cell>
          <cell r="P656">
            <v>384293.08</v>
          </cell>
          <cell r="AI656" t="str">
            <v>Riz au lait</v>
          </cell>
          <cell r="AJ656">
            <v>302498.90915599058</v>
          </cell>
          <cell r="AK656">
            <v>307018.74404115236</v>
          </cell>
          <cell r="AL656">
            <v>266681.64725231362</v>
          </cell>
          <cell r="AM656">
            <v>223669.81847880501</v>
          </cell>
          <cell r="AN656">
            <v>230899.26713464476</v>
          </cell>
          <cell r="AO656">
            <v>263010.47973181651</v>
          </cell>
          <cell r="AP656">
            <v>272733.73606986331</v>
          </cell>
          <cell r="AQ656">
            <v>301425.37878787878</v>
          </cell>
          <cell r="AR656">
            <v>301425.37878787878</v>
          </cell>
          <cell r="AS656">
            <v>398470.68043793918</v>
          </cell>
          <cell r="AT656">
            <v>398470.68043793918</v>
          </cell>
          <cell r="AU656">
            <v>398470.68043793918</v>
          </cell>
          <cell r="AV656">
            <v>3664775.4007541616</v>
          </cell>
          <cell r="AY656" t="str">
            <v>Riz au lait</v>
          </cell>
          <cell r="AZ656">
            <v>10.110818620150402</v>
          </cell>
          <cell r="BA656">
            <v>10.119786701142786</v>
          </cell>
          <cell r="BB656">
            <v>10.061696640750963</v>
          </cell>
          <cell r="BC656">
            <v>9.3144760942885867</v>
          </cell>
          <cell r="BD656">
            <v>9.1817761697216245</v>
          </cell>
          <cell r="BE656">
            <v>9.1892240806710639</v>
          </cell>
          <cell r="BF656">
            <v>9.167730088279777</v>
          </cell>
          <cell r="BG656">
            <v>8.6121536796536802</v>
          </cell>
          <cell r="BH656">
            <v>8.6121536796536802</v>
          </cell>
          <cell r="BI656">
            <v>9.9617670109484795</v>
          </cell>
          <cell r="BJ656">
            <v>9.9617670109484795</v>
          </cell>
          <cell r="BK656">
            <v>9.9617670109484795</v>
          </cell>
          <cell r="BL656">
            <v>9.5364074751337213</v>
          </cell>
          <cell r="BP656" t="str">
            <v>Riz au lait</v>
          </cell>
          <cell r="BQ656">
            <v>38893.842000000004</v>
          </cell>
          <cell r="BR656">
            <v>39439.998</v>
          </cell>
          <cell r="BS656">
            <v>34456.031999999999</v>
          </cell>
          <cell r="BT656">
            <v>30985.5</v>
          </cell>
          <cell r="BU656">
            <v>33038.199999999997</v>
          </cell>
          <cell r="BV656">
            <v>36149.1</v>
          </cell>
          <cell r="BW656">
            <v>39390</v>
          </cell>
          <cell r="BX656">
            <v>45500</v>
          </cell>
          <cell r="BY656">
            <v>45500</v>
          </cell>
          <cell r="BZ656">
            <v>52000</v>
          </cell>
          <cell r="CA656">
            <v>52000</v>
          </cell>
          <cell r="CB656">
            <v>52000</v>
          </cell>
          <cell r="CC656">
            <v>499352.67200000002</v>
          </cell>
          <cell r="CI656" t="str">
            <v>Riz au lait</v>
          </cell>
          <cell r="CJ656">
            <v>391338.03939729877</v>
          </cell>
          <cell r="CK656">
            <v>408341.46095407155</v>
          </cell>
          <cell r="CL656">
            <v>356740.03952941985</v>
          </cell>
          <cell r="CM656">
            <v>320807.93559858663</v>
          </cell>
          <cell r="CN656">
            <v>330772.53830155218</v>
          </cell>
          <cell r="CO656">
            <v>361918.31166094524</v>
          </cell>
          <cell r="CP656">
            <v>394365.62172570365</v>
          </cell>
          <cell r="CQ656">
            <v>451229.02813734818</v>
          </cell>
          <cell r="CR656">
            <v>451229.02813734818</v>
          </cell>
          <cell r="CS656">
            <v>544824.41333798878</v>
          </cell>
          <cell r="CT656">
            <v>544824.41333798878</v>
          </cell>
          <cell r="CU656">
            <v>544824.41333798878</v>
          </cell>
          <cell r="CV656">
            <v>5101215.2434562407</v>
          </cell>
          <cell r="CZ656" t="str">
            <v>Riz au lait</v>
          </cell>
          <cell r="DA656">
            <v>10.061696640750963</v>
          </cell>
          <cell r="DB656">
            <v>10.35348584333274</v>
          </cell>
          <cell r="DC656">
            <v>10.35348584333274</v>
          </cell>
          <cell r="DD656">
            <v>10.35348584333274</v>
          </cell>
          <cell r="DE656">
            <v>10.011820810502758</v>
          </cell>
          <cell r="DF656">
            <v>10.011820810502758</v>
          </cell>
          <cell r="DG656">
            <v>10.011820810502758</v>
          </cell>
          <cell r="DH656">
            <v>9.9171214975241355</v>
          </cell>
          <cell r="DI656">
            <v>9.9171214975241355</v>
          </cell>
          <cell r="DJ656">
            <v>10.477392564192092</v>
          </cell>
          <cell r="DK656">
            <v>10.477392564192092</v>
          </cell>
          <cell r="DL656">
            <v>10.477392564192092</v>
          </cell>
          <cell r="DM656">
            <v>10.215656247567331</v>
          </cell>
        </row>
        <row r="657">
          <cell r="C657" t="str">
            <v>Yaourt</v>
          </cell>
          <cell r="D657">
            <v>243072.47500000001</v>
          </cell>
          <cell r="E657">
            <v>248182.22499999998</v>
          </cell>
          <cell r="F657">
            <v>248159.875</v>
          </cell>
          <cell r="G657">
            <v>232658.45</v>
          </cell>
          <cell r="H657">
            <v>259165.57499999998</v>
          </cell>
          <cell r="I657">
            <v>257688.13</v>
          </cell>
          <cell r="J657">
            <v>264104.84999999998</v>
          </cell>
          <cell r="K657">
            <v>290229</v>
          </cell>
          <cell r="L657">
            <v>310000</v>
          </cell>
          <cell r="M657">
            <v>325000</v>
          </cell>
          <cell r="N657">
            <v>330000</v>
          </cell>
          <cell r="O657">
            <v>330000</v>
          </cell>
          <cell r="P657">
            <v>3338260.58</v>
          </cell>
          <cell r="AI657" t="str">
            <v>Yaourt</v>
          </cell>
          <cell r="AJ657">
            <v>1696500.5736312442</v>
          </cell>
          <cell r="AK657">
            <v>1733426.6342329204</v>
          </cell>
          <cell r="AL657">
            <v>1730168.7316917756</v>
          </cell>
          <cell r="AM657">
            <v>1523366.0882837435</v>
          </cell>
          <cell r="AN657">
            <v>1685377.2511602344</v>
          </cell>
          <cell r="AO657">
            <v>1680756.3729615856</v>
          </cell>
          <cell r="AP657">
            <v>1715983.0377542146</v>
          </cell>
          <cell r="AQ657">
            <v>1895085.2</v>
          </cell>
          <cell r="AR657">
            <v>2065000</v>
          </cell>
          <cell r="AS657">
            <v>2320333.119949379</v>
          </cell>
          <cell r="AT657">
            <v>2355497.8320024526</v>
          </cell>
          <cell r="AU657">
            <v>2355497.8320024526</v>
          </cell>
          <cell r="AV657">
            <v>22756992.673670005</v>
          </cell>
          <cell r="AY657" t="str">
            <v>Yaourt</v>
          </cell>
          <cell r="AZ657">
            <v>6.9794022282088672</v>
          </cell>
          <cell r="BA657">
            <v>6.9844914728801406</v>
          </cell>
          <cell r="BB657">
            <v>6.9719922759139674</v>
          </cell>
          <cell r="BC657">
            <v>6.5476499490293323</v>
          </cell>
          <cell r="BD657">
            <v>6.5030907409683349</v>
          </cell>
          <cell r="BE657">
            <v>6.5224439052027181</v>
          </cell>
          <cell r="BF657">
            <v>6.4973552653584923</v>
          </cell>
          <cell r="BG657">
            <v>6.5296204031988534</v>
          </cell>
          <cell r="BH657">
            <v>6.661290322580645</v>
          </cell>
          <cell r="BI657">
            <v>7.1394865229211666</v>
          </cell>
          <cell r="BJ657">
            <v>7.1378722181892504</v>
          </cell>
          <cell r="BK657">
            <v>7.1378722181892504</v>
          </cell>
          <cell r="BL657">
            <v>6.8170210588144098</v>
          </cell>
          <cell r="BP657" t="str">
            <v>Yaourt</v>
          </cell>
          <cell r="BQ657">
            <v>330000</v>
          </cell>
          <cell r="BR657">
            <v>330000</v>
          </cell>
          <cell r="BS657">
            <v>330000</v>
          </cell>
          <cell r="BT657">
            <v>338000</v>
          </cell>
          <cell r="BU657">
            <v>345000</v>
          </cell>
          <cell r="BV657">
            <v>355000</v>
          </cell>
          <cell r="BW657">
            <v>365000</v>
          </cell>
          <cell r="BX657">
            <v>370000</v>
          </cell>
          <cell r="BY657">
            <v>375000</v>
          </cell>
          <cell r="BZ657">
            <v>355000</v>
          </cell>
          <cell r="CA657">
            <v>345000</v>
          </cell>
          <cell r="CB657">
            <v>340000</v>
          </cell>
          <cell r="CC657">
            <v>4178000</v>
          </cell>
          <cell r="CI657" t="str">
            <v>Yaourt</v>
          </cell>
          <cell r="CJ657">
            <v>2646014.5398791851</v>
          </cell>
          <cell r="CK657">
            <v>2722748.961535681</v>
          </cell>
          <cell r="CL657">
            <v>2722748.961535681</v>
          </cell>
          <cell r="CM657">
            <v>2788024.1384940441</v>
          </cell>
          <cell r="CN657">
            <v>2755043.2253593537</v>
          </cell>
          <cell r="CO657">
            <v>2839509.0673592291</v>
          </cell>
          <cell r="CP657">
            <v>2915858.1131426943</v>
          </cell>
          <cell r="CQ657">
            <v>2956064.4425025689</v>
          </cell>
          <cell r="CR657">
            <v>2992975.3694916018</v>
          </cell>
          <cell r="CS657">
            <v>2992781.6305979593</v>
          </cell>
          <cell r="CT657">
            <v>2908202.4737615809</v>
          </cell>
          <cell r="CU657">
            <v>2861420.1689011012</v>
          </cell>
          <cell r="CV657">
            <v>34101391.092560686</v>
          </cell>
          <cell r="CZ657" t="str">
            <v>Yaourt</v>
          </cell>
          <cell r="DA657">
            <v>8.0182258784217737</v>
          </cell>
          <cell r="DB657">
            <v>8.2507544288960037</v>
          </cell>
          <cell r="DC657">
            <v>8.2507544288960037</v>
          </cell>
          <cell r="DD657">
            <v>8.2485921257220234</v>
          </cell>
          <cell r="DE657">
            <v>7.9856325372734887</v>
          </cell>
          <cell r="DF657">
            <v>7.9986170911527577</v>
          </cell>
          <cell r="DG657">
            <v>7.9886523647745049</v>
          </cell>
          <cell r="DH657">
            <v>7.9893633581150514</v>
          </cell>
          <cell r="DI657">
            <v>7.9812676519776051</v>
          </cell>
          <cell r="DJ657">
            <v>8.4303707904167862</v>
          </cell>
          <cell r="DK657">
            <v>8.4295723877147264</v>
          </cell>
          <cell r="DL657">
            <v>8.4159416732385335</v>
          </cell>
          <cell r="DM657">
            <v>8.1621328608330987</v>
          </cell>
        </row>
        <row r="658">
          <cell r="C658" t="str">
            <v>Yaourt a boire</v>
          </cell>
          <cell r="D658">
            <v>66351.5</v>
          </cell>
          <cell r="E658">
            <v>67267</v>
          </cell>
          <cell r="F658">
            <v>70017.5</v>
          </cell>
          <cell r="G658">
            <v>70118.5</v>
          </cell>
          <cell r="H658">
            <v>137379.5</v>
          </cell>
          <cell r="I658">
            <v>95693.5</v>
          </cell>
          <cell r="J658">
            <v>75543</v>
          </cell>
          <cell r="K658">
            <v>78000</v>
          </cell>
          <cell r="L658">
            <v>85000</v>
          </cell>
          <cell r="M658">
            <v>100000</v>
          </cell>
          <cell r="N658">
            <v>85000</v>
          </cell>
          <cell r="O658">
            <v>90000</v>
          </cell>
          <cell r="P658">
            <v>1020370.5</v>
          </cell>
          <cell r="AI658" t="str">
            <v>Yaourt a boire</v>
          </cell>
          <cell r="AJ658">
            <v>236072.44818654505</v>
          </cell>
          <cell r="AK658">
            <v>242450.83366000612</v>
          </cell>
          <cell r="AL658">
            <v>253944.16897804206</v>
          </cell>
          <cell r="AM658">
            <v>232317.14840601874</v>
          </cell>
          <cell r="AN658">
            <v>381977.06604267162</v>
          </cell>
          <cell r="AO658">
            <v>288356.22271189402</v>
          </cell>
          <cell r="AP658">
            <v>260483.44317648778</v>
          </cell>
          <cell r="AQ658">
            <v>265200</v>
          </cell>
          <cell r="AR658">
            <v>320250</v>
          </cell>
          <cell r="AS658">
            <v>409376.95818421047</v>
          </cell>
          <cell r="AT658">
            <v>364340.68441729317</v>
          </cell>
          <cell r="AU658">
            <v>390840.68441729317</v>
          </cell>
          <cell r="AV658">
            <v>3645609.6581804622</v>
          </cell>
          <cell r="AY658" t="str">
            <v>Yaourt a boire</v>
          </cell>
          <cell r="AZ658">
            <v>3.5579067268493563</v>
          </cell>
          <cell r="BA658">
            <v>3.6043057317853644</v>
          </cell>
          <cell r="BB658">
            <v>3.6268671257620175</v>
          </cell>
          <cell r="BC658">
            <v>3.3132076186173225</v>
          </cell>
          <cell r="BD658">
            <v>2.7804517125384183</v>
          </cell>
          <cell r="BE658">
            <v>3.0133313413334659</v>
          </cell>
          <cell r="BF658">
            <v>3.4481479842803142</v>
          </cell>
          <cell r="BG658">
            <v>3.4</v>
          </cell>
          <cell r="BH658">
            <v>3.7676470588235293</v>
          </cell>
          <cell r="BI658">
            <v>4.0937695818421043</v>
          </cell>
          <cell r="BJ658">
            <v>4.2863609931446254</v>
          </cell>
          <cell r="BK658">
            <v>4.3426742713032578</v>
          </cell>
          <cell r="BL658">
            <v>3.5728293381477241</v>
          </cell>
          <cell r="BP658" t="str">
            <v>Yaourt a boire</v>
          </cell>
          <cell r="BQ658">
            <v>90000</v>
          </cell>
          <cell r="BR658">
            <v>100000</v>
          </cell>
          <cell r="BS658">
            <v>107000</v>
          </cell>
          <cell r="BT658">
            <v>115000</v>
          </cell>
          <cell r="BU658">
            <v>120000</v>
          </cell>
          <cell r="BV658">
            <v>130000</v>
          </cell>
          <cell r="BW658">
            <v>140000</v>
          </cell>
          <cell r="BX658">
            <v>150000</v>
          </cell>
          <cell r="BY658">
            <v>155000</v>
          </cell>
          <cell r="BZ658">
            <v>150000</v>
          </cell>
          <cell r="CA658">
            <v>135000</v>
          </cell>
          <cell r="CB658">
            <v>135000</v>
          </cell>
          <cell r="CC658">
            <v>1527000</v>
          </cell>
          <cell r="CI658" t="str">
            <v>Yaourt a boire</v>
          </cell>
          <cell r="CJ658">
            <v>390840.68441729317</v>
          </cell>
          <cell r="CK658">
            <v>456712.0642653947</v>
          </cell>
          <cell r="CL658">
            <v>491341.64683601045</v>
          </cell>
          <cell r="CM658">
            <v>529651.77069193416</v>
          </cell>
          <cell r="CN658">
            <v>538541.90175910026</v>
          </cell>
          <cell r="CO658">
            <v>582705.95837356383</v>
          </cell>
          <cell r="CP658">
            <v>626870.01498802751</v>
          </cell>
          <cell r="CQ658">
            <v>671034.0716024912</v>
          </cell>
          <cell r="CR658">
            <v>697402.71110249124</v>
          </cell>
          <cell r="CS658">
            <v>709283.01368383318</v>
          </cell>
          <cell r="CT658">
            <v>643791.84995235701</v>
          </cell>
          <cell r="CU658">
            <v>643791.84995235701</v>
          </cell>
          <cell r="CV658">
            <v>6981967.5376248527</v>
          </cell>
          <cell r="CZ658" t="str">
            <v>Yaourt a boire</v>
          </cell>
          <cell r="DA658">
            <v>4.3426742713032578</v>
          </cell>
          <cell r="DB658">
            <v>4.567120642653947</v>
          </cell>
          <cell r="DC658">
            <v>4.5919780078131813</v>
          </cell>
          <cell r="DD658">
            <v>4.6056675712342097</v>
          </cell>
          <cell r="DE658">
            <v>4.4878491813258359</v>
          </cell>
          <cell r="DF658">
            <v>4.482353525950491</v>
          </cell>
          <cell r="DG658">
            <v>4.4776429642001965</v>
          </cell>
          <cell r="DH658">
            <v>4.4735604773499409</v>
          </cell>
          <cell r="DI658">
            <v>4.4993723296934922</v>
          </cell>
          <cell r="DJ658">
            <v>4.7285534245588883</v>
          </cell>
          <cell r="DK658">
            <v>4.7688285181656074</v>
          </cell>
          <cell r="DL658">
            <v>4.7688285181656074</v>
          </cell>
          <cell r="DM658">
            <v>4.5723428537163411</v>
          </cell>
        </row>
        <row r="659">
          <cell r="C659" t="str">
            <v>TOTAL PRODUITS NIKOLAEV</v>
          </cell>
          <cell r="D659">
            <v>3481014.65</v>
          </cell>
          <cell r="E659">
            <v>3420800.0249999999</v>
          </cell>
          <cell r="F659">
            <v>3562556.5300000003</v>
          </cell>
          <cell r="G659">
            <v>3481828.3044000003</v>
          </cell>
          <cell r="H659">
            <v>3793066.685000001</v>
          </cell>
          <cell r="I659">
            <v>4042079.1049999995</v>
          </cell>
          <cell r="J659">
            <v>3982586.1100000003</v>
          </cell>
          <cell r="K659">
            <v>4253364.3959999997</v>
          </cell>
          <cell r="L659">
            <v>4003005</v>
          </cell>
          <cell r="M659">
            <v>3726000</v>
          </cell>
          <cell r="N659">
            <v>3641500</v>
          </cell>
          <cell r="O659">
            <v>3574000</v>
          </cell>
          <cell r="P659">
            <v>44961800.805399992</v>
          </cell>
          <cell r="AI659" t="str">
            <v>TOTAL PRODUITS NIKOLAEV</v>
          </cell>
          <cell r="AJ659">
            <v>18014856.237322189</v>
          </cell>
          <cell r="AK659">
            <v>18501479.482459828</v>
          </cell>
          <cell r="AL659">
            <v>19100410.592916645</v>
          </cell>
          <cell r="AM659">
            <v>17249288.332922108</v>
          </cell>
          <cell r="AN659">
            <v>18099131.56395679</v>
          </cell>
          <cell r="AO659">
            <v>19430486.672731414</v>
          </cell>
          <cell r="AP659">
            <v>19631019.939828258</v>
          </cell>
          <cell r="AQ659">
            <v>20769569.495391555</v>
          </cell>
          <cell r="AR659">
            <v>21465422.913605247</v>
          </cell>
          <cell r="AS659">
            <v>21966899.948084589</v>
          </cell>
          <cell r="AT659">
            <v>22043926.086348403</v>
          </cell>
          <cell r="AU659">
            <v>21835453.226742357</v>
          </cell>
          <cell r="AV659">
            <v>238107944.49230942</v>
          </cell>
          <cell r="AY659" t="str">
            <v>TOTAL PRODUITS NIKOLAEV</v>
          </cell>
          <cell r="AZ659">
            <v>5.1751739215812229</v>
          </cell>
          <cell r="BA659">
            <v>5.4085241309771765</v>
          </cell>
          <cell r="BB659">
            <v>5.3614336873179784</v>
          </cell>
          <cell r="BC659">
            <v>4.9540892958805909</v>
          </cell>
          <cell r="BD659">
            <v>4.7716354778394265</v>
          </cell>
          <cell r="BE659">
            <v>4.8070525509251301</v>
          </cell>
          <cell r="BF659">
            <v>4.9292141833508918</v>
          </cell>
          <cell r="BG659">
            <v>4.8830919624295355</v>
          </cell>
          <cell r="BH659">
            <v>5.3623272800321873</v>
          </cell>
          <cell r="BI659">
            <v>5.895571644681854</v>
          </cell>
          <cell r="BJ659">
            <v>6.0535290639429915</v>
          </cell>
          <cell r="BK659">
            <v>6.1095280432966863</v>
          </cell>
          <cell r="BL659">
            <v>5.2957830920266931</v>
          </cell>
          <cell r="BP659" t="str">
            <v>TOTAL PRODUITS NIKOLAEV</v>
          </cell>
          <cell r="BQ659">
            <v>3538893.8420000002</v>
          </cell>
          <cell r="BR659">
            <v>3626439.9980000001</v>
          </cell>
          <cell r="BS659">
            <v>3778456.0320000001</v>
          </cell>
          <cell r="BT659">
            <v>4001985.5</v>
          </cell>
          <cell r="BU659">
            <v>4209038.2</v>
          </cell>
          <cell r="BV659">
            <v>4442498</v>
          </cell>
          <cell r="BW659">
            <v>4718314.8499999996</v>
          </cell>
          <cell r="BX659">
            <v>4761950</v>
          </cell>
          <cell r="BY659">
            <v>4745000</v>
          </cell>
          <cell r="BZ659">
            <v>4526000</v>
          </cell>
          <cell r="CA659">
            <v>4471000</v>
          </cell>
          <cell r="CB659">
            <v>4461000</v>
          </cell>
          <cell r="CC659">
            <v>51280576.421999998</v>
          </cell>
          <cell r="CI659" t="str">
            <v>TOTAL PRODUITS NIKOLAEV</v>
          </cell>
          <cell r="CJ659">
            <v>22129570.401749264</v>
          </cell>
          <cell r="CK659">
            <v>23286094.711420834</v>
          </cell>
          <cell r="CL659">
            <v>24372992.172579192</v>
          </cell>
          <cell r="CM659">
            <v>25873446.279955931</v>
          </cell>
          <cell r="CN659">
            <v>26276505.013214704</v>
          </cell>
          <cell r="CO659">
            <v>27707321.952082682</v>
          </cell>
          <cell r="CP659">
            <v>28809230.311081633</v>
          </cell>
          <cell r="CQ659">
            <v>29508345.732021108</v>
          </cell>
          <cell r="CR659">
            <v>29679837.173424378</v>
          </cell>
          <cell r="CS659">
            <v>30588606.208257701</v>
          </cell>
          <cell r="CT659">
            <v>30357462.75559618</v>
          </cell>
          <cell r="CU659">
            <v>30336122.549357224</v>
          </cell>
          <cell r="CV659">
            <v>328925535.26074082</v>
          </cell>
          <cell r="CZ659" t="str">
            <v>TOTAL PRODUITS NIKOLAEV</v>
          </cell>
          <cell r="DA659">
            <v>6.2532450505050399</v>
          </cell>
          <cell r="DB659">
            <v>6.4211995026150248</v>
          </cell>
          <cell r="DC659">
            <v>6.4505162865897256</v>
          </cell>
          <cell r="DD659">
            <v>6.4651524299515657</v>
          </cell>
          <cell r="DE659">
            <v>6.2428763448178497</v>
          </cell>
          <cell r="DF659">
            <v>6.2368788803242419</v>
          </cell>
          <cell r="DG659">
            <v>6.1058304133904153</v>
          </cell>
          <cell r="DH659">
            <v>6.1966937351339491</v>
          </cell>
          <cell r="DI659">
            <v>6.2549709533033466</v>
          </cell>
          <cell r="DJ659">
            <v>6.7584194008523424</v>
          </cell>
          <cell r="DK659">
            <v>6.7898597082523331</v>
          </cell>
          <cell r="DL659">
            <v>6.8002964692573915</v>
          </cell>
          <cell r="DM659">
            <v>6.4142324094396823</v>
          </cell>
        </row>
        <row r="660"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</row>
        <row r="661">
          <cell r="C661" t="str">
            <v xml:space="preserve">  ========= PRODUITS OUMAN =========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AI661" t="str">
            <v xml:space="preserve">  ========= PRODUITS OUMAN =========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Y661" t="str">
            <v xml:space="preserve">  ========= PRODUITS OUMAN =========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 t="str">
            <v xml:space="preserve">  ========= PRODUITS OUMAN =========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I661" t="str">
            <v xml:space="preserve">  ========= PRODUITS OUMAN =========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Z661" t="str">
            <v xml:space="preserve">  ========= PRODUITS OUMAN =========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</row>
        <row r="662">
          <cell r="C662" t="str">
            <v>BEURRE</v>
          </cell>
          <cell r="D662">
            <v>15256</v>
          </cell>
          <cell r="E662">
            <v>14307</v>
          </cell>
          <cell r="F662">
            <v>14362.199999999999</v>
          </cell>
          <cell r="G662">
            <v>11584.6</v>
          </cell>
          <cell r="H662">
            <v>13471.2</v>
          </cell>
          <cell r="I662">
            <v>13154.2</v>
          </cell>
          <cell r="J662">
            <v>12258.2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94393.4</v>
          </cell>
          <cell r="AI662" t="str">
            <v>BEURRE</v>
          </cell>
          <cell r="AJ662">
            <v>196291.22934253348</v>
          </cell>
          <cell r="AK662">
            <v>190093.26789871731</v>
          </cell>
          <cell r="AL662">
            <v>195889.28529668445</v>
          </cell>
          <cell r="AM662">
            <v>156949.6117664995</v>
          </cell>
          <cell r="AN662">
            <v>173893.29126236</v>
          </cell>
          <cell r="AO662">
            <v>168898.01349136862</v>
          </cell>
          <cell r="AP662">
            <v>170051.01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252065.7090581635</v>
          </cell>
          <cell r="AY662" t="str">
            <v>BEURRE</v>
          </cell>
          <cell r="AZ662">
            <v>12.866493795394172</v>
          </cell>
          <cell r="BA662">
            <v>13.286731522941031</v>
          </cell>
          <cell r="BB662">
            <v>13.639225557135012</v>
          </cell>
          <cell r="BC662">
            <v>13.548125249598561</v>
          </cell>
          <cell r="BD662">
            <v>12.908522719754735</v>
          </cell>
          <cell r="BE662">
            <v>12.839854456475393</v>
          </cell>
          <cell r="BF662">
            <v>13.87242906788925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13.264335314313962</v>
          </cell>
          <cell r="BP662" t="str">
            <v>BEURRE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I662" t="str">
            <v>BEURRE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Z662" t="str">
            <v>BEURRE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</row>
        <row r="663">
          <cell r="C663" t="str">
            <v>LAIT</v>
          </cell>
          <cell r="D663">
            <v>626880</v>
          </cell>
          <cell r="E663">
            <v>580045</v>
          </cell>
          <cell r="F663">
            <v>580620</v>
          </cell>
          <cell r="G663">
            <v>395928</v>
          </cell>
          <cell r="H663">
            <v>401298</v>
          </cell>
          <cell r="I663">
            <v>306942</v>
          </cell>
          <cell r="J663">
            <v>309289</v>
          </cell>
          <cell r="K663">
            <v>301614.23160173162</v>
          </cell>
          <cell r="L663">
            <v>383812.13399189466</v>
          </cell>
          <cell r="M663">
            <v>230000</v>
          </cell>
          <cell r="N663">
            <v>230000</v>
          </cell>
          <cell r="O663">
            <v>200000</v>
          </cell>
          <cell r="P663">
            <v>4546428.3655936271</v>
          </cell>
          <cell r="AI663" t="str">
            <v>LAIT</v>
          </cell>
          <cell r="AJ663">
            <v>1040903.4297693945</v>
          </cell>
          <cell r="AK663">
            <v>990025.69867506041</v>
          </cell>
          <cell r="AL663">
            <v>1026011.9058261296</v>
          </cell>
          <cell r="AM663">
            <v>695908.12096426485</v>
          </cell>
          <cell r="AN663">
            <v>707945.16721033608</v>
          </cell>
          <cell r="AO663">
            <v>541386.59258107876</v>
          </cell>
          <cell r="AP663">
            <v>538707.24</v>
          </cell>
          <cell r="AQ663">
            <v>525143.01700061909</v>
          </cell>
          <cell r="AR663">
            <v>667110.28034612327</v>
          </cell>
          <cell r="AS663">
            <v>397047.61467931571</v>
          </cell>
          <cell r="AT663">
            <v>397047.61467931571</v>
          </cell>
          <cell r="AU663">
            <v>345258.79537331796</v>
          </cell>
          <cell r="AV663">
            <v>7872495.4771049572</v>
          </cell>
          <cell r="AY663" t="str">
            <v>LAIT</v>
          </cell>
          <cell r="AZ663">
            <v>1.66045085146981</v>
          </cell>
          <cell r="BA663">
            <v>1.7068084349922168</v>
          </cell>
          <cell r="BB663">
            <v>1.7670970786850773</v>
          </cell>
          <cell r="BC663">
            <v>1.7576633149569236</v>
          </cell>
          <cell r="BD663">
            <v>1.7641382892771358</v>
          </cell>
          <cell r="BE663">
            <v>1.7638074704050888</v>
          </cell>
          <cell r="BF663">
            <v>1.741760101393842</v>
          </cell>
          <cell r="BG663">
            <v>1.7411082169824381</v>
          </cell>
          <cell r="BH663">
            <v>1.7381167015428733</v>
          </cell>
          <cell r="BI663">
            <v>1.7262939768665901</v>
          </cell>
          <cell r="BJ663">
            <v>1.7262939768665901</v>
          </cell>
          <cell r="BK663">
            <v>1.7262939768665897</v>
          </cell>
          <cell r="BL663">
            <v>1.7315780309401281</v>
          </cell>
          <cell r="BP663" t="str">
            <v>LAIT</v>
          </cell>
          <cell r="BQ663">
            <v>200000</v>
          </cell>
          <cell r="BR663">
            <v>225000</v>
          </cell>
          <cell r="BS663">
            <v>240000</v>
          </cell>
          <cell r="BT663">
            <v>350000</v>
          </cell>
          <cell r="BU663">
            <v>430000</v>
          </cell>
          <cell r="BV663">
            <v>450000</v>
          </cell>
          <cell r="BW663">
            <v>500000</v>
          </cell>
          <cell r="BX663">
            <v>450000</v>
          </cell>
          <cell r="BY663">
            <v>450000</v>
          </cell>
          <cell r="BZ663">
            <v>400000</v>
          </cell>
          <cell r="CA663">
            <v>400000</v>
          </cell>
          <cell r="CB663">
            <v>400000</v>
          </cell>
          <cell r="CC663">
            <v>4495000</v>
          </cell>
          <cell r="CI663" t="str">
            <v>LAIT</v>
          </cell>
          <cell r="CJ663">
            <v>392439.60000000009</v>
          </cell>
          <cell r="CK663">
            <v>454297.89195000014</v>
          </cell>
          <cell r="CL663">
            <v>484584.41808000015</v>
          </cell>
          <cell r="CM663">
            <v>706685.60970000026</v>
          </cell>
          <cell r="CN663">
            <v>839562.69534102024</v>
          </cell>
          <cell r="CO663">
            <v>878612.12303130026</v>
          </cell>
          <cell r="CP663">
            <v>976235.69225700025</v>
          </cell>
          <cell r="CQ663">
            <v>878612.12303130026</v>
          </cell>
          <cell r="CR663">
            <v>878612.12303130026</v>
          </cell>
          <cell r="CS663">
            <v>825504.90137251932</v>
          </cell>
          <cell r="CT663">
            <v>825504.90137251932</v>
          </cell>
          <cell r="CU663">
            <v>825504.90137251932</v>
          </cell>
          <cell r="CV663">
            <v>8966156.9805394802</v>
          </cell>
          <cell r="CZ663" t="str">
            <v>LAIT</v>
          </cell>
          <cell r="DA663">
            <v>1.9621980000000006</v>
          </cell>
          <cell r="DB663">
            <v>2.0191017420000006</v>
          </cell>
          <cell r="DC663">
            <v>2.0191017420000006</v>
          </cell>
          <cell r="DD663">
            <v>2.0191017420000006</v>
          </cell>
          <cell r="DE663">
            <v>1.9524713845140005</v>
          </cell>
          <cell r="DF663">
            <v>1.9524713845140005</v>
          </cell>
          <cell r="DG663">
            <v>1.9524713845140005</v>
          </cell>
          <cell r="DH663">
            <v>1.9524713845140005</v>
          </cell>
          <cell r="DI663">
            <v>1.9524713845140005</v>
          </cell>
          <cell r="DJ663">
            <v>2.0637622534312983</v>
          </cell>
          <cell r="DK663">
            <v>2.0637622534312983</v>
          </cell>
          <cell r="DL663">
            <v>2.0637622534312983</v>
          </cell>
          <cell r="DM663">
            <v>1.9946956575171257</v>
          </cell>
        </row>
        <row r="664">
          <cell r="C664" t="str">
            <v>KEFIR</v>
          </cell>
          <cell r="D664">
            <v>595181</v>
          </cell>
          <cell r="E664">
            <v>659976</v>
          </cell>
          <cell r="F664">
            <v>702971.5</v>
          </cell>
          <cell r="G664">
            <v>678779.5</v>
          </cell>
          <cell r="H664">
            <v>710207.5</v>
          </cell>
          <cell r="I664">
            <v>656586</v>
          </cell>
          <cell r="J664">
            <v>707579.55499999993</v>
          </cell>
          <cell r="K664">
            <v>707847.03880070546</v>
          </cell>
          <cell r="L664">
            <v>679843.02510327299</v>
          </cell>
          <cell r="M664">
            <v>650000</v>
          </cell>
          <cell r="N664">
            <v>651000</v>
          </cell>
          <cell r="O664">
            <v>585000</v>
          </cell>
          <cell r="P664">
            <v>7984971.1189039778</v>
          </cell>
          <cell r="AI664" t="str">
            <v>KEFIR</v>
          </cell>
          <cell r="AJ664">
            <v>1075112.5068068583</v>
          </cell>
          <cell r="AK664">
            <v>1209286.1036717526</v>
          </cell>
          <cell r="AL664">
            <v>1382958.4603371629</v>
          </cell>
          <cell r="AM664">
            <v>1342380.8759221397</v>
          </cell>
          <cell r="AN664">
            <v>1412332.2871960779</v>
          </cell>
          <cell r="AO664">
            <v>1314564.0278654005</v>
          </cell>
          <cell r="AP664">
            <v>1459349.55</v>
          </cell>
          <cell r="AQ664">
            <v>1469050.6670084056</v>
          </cell>
          <cell r="AR664">
            <v>1390120.7392338593</v>
          </cell>
          <cell r="AS664">
            <v>1331270.5424977122</v>
          </cell>
          <cell r="AT664">
            <v>1334378.1576035572</v>
          </cell>
          <cell r="AU664">
            <v>1200251.4789379104</v>
          </cell>
          <cell r="AV664">
            <v>15921055.397080837</v>
          </cell>
          <cell r="AY664" t="str">
            <v>KEFIR</v>
          </cell>
          <cell r="AZ664">
            <v>1.8063622777051995</v>
          </cell>
          <cell r="BA664">
            <v>1.832318301986364</v>
          </cell>
          <cell r="BB664">
            <v>1.9673037389668897</v>
          </cell>
          <cell r="BC664">
            <v>1.9776390947607283</v>
          </cell>
          <cell r="BD664">
            <v>1.9886192235312607</v>
          </cell>
          <cell r="BE664">
            <v>2.0021200998275939</v>
          </cell>
          <cell r="BF664">
            <v>2.0624529633279187</v>
          </cell>
          <cell r="BG664">
            <v>2.0753786997504373</v>
          </cell>
          <cell r="BH664">
            <v>2.044767229939132</v>
          </cell>
          <cell r="BI664">
            <v>2.0481085269195574</v>
          </cell>
          <cell r="BJ664">
            <v>2.0497360331851877</v>
          </cell>
          <cell r="BK664">
            <v>2.0517119298083939</v>
          </cell>
          <cell r="BL664">
            <v>1.9938776433879164</v>
          </cell>
          <cell r="BP664" t="str">
            <v>KEFIR</v>
          </cell>
          <cell r="BQ664">
            <v>585000</v>
          </cell>
          <cell r="BR664">
            <v>625000</v>
          </cell>
          <cell r="BS664">
            <v>672000</v>
          </cell>
          <cell r="BT664">
            <v>753000</v>
          </cell>
          <cell r="BU664">
            <v>800000</v>
          </cell>
          <cell r="BV664">
            <v>820000</v>
          </cell>
          <cell r="BW664">
            <v>835000</v>
          </cell>
          <cell r="BX664">
            <v>803000</v>
          </cell>
          <cell r="BY664">
            <v>778000</v>
          </cell>
          <cell r="BZ664">
            <v>738000</v>
          </cell>
          <cell r="CA664">
            <v>723000</v>
          </cell>
          <cell r="CB664">
            <v>710000</v>
          </cell>
          <cell r="CC664">
            <v>8842000</v>
          </cell>
          <cell r="CI664" t="str">
            <v>KEFIR</v>
          </cell>
          <cell r="CJ664">
            <v>1371526.86</v>
          </cell>
          <cell r="CK664">
            <v>1513153.6915424999</v>
          </cell>
          <cell r="CL664">
            <v>1622806.3131629999</v>
          </cell>
          <cell r="CM664">
            <v>1812421.4587395</v>
          </cell>
          <cell r="CN664">
            <v>1858645.6357081197</v>
          </cell>
          <cell r="CO664">
            <v>1904573.4672932099</v>
          </cell>
          <cell r="CP664">
            <v>1945669.8924678748</v>
          </cell>
          <cell r="CQ664">
            <v>1879924.2924460212</v>
          </cell>
          <cell r="CR664">
            <v>1811938.8153071413</v>
          </cell>
          <cell r="CS664">
            <v>1809821.8739577073</v>
          </cell>
          <cell r="CT664">
            <v>1771867.5888071249</v>
          </cell>
          <cell r="CU664">
            <v>1740326.8936610415</v>
          </cell>
          <cell r="CV664">
            <v>21042676.78309324</v>
          </cell>
          <cell r="CZ664" t="str">
            <v>KEFIR</v>
          </cell>
          <cell r="DA664">
            <v>2.3444903589743591</v>
          </cell>
          <cell r="DB664">
            <v>2.4210459064680001</v>
          </cell>
          <cell r="DC664">
            <v>2.4148903469687499</v>
          </cell>
          <cell r="DD664">
            <v>2.4069342081533867</v>
          </cell>
          <cell r="DE664">
            <v>2.3233070446351496</v>
          </cell>
          <cell r="DF664">
            <v>2.3226505698697681</v>
          </cell>
          <cell r="DG664">
            <v>2.3301435837938622</v>
          </cell>
          <cell r="DH664">
            <v>2.3411261425230649</v>
          </cell>
          <cell r="DI664">
            <v>2.328970199623575</v>
          </cell>
          <cell r="DJ664">
            <v>2.4523331625443188</v>
          </cell>
          <cell r="DK664">
            <v>2.4507158904662862</v>
          </cell>
          <cell r="DL664">
            <v>2.4511646389592134</v>
          </cell>
          <cell r="DM664">
            <v>2.3798548725506943</v>
          </cell>
        </row>
        <row r="665">
          <cell r="C665" t="str">
            <v>BIOKEFIR</v>
          </cell>
          <cell r="D665">
            <v>103062</v>
          </cell>
          <cell r="E665">
            <v>107071</v>
          </cell>
          <cell r="F665">
            <v>107895</v>
          </cell>
          <cell r="G665">
            <v>98284</v>
          </cell>
          <cell r="H665">
            <v>104994.5</v>
          </cell>
          <cell r="I665">
            <v>101325.5</v>
          </cell>
          <cell r="J665">
            <v>111278</v>
          </cell>
          <cell r="K665">
            <v>120000</v>
          </cell>
          <cell r="L665">
            <v>160000</v>
          </cell>
          <cell r="M665">
            <v>210000</v>
          </cell>
          <cell r="N665">
            <v>235000</v>
          </cell>
          <cell r="O665">
            <v>250000</v>
          </cell>
          <cell r="P665">
            <v>1708910</v>
          </cell>
          <cell r="AI665" t="str">
            <v>BIOKEFIR</v>
          </cell>
          <cell r="AJ665">
            <v>219419.91383507126</v>
          </cell>
          <cell r="AK665">
            <v>231975.77062331658</v>
          </cell>
          <cell r="AL665">
            <v>244432.96575464238</v>
          </cell>
          <cell r="AM665">
            <v>223659.10618459797</v>
          </cell>
          <cell r="AN665">
            <v>237440.338806927</v>
          </cell>
          <cell r="AO665">
            <v>228263.04510323834</v>
          </cell>
          <cell r="AP665">
            <v>253226.07</v>
          </cell>
          <cell r="AQ665">
            <v>272662.69460265792</v>
          </cell>
          <cell r="AR665">
            <v>356822.25611204893</v>
          </cell>
          <cell r="AS665">
            <v>460387.25611204893</v>
          </cell>
          <cell r="AT665">
            <v>512674.75611204893</v>
          </cell>
          <cell r="AU665">
            <v>544962.25611204887</v>
          </cell>
          <cell r="AV665">
            <v>3785926.4293586472</v>
          </cell>
          <cell r="AY665" t="str">
            <v>BIOKEFIR</v>
          </cell>
          <cell r="AZ665">
            <v>2.1290088862536267</v>
          </cell>
          <cell r="BA665">
            <v>2.1665602322133592</v>
          </cell>
          <cell r="BB665">
            <v>2.26547074243146</v>
          </cell>
          <cell r="BC665">
            <v>2.2756410624781038</v>
          </cell>
          <cell r="BD665">
            <v>2.2614550172335406</v>
          </cell>
          <cell r="BE665">
            <v>2.2527699848827623</v>
          </cell>
          <cell r="BF665">
            <v>2.2756166537860136</v>
          </cell>
          <cell r="BG665">
            <v>2.2721891216888159</v>
          </cell>
          <cell r="BH665">
            <v>2.2301391007003057</v>
          </cell>
          <cell r="BI665">
            <v>2.1923202672002331</v>
          </cell>
          <cell r="BJ665">
            <v>2.1815947068597827</v>
          </cell>
          <cell r="BK665">
            <v>2.1798490244481954</v>
          </cell>
          <cell r="BL665">
            <v>2.2154042221993242</v>
          </cell>
          <cell r="BP665" t="str">
            <v>BIOKEFIR</v>
          </cell>
          <cell r="BQ665">
            <v>245000</v>
          </cell>
          <cell r="BR665">
            <v>240000</v>
          </cell>
          <cell r="BS665">
            <v>249000</v>
          </cell>
          <cell r="BT665">
            <v>251000</v>
          </cell>
          <cell r="BU665">
            <v>251000</v>
          </cell>
          <cell r="BV665">
            <v>263000</v>
          </cell>
          <cell r="BW665">
            <v>263000</v>
          </cell>
          <cell r="BX665">
            <v>265000</v>
          </cell>
          <cell r="BY665">
            <v>260000</v>
          </cell>
          <cell r="BZ665">
            <v>253000</v>
          </cell>
          <cell r="CA665">
            <v>245000</v>
          </cell>
          <cell r="CB665">
            <v>245000</v>
          </cell>
          <cell r="CC665">
            <v>3030000</v>
          </cell>
          <cell r="CI665" t="str">
            <v>BIOKEFIR</v>
          </cell>
          <cell r="CJ665">
            <v>556753.38024999993</v>
          </cell>
          <cell r="CK665">
            <v>560604.21328799997</v>
          </cell>
          <cell r="CL665">
            <v>582914.3556232499</v>
          </cell>
          <cell r="CM665">
            <v>587832.36161894992</v>
          </cell>
          <cell r="CN665">
            <v>568433.89368552458</v>
          </cell>
          <cell r="CO665">
            <v>596279.22694868315</v>
          </cell>
          <cell r="CP665">
            <v>596279.22694868315</v>
          </cell>
          <cell r="CQ665">
            <v>601983.68309226516</v>
          </cell>
          <cell r="CR665">
            <v>592033.25309226511</v>
          </cell>
          <cell r="CS665">
            <v>607182.56994896079</v>
          </cell>
          <cell r="CT665">
            <v>585571.18630751444</v>
          </cell>
          <cell r="CU665">
            <v>585571.18630751444</v>
          </cell>
          <cell r="CV665">
            <v>7021438.5371116102</v>
          </cell>
          <cell r="CZ665" t="str">
            <v>BIOKEFIR</v>
          </cell>
          <cell r="DA665">
            <v>2.2724627765306118</v>
          </cell>
          <cell r="DB665">
            <v>2.3358508887</v>
          </cell>
          <cell r="DC665">
            <v>2.341021508527108</v>
          </cell>
          <cell r="DD665">
            <v>2.3419616000754977</v>
          </cell>
          <cell r="DE665">
            <v>2.2646768672730064</v>
          </cell>
          <cell r="DF665">
            <v>2.2672213952421414</v>
          </cell>
          <cell r="DG665">
            <v>2.2672213952421414</v>
          </cell>
          <cell r="DH665">
            <v>2.2716365399708121</v>
          </cell>
          <cell r="DI665">
            <v>2.277050973431789</v>
          </cell>
          <cell r="DJ665">
            <v>2.3999311065176316</v>
          </cell>
          <cell r="DK665">
            <v>2.3900864747245487</v>
          </cell>
          <cell r="DL665">
            <v>2.3900864747245487</v>
          </cell>
          <cell r="DM665">
            <v>2.3173064478916205</v>
          </cell>
        </row>
        <row r="666">
          <cell r="C666" t="str">
            <v>RIAGENKA</v>
          </cell>
          <cell r="D666">
            <v>21724</v>
          </cell>
          <cell r="E666">
            <v>24640</v>
          </cell>
          <cell r="F666">
            <v>26622</v>
          </cell>
          <cell r="G666">
            <v>27648.5</v>
          </cell>
          <cell r="H666">
            <v>29435.5</v>
          </cell>
          <cell r="I666">
            <v>29495.5</v>
          </cell>
          <cell r="J666">
            <v>34212</v>
          </cell>
          <cell r="K666">
            <v>35000</v>
          </cell>
          <cell r="L666">
            <v>40000</v>
          </cell>
          <cell r="M666">
            <v>40000</v>
          </cell>
          <cell r="N666">
            <v>50000</v>
          </cell>
          <cell r="O666">
            <v>50000</v>
          </cell>
          <cell r="P666">
            <v>408777.5</v>
          </cell>
          <cell r="AI666" t="str">
            <v>RIAGENKA</v>
          </cell>
          <cell r="AJ666">
            <v>61828.018238491575</v>
          </cell>
          <cell r="AK666">
            <v>70304.555951907023</v>
          </cell>
          <cell r="AL666">
            <v>76684.353275152549</v>
          </cell>
          <cell r="AM666">
            <v>79401.473206938914</v>
          </cell>
          <cell r="AN666">
            <v>84027.474068791606</v>
          </cell>
          <cell r="AO666">
            <v>83838.338578330106</v>
          </cell>
          <cell r="AP666">
            <v>96913.63</v>
          </cell>
          <cell r="AQ666">
            <v>99145.827487431321</v>
          </cell>
          <cell r="AR666">
            <v>110712.1378463697</v>
          </cell>
          <cell r="AS666">
            <v>110707.1378463697</v>
          </cell>
          <cell r="AT666">
            <v>136432.1378463697</v>
          </cell>
          <cell r="AU666">
            <v>136432.1378463697</v>
          </cell>
          <cell r="AV666">
            <v>1146427.2221925221</v>
          </cell>
          <cell r="AY666" t="str">
            <v>RIAGENKA</v>
          </cell>
          <cell r="AZ666">
            <v>2.8460697034842375</v>
          </cell>
          <cell r="BA666">
            <v>2.8532693162299929</v>
          </cell>
          <cell r="BB666">
            <v>2.8804880653276443</v>
          </cell>
          <cell r="BC666">
            <v>2.8718184786494354</v>
          </cell>
          <cell r="BD666">
            <v>2.8546304315806292</v>
          </cell>
          <cell r="BE666">
            <v>2.8424111670705736</v>
          </cell>
          <cell r="BF666">
            <v>2.8327379282123233</v>
          </cell>
          <cell r="BG666">
            <v>2.8327379282123233</v>
          </cell>
          <cell r="BH666">
            <v>2.7678034461592427</v>
          </cell>
          <cell r="BI666">
            <v>2.7676784461592425</v>
          </cell>
          <cell r="BJ666">
            <v>2.7286427569273939</v>
          </cell>
          <cell r="BK666">
            <v>2.7286427569273939</v>
          </cell>
          <cell r="BL666">
            <v>2.8045262329568583</v>
          </cell>
          <cell r="BP666" t="str">
            <v>RIAGENKA</v>
          </cell>
          <cell r="BQ666">
            <v>55000</v>
          </cell>
          <cell r="BR666">
            <v>60000</v>
          </cell>
          <cell r="BS666">
            <v>60000</v>
          </cell>
          <cell r="BT666">
            <v>60000</v>
          </cell>
          <cell r="BU666">
            <v>60000</v>
          </cell>
          <cell r="BV666">
            <v>60000</v>
          </cell>
          <cell r="BW666">
            <v>60000</v>
          </cell>
          <cell r="BX666">
            <v>60000</v>
          </cell>
          <cell r="BY666">
            <v>60000</v>
          </cell>
          <cell r="BZ666">
            <v>60000</v>
          </cell>
          <cell r="CA666">
            <v>60000</v>
          </cell>
          <cell r="CB666">
            <v>60000</v>
          </cell>
          <cell r="CC666">
            <v>715000</v>
          </cell>
          <cell r="CI666" t="str">
            <v>RIAGENKA</v>
          </cell>
          <cell r="CJ666">
            <v>158738.78999999998</v>
          </cell>
          <cell r="CK666">
            <v>176577.72740999996</v>
          </cell>
          <cell r="CL666">
            <v>176577.72740999996</v>
          </cell>
          <cell r="CM666">
            <v>176577.72740999996</v>
          </cell>
          <cell r="CN666">
            <v>170750.66240546998</v>
          </cell>
          <cell r="CO666">
            <v>170750.66240546998</v>
          </cell>
          <cell r="CP666">
            <v>170750.66240546998</v>
          </cell>
          <cell r="CQ666">
            <v>170750.66240546998</v>
          </cell>
          <cell r="CR666">
            <v>170750.66240546998</v>
          </cell>
          <cell r="CS666">
            <v>180483.45016258175</v>
          </cell>
          <cell r="CT666">
            <v>180483.45016258175</v>
          </cell>
          <cell r="CU666">
            <v>180483.45016258175</v>
          </cell>
          <cell r="CV666">
            <v>2083675.6347450945</v>
          </cell>
          <cell r="CZ666" t="str">
            <v>RIAGENKA</v>
          </cell>
          <cell r="DA666">
            <v>2.886159818181818</v>
          </cell>
          <cell r="DB666">
            <v>2.9429621234999992</v>
          </cell>
          <cell r="DC666">
            <v>2.9429621234999992</v>
          </cell>
          <cell r="DD666">
            <v>2.9429621234999992</v>
          </cell>
          <cell r="DE666">
            <v>2.8458443734244998</v>
          </cell>
          <cell r="DF666">
            <v>2.8458443734244998</v>
          </cell>
          <cell r="DG666">
            <v>2.8458443734244998</v>
          </cell>
          <cell r="DH666">
            <v>2.8458443734244998</v>
          </cell>
          <cell r="DI666">
            <v>2.8458443734244998</v>
          </cell>
          <cell r="DJ666">
            <v>3.0080575027096956</v>
          </cell>
          <cell r="DK666">
            <v>3.0080575027096956</v>
          </cell>
          <cell r="DL666">
            <v>3.0080575027096956</v>
          </cell>
          <cell r="DM666">
            <v>2.9142316569861459</v>
          </cell>
        </row>
        <row r="667">
          <cell r="C667" t="str">
            <v>SMETANA</v>
          </cell>
          <cell r="D667">
            <v>83613</v>
          </cell>
          <cell r="E667">
            <v>112427</v>
          </cell>
          <cell r="F667">
            <v>117484.2</v>
          </cell>
          <cell r="G667">
            <v>113332.04000000001</v>
          </cell>
          <cell r="H667">
            <v>120173.39</v>
          </cell>
          <cell r="I667">
            <v>151912.13</v>
          </cell>
          <cell r="J667">
            <v>135107.85</v>
          </cell>
          <cell r="K667">
            <v>100000</v>
          </cell>
          <cell r="L667">
            <v>100000</v>
          </cell>
          <cell r="M667">
            <v>100000</v>
          </cell>
          <cell r="N667">
            <v>100000</v>
          </cell>
          <cell r="O667">
            <v>100000</v>
          </cell>
          <cell r="P667">
            <v>1334049.6099999999</v>
          </cell>
          <cell r="AI667" t="str">
            <v>SMETANA</v>
          </cell>
          <cell r="AJ667">
            <v>456188.16830901487</v>
          </cell>
          <cell r="AK667">
            <v>582295.03018961614</v>
          </cell>
          <cell r="AL667">
            <v>625969.52320456738</v>
          </cell>
          <cell r="AM667">
            <v>606490.13046155474</v>
          </cell>
          <cell r="AN667">
            <v>601937.2690186433</v>
          </cell>
          <cell r="AO667">
            <v>627507.56390356156</v>
          </cell>
          <cell r="AP667">
            <v>545380.48</v>
          </cell>
          <cell r="AQ667">
            <v>493476.46973008197</v>
          </cell>
          <cell r="AR667">
            <v>496000</v>
          </cell>
          <cell r="AS667">
            <v>496000</v>
          </cell>
          <cell r="AT667">
            <v>496000</v>
          </cell>
          <cell r="AU667">
            <v>496000</v>
          </cell>
          <cell r="AV667">
            <v>6523244.6348170396</v>
          </cell>
          <cell r="AY667" t="str">
            <v>SMETANA</v>
          </cell>
          <cell r="AZ667">
            <v>5.4559478586944001</v>
          </cell>
          <cell r="BA667">
            <v>5.1793166249176457</v>
          </cell>
          <cell r="BB667">
            <v>5.3281166591300568</v>
          </cell>
          <cell r="BC667">
            <v>5.3514445734988509</v>
          </cell>
          <cell r="BD667">
            <v>5.0089064560685461</v>
          </cell>
          <cell r="BE667">
            <v>4.1307271769776488</v>
          </cell>
          <cell r="BF667">
            <v>4.0366305880820397</v>
          </cell>
          <cell r="BG667">
            <v>4.9347646973008192</v>
          </cell>
          <cell r="BH667">
            <v>4.96</v>
          </cell>
          <cell r="BI667">
            <v>4.96</v>
          </cell>
          <cell r="BJ667">
            <v>4.96</v>
          </cell>
          <cell r="BK667">
            <v>4.96</v>
          </cell>
          <cell r="BL667">
            <v>4.8898066353147396</v>
          </cell>
          <cell r="BP667" t="str">
            <v>SMETANA</v>
          </cell>
          <cell r="BQ667">
            <v>100000</v>
          </cell>
          <cell r="BR667">
            <v>102000</v>
          </cell>
          <cell r="BS667">
            <v>113000</v>
          </cell>
          <cell r="BT667">
            <v>115000</v>
          </cell>
          <cell r="BU667">
            <v>125000</v>
          </cell>
          <cell r="BV667">
            <v>135000</v>
          </cell>
          <cell r="BW667">
            <v>140000</v>
          </cell>
          <cell r="BX667">
            <v>140000</v>
          </cell>
          <cell r="BY667">
            <v>128000</v>
          </cell>
          <cell r="BZ667">
            <v>120000</v>
          </cell>
          <cell r="CA667">
            <v>117000</v>
          </cell>
          <cell r="CB667">
            <v>115000</v>
          </cell>
          <cell r="CC667">
            <v>1450000</v>
          </cell>
          <cell r="CI667" t="str">
            <v>SMETANA</v>
          </cell>
          <cell r="CJ667">
            <v>527600</v>
          </cell>
          <cell r="CK667">
            <v>555001.43999999994</v>
          </cell>
          <cell r="CL667">
            <v>611565.56999999995</v>
          </cell>
          <cell r="CM667">
            <v>622081.94999999995</v>
          </cell>
          <cell r="CN667">
            <v>652698.45585000003</v>
          </cell>
          <cell r="CO667">
            <v>700012.75049999997</v>
          </cell>
          <cell r="CP667">
            <v>729267.01469999994</v>
          </cell>
          <cell r="CQ667">
            <v>729267.01469999994</v>
          </cell>
          <cell r="CR667">
            <v>665007.13775999995</v>
          </cell>
          <cell r="CS667">
            <v>658980.51057405001</v>
          </cell>
          <cell r="CT667">
            <v>640427.45621840993</v>
          </cell>
          <cell r="CU667">
            <v>631171.96424960997</v>
          </cell>
          <cell r="CV667">
            <v>7723081.2645520708</v>
          </cell>
          <cell r="CZ667" t="str">
            <v>SMETANA</v>
          </cell>
          <cell r="DA667">
            <v>5.2759999999999998</v>
          </cell>
          <cell r="DB667">
            <v>5.441190588235294</v>
          </cell>
          <cell r="DC667">
            <v>5.4120846902654867</v>
          </cell>
          <cell r="DD667">
            <v>5.4094082608695651</v>
          </cell>
          <cell r="DE667">
            <v>5.2215876468000006</v>
          </cell>
          <cell r="DF667">
            <v>5.1852796333333329</v>
          </cell>
          <cell r="DG667">
            <v>5.2090501049999993</v>
          </cell>
          <cell r="DH667">
            <v>5.2090501049999993</v>
          </cell>
          <cell r="DI667">
            <v>5.1953682637499998</v>
          </cell>
          <cell r="DJ667">
            <v>5.4915042547837505</v>
          </cell>
          <cell r="DK667">
            <v>5.4737389420376914</v>
          </cell>
          <cell r="DL667">
            <v>5.4884518630400869</v>
          </cell>
          <cell r="DM667">
            <v>5.3262629410703939</v>
          </cell>
        </row>
        <row r="668">
          <cell r="C668" t="str">
            <v>TWAROG</v>
          </cell>
          <cell r="D668">
            <v>53787</v>
          </cell>
          <cell r="E668">
            <v>82992</v>
          </cell>
          <cell r="F668">
            <v>91849.25</v>
          </cell>
          <cell r="G668">
            <v>79481</v>
          </cell>
          <cell r="H668">
            <v>77896.25</v>
          </cell>
          <cell r="I668">
            <v>65954.75</v>
          </cell>
          <cell r="J668">
            <v>65589</v>
          </cell>
          <cell r="K668">
            <v>66094.21428571429</v>
          </cell>
          <cell r="L668">
            <v>70742.574229691876</v>
          </cell>
          <cell r="M668">
            <v>75742.574229691876</v>
          </cell>
          <cell r="N668">
            <v>82000</v>
          </cell>
          <cell r="O668">
            <v>85000</v>
          </cell>
          <cell r="P668">
            <v>897128.61274509807</v>
          </cell>
          <cell r="AI668" t="str">
            <v>TWAROG</v>
          </cell>
          <cell r="AJ668">
            <v>394097.90075519832</v>
          </cell>
          <cell r="AK668">
            <v>618349.69861751026</v>
          </cell>
          <cell r="AL668">
            <v>707467.64033284481</v>
          </cell>
          <cell r="AM668">
            <v>617915.52313629445</v>
          </cell>
          <cell r="AN668">
            <v>645080.56490375695</v>
          </cell>
          <cell r="AO668">
            <v>546074.80925044417</v>
          </cell>
          <cell r="AP668">
            <v>558825.26</v>
          </cell>
          <cell r="AQ668">
            <v>563136.17758214986</v>
          </cell>
          <cell r="AR668">
            <v>617150.58146273205</v>
          </cell>
          <cell r="AS668">
            <v>674382.00202447304</v>
          </cell>
          <cell r="AT668">
            <v>734801.95449328446</v>
          </cell>
          <cell r="AU668">
            <v>767694.52271798078</v>
          </cell>
          <cell r="AV668">
            <v>7444976.6352766687</v>
          </cell>
          <cell r="AY668" t="str">
            <v>TWAROG</v>
          </cell>
          <cell r="AZ668">
            <v>7.3270102581515664</v>
          </cell>
          <cell r="BA668">
            <v>7.4507145100432606</v>
          </cell>
          <cell r="BB668">
            <v>7.7024868502774364</v>
          </cell>
          <cell r="BC668">
            <v>7.7743803316049682</v>
          </cell>
          <cell r="BD668">
            <v>8.2812788151388155</v>
          </cell>
          <cell r="BE668">
            <v>8.2795372471345008</v>
          </cell>
          <cell r="BF668">
            <v>8.5201064202838896</v>
          </cell>
          <cell r="BG668">
            <v>8.5202038282474444</v>
          </cell>
          <cell r="BH668">
            <v>8.723892057686859</v>
          </cell>
          <cell r="BI668">
            <v>8.9036055201845556</v>
          </cell>
          <cell r="BJ668">
            <v>8.9609994450400539</v>
          </cell>
          <cell r="BK668">
            <v>9.031700267270363</v>
          </cell>
          <cell r="BL668">
            <v>8.2986725977850586</v>
          </cell>
          <cell r="BP668" t="str">
            <v>TWAROG</v>
          </cell>
          <cell r="BQ668">
            <v>85000</v>
          </cell>
          <cell r="BR668">
            <v>85000</v>
          </cell>
          <cell r="BS668">
            <v>98000</v>
          </cell>
          <cell r="BT668">
            <v>105000</v>
          </cell>
          <cell r="BU668">
            <v>117000</v>
          </cell>
          <cell r="BV668">
            <v>130000</v>
          </cell>
          <cell r="BW668">
            <v>140000</v>
          </cell>
          <cell r="BX668">
            <v>148000</v>
          </cell>
          <cell r="BY668">
            <v>143000</v>
          </cell>
          <cell r="BZ668">
            <v>130000</v>
          </cell>
          <cell r="CA668">
            <v>115000</v>
          </cell>
          <cell r="CB668">
            <v>115000</v>
          </cell>
          <cell r="CC668">
            <v>1411000</v>
          </cell>
          <cell r="CI668" t="str">
            <v>TWAROG</v>
          </cell>
          <cell r="CJ668">
            <v>839318.49750000006</v>
          </cell>
          <cell r="CK668">
            <v>863658.73392749997</v>
          </cell>
          <cell r="CL668">
            <v>996548.17386600003</v>
          </cell>
          <cell r="CM668">
            <v>1065673.5497099999</v>
          </cell>
          <cell r="CN668">
            <v>1149590.3185107177</v>
          </cell>
          <cell r="CO668">
            <v>1278094.4069312473</v>
          </cell>
          <cell r="CP668">
            <v>1378338.2179136323</v>
          </cell>
          <cell r="CQ668">
            <v>1454602.5488341618</v>
          </cell>
          <cell r="CR668">
            <v>1407502.0864372542</v>
          </cell>
          <cell r="CS668">
            <v>1351900.883903678</v>
          </cell>
          <cell r="CT668">
            <v>1197375.785134004</v>
          </cell>
          <cell r="CU668">
            <v>1197375.785134004</v>
          </cell>
          <cell r="CV668">
            <v>14179978.9878022</v>
          </cell>
          <cell r="CZ668" t="str">
            <v>TWAROG</v>
          </cell>
          <cell r="DA668">
            <v>9.8743352647058824</v>
          </cell>
          <cell r="DB668">
            <v>10.160690987382353</v>
          </cell>
          <cell r="DC668">
            <v>10.168858917</v>
          </cell>
          <cell r="DD668">
            <v>10.149271901999999</v>
          </cell>
          <cell r="DE668">
            <v>9.8255582778693817</v>
          </cell>
          <cell r="DF668">
            <v>9.8314954379326718</v>
          </cell>
          <cell r="DG668">
            <v>9.8452729850973739</v>
          </cell>
          <cell r="DH668">
            <v>9.8283956002308237</v>
          </cell>
          <cell r="DI668">
            <v>9.8426719331276527</v>
          </cell>
          <cell r="DJ668">
            <v>10.399237568489831</v>
          </cell>
          <cell r="DK668">
            <v>10.411963348991339</v>
          </cell>
          <cell r="DL668">
            <v>10.411963348991339</v>
          </cell>
          <cell r="DM668">
            <v>10.049595313821545</v>
          </cell>
        </row>
        <row r="669">
          <cell r="C669" t="str">
            <v>MASSE BLANCHE</v>
          </cell>
          <cell r="D669">
            <v>99017</v>
          </cell>
          <cell r="E669">
            <v>132981</v>
          </cell>
          <cell r="F669">
            <v>133392.99999999997</v>
          </cell>
          <cell r="G669">
            <v>122735</v>
          </cell>
          <cell r="H669">
            <v>108592.75</v>
          </cell>
          <cell r="I669">
            <v>86837.049999999974</v>
          </cell>
          <cell r="J669">
            <v>95544.65</v>
          </cell>
          <cell r="K669">
            <v>98834.868898809538</v>
          </cell>
          <cell r="L669">
            <v>115748.26807198462</v>
          </cell>
          <cell r="M669">
            <v>119083.10590435749</v>
          </cell>
          <cell r="N669">
            <v>126569.62390051561</v>
          </cell>
          <cell r="O669">
            <v>128193.67020523708</v>
          </cell>
          <cell r="P669">
            <v>1367529.9869809041</v>
          </cell>
          <cell r="AI669" t="str">
            <v>MASSE BLANCHE</v>
          </cell>
          <cell r="AJ669">
            <v>969695.26206602913</v>
          </cell>
          <cell r="AK669">
            <v>1313290.2238062015</v>
          </cell>
          <cell r="AL669">
            <v>1342089.801154844</v>
          </cell>
          <cell r="AM669">
            <v>1234795.8149953373</v>
          </cell>
          <cell r="AN669">
            <v>1091677.6033231763</v>
          </cell>
          <cell r="AO669">
            <v>870528.05083440652</v>
          </cell>
          <cell r="AP669">
            <v>972152.05000000016</v>
          </cell>
          <cell r="AQ669">
            <v>992770.51418475271</v>
          </cell>
          <cell r="AR669">
            <v>1160852.7397736288</v>
          </cell>
          <cell r="AS669">
            <v>1193990.4421013016</v>
          </cell>
          <cell r="AT669">
            <v>1269694.5370264421</v>
          </cell>
          <cell r="AU669">
            <v>1289205.7831019596</v>
          </cell>
          <cell r="AV669">
            <v>13700742.82236808</v>
          </cell>
          <cell r="AY669" t="str">
            <v>MASSE BLANCHE</v>
          </cell>
          <cell r="AZ669">
            <v>9.7932199729948302</v>
          </cell>
          <cell r="BA669">
            <v>9.8757734097818588</v>
          </cell>
          <cell r="BB669">
            <v>10.061171134578608</v>
          </cell>
          <cell r="BC669">
            <v>10.060665783968203</v>
          </cell>
          <cell r="BD669">
            <v>10.052951079360051</v>
          </cell>
          <cell r="BE669">
            <v>10.024845971096516</v>
          </cell>
          <cell r="BF669">
            <v>10.174845478004265</v>
          </cell>
          <cell r="BG669">
            <v>10.044739526099686</v>
          </cell>
          <cell r="BH669">
            <v>10.02911541667031</v>
          </cell>
          <cell r="BI669">
            <v>10.026530909096914</v>
          </cell>
          <cell r="BJ669">
            <v>10.031589712429174</v>
          </cell>
          <cell r="BK669">
            <v>10.056703899950373</v>
          </cell>
          <cell r="BL669">
            <v>10.018605041791595</v>
          </cell>
          <cell r="BP669" t="str">
            <v>MASSE BLANCHE</v>
          </cell>
          <cell r="BQ669">
            <v>136037</v>
          </cell>
          <cell r="BR669">
            <v>150721.20000000001</v>
          </cell>
          <cell r="BS669">
            <v>161344.1</v>
          </cell>
          <cell r="BT669">
            <v>172960.8</v>
          </cell>
          <cell r="BU669">
            <v>180851.65</v>
          </cell>
          <cell r="BV669">
            <v>181329.15</v>
          </cell>
          <cell r="BW669">
            <v>182001.3142857143</v>
          </cell>
          <cell r="BX669">
            <v>184001.39642857143</v>
          </cell>
          <cell r="BY669">
            <v>108623.33216476775</v>
          </cell>
          <cell r="BZ669">
            <v>199344.10990359334</v>
          </cell>
          <cell r="CA669">
            <v>194545.40613496932</v>
          </cell>
          <cell r="CB669">
            <v>198824.62839614373</v>
          </cell>
          <cell r="CC669">
            <v>2050584.0873137601</v>
          </cell>
          <cell r="CI669" t="str">
            <v>MASSE BLANCHE</v>
          </cell>
          <cell r="CJ669">
            <v>1571676.0001215001</v>
          </cell>
          <cell r="CK669">
            <v>1843628.6615679986</v>
          </cell>
          <cell r="CL669">
            <v>1977165.2390097184</v>
          </cell>
          <cell r="CM669">
            <v>2119950.7909887722</v>
          </cell>
          <cell r="CN669">
            <v>2209390.0675934888</v>
          </cell>
          <cell r="CO669">
            <v>2220378.6871174546</v>
          </cell>
          <cell r="CP669">
            <v>2229167.4459836469</v>
          </cell>
          <cell r="CQ669">
            <v>2270347.1583793806</v>
          </cell>
          <cell r="CR669">
            <v>1384936.146970314</v>
          </cell>
          <cell r="CS669">
            <v>2622491.4831419885</v>
          </cell>
          <cell r="CT669">
            <v>2558207.2150062136</v>
          </cell>
          <cell r="CU669">
            <v>2619950.7392118471</v>
          </cell>
          <cell r="CV669">
            <v>25627289.635092322</v>
          </cell>
          <cell r="CZ669" t="str">
            <v>MASSE BLANCHE</v>
          </cell>
          <cell r="DA669">
            <v>11.553298000702016</v>
          </cell>
          <cell r="DB669">
            <v>12.232046066299887</v>
          </cell>
          <cell r="DC669">
            <v>12.254338640270815</v>
          </cell>
          <cell r="DD669">
            <v>12.256828084680299</v>
          </cell>
          <cell r="DE669">
            <v>12.216587836458716</v>
          </cell>
          <cell r="DF669">
            <v>12.245017897659888</v>
          </cell>
          <cell r="DG669">
            <v>12.248084332425172</v>
          </cell>
          <cell r="DH669">
            <v>12.338749609765705</v>
          </cell>
          <cell r="DI669">
            <v>12.74989561975085</v>
          </cell>
          <cell r="DJ669">
            <v>13.155600556295724</v>
          </cell>
          <cell r="DK669">
            <v>13.149666526853952</v>
          </cell>
          <cell r="DL669">
            <v>13.177194195438325</v>
          </cell>
          <cell r="DM669">
            <v>12.497556083478516</v>
          </cell>
        </row>
        <row r="670">
          <cell r="C670" t="str">
            <v>SYROC</v>
          </cell>
          <cell r="D670">
            <v>37167</v>
          </cell>
          <cell r="E670">
            <v>44009</v>
          </cell>
          <cell r="F670">
            <v>43701.819999999963</v>
          </cell>
          <cell r="G670">
            <v>45037.192000000003</v>
          </cell>
          <cell r="H670">
            <v>47591.903999999988</v>
          </cell>
          <cell r="I670">
            <v>44200.013999999974</v>
          </cell>
          <cell r="J670">
            <v>46689.721999999994</v>
          </cell>
          <cell r="K670">
            <v>48000</v>
          </cell>
          <cell r="L670">
            <v>50000</v>
          </cell>
          <cell r="M670">
            <v>60000</v>
          </cell>
          <cell r="N670">
            <v>65000</v>
          </cell>
          <cell r="O670">
            <v>65000</v>
          </cell>
          <cell r="P670">
            <v>596396.65199999989</v>
          </cell>
          <cell r="AI670" t="str">
            <v>SYROC</v>
          </cell>
          <cell r="AJ670">
            <v>619033.02737757866</v>
          </cell>
          <cell r="AK670">
            <v>736794.06352689711</v>
          </cell>
          <cell r="AL670">
            <v>732634.96978100808</v>
          </cell>
          <cell r="AM670">
            <v>712905.83760309045</v>
          </cell>
          <cell r="AN670">
            <v>689931.0971970692</v>
          </cell>
          <cell r="AO670">
            <v>625999.70704977773</v>
          </cell>
          <cell r="AP670">
            <v>744262.93011999992</v>
          </cell>
          <cell r="AQ670">
            <v>765288.80249233113</v>
          </cell>
          <cell r="AR670">
            <v>798817.04199386493</v>
          </cell>
          <cell r="AS670">
            <v>958308.80249233113</v>
          </cell>
          <cell r="AT670">
            <v>1038733.8024923311</v>
          </cell>
          <cell r="AU670">
            <v>1038733.8024923311</v>
          </cell>
          <cell r="AV670">
            <v>9461443.8846186101</v>
          </cell>
          <cell r="AY670" t="str">
            <v>SYROC</v>
          </cell>
          <cell r="AZ670">
            <v>16.65544777295931</v>
          </cell>
          <cell r="BA670">
            <v>16.741895147058489</v>
          </cell>
          <cell r="BB670">
            <v>16.764404086168692</v>
          </cell>
          <cell r="BC670">
            <v>15.829269231596196</v>
          </cell>
          <cell r="BD670">
            <v>14.496816458468848</v>
          </cell>
          <cell r="BE670">
            <v>14.162884813787119</v>
          </cell>
          <cell r="BF670">
            <v>15.940616012234985</v>
          </cell>
          <cell r="BG670">
            <v>15.943516718590232</v>
          </cell>
          <cell r="BH670">
            <v>15.976340839877299</v>
          </cell>
          <cell r="BI670">
            <v>15.971813374872186</v>
          </cell>
          <cell r="BJ670">
            <v>15.980520038343556</v>
          </cell>
          <cell r="BK670">
            <v>15.980520038343556</v>
          </cell>
          <cell r="BL670">
            <v>15.864347750595039</v>
          </cell>
          <cell r="BP670" t="str">
            <v>SYROC</v>
          </cell>
          <cell r="BQ670">
            <v>67000</v>
          </cell>
          <cell r="BR670">
            <v>68000</v>
          </cell>
          <cell r="BS670">
            <v>73000</v>
          </cell>
          <cell r="BT670">
            <v>87000</v>
          </cell>
          <cell r="BU670">
            <v>95000</v>
          </cell>
          <cell r="BV670">
            <v>110000</v>
          </cell>
          <cell r="BW670">
            <v>117000</v>
          </cell>
          <cell r="BX670">
            <v>120000</v>
          </cell>
          <cell r="BY670">
            <v>130000</v>
          </cell>
          <cell r="BZ670">
            <v>119000</v>
          </cell>
          <cell r="CA670">
            <v>108000</v>
          </cell>
          <cell r="CB670">
            <v>100000</v>
          </cell>
          <cell r="CC670">
            <v>1194000</v>
          </cell>
          <cell r="CI670" t="str">
            <v>SYROC</v>
          </cell>
          <cell r="CJ670">
            <v>1093888.9867518821</v>
          </cell>
          <cell r="CK670">
            <v>1144133.7673676866</v>
          </cell>
          <cell r="CL670">
            <v>1226891.0237756581</v>
          </cell>
          <cell r="CM670">
            <v>1468914.1561868184</v>
          </cell>
          <cell r="CN670">
            <v>1558009.6192005584</v>
          </cell>
          <cell r="CO670">
            <v>1813767.803463547</v>
          </cell>
          <cell r="CP670">
            <v>1935332.1802421501</v>
          </cell>
          <cell r="CQ670">
            <v>1983347.9404100552</v>
          </cell>
          <cell r="CR670">
            <v>2152928.0773565639</v>
          </cell>
          <cell r="CS670">
            <v>2086110.4634923765</v>
          </cell>
          <cell r="CT670">
            <v>1890787.1662831018</v>
          </cell>
          <cell r="CU670">
            <v>1751545.2845125305</v>
          </cell>
          <cell r="CV670">
            <v>20105656.469042927</v>
          </cell>
          <cell r="CZ670" t="str">
            <v>SYROC</v>
          </cell>
          <cell r="DA670">
            <v>16.326701294804209</v>
          </cell>
          <cell r="DB670">
            <v>16.825496578936569</v>
          </cell>
          <cell r="DC670">
            <v>16.806726353091207</v>
          </cell>
          <cell r="DD670">
            <v>16.884070760768026</v>
          </cell>
          <cell r="DE670">
            <v>16.400101254742719</v>
          </cell>
          <cell r="DF670">
            <v>16.488798213304975</v>
          </cell>
          <cell r="DG670">
            <v>16.541300685830343</v>
          </cell>
          <cell r="DH670">
            <v>16.527899503417128</v>
          </cell>
          <cell r="DI670">
            <v>16.560985210435106</v>
          </cell>
          <cell r="DJ670">
            <v>17.530340029347702</v>
          </cell>
          <cell r="DK670">
            <v>17.507288576695387</v>
          </cell>
          <cell r="DL670">
            <v>17.515452845125306</v>
          </cell>
          <cell r="DM670">
            <v>16.83890826553009</v>
          </cell>
        </row>
        <row r="671">
          <cell r="C671" t="str">
            <v>YAOURT A BOIRE</v>
          </cell>
          <cell r="D671">
            <v>67170</v>
          </cell>
          <cell r="E671">
            <v>75871</v>
          </cell>
          <cell r="F671">
            <v>98258.5</v>
          </cell>
          <cell r="G671">
            <v>124225.5</v>
          </cell>
          <cell r="H671">
            <v>129758</v>
          </cell>
          <cell r="I671">
            <v>122458.5</v>
          </cell>
          <cell r="J671">
            <v>124065</v>
          </cell>
          <cell r="K671">
            <v>124162.04545454546</v>
          </cell>
          <cell r="L671">
            <v>115131.38452131522</v>
          </cell>
          <cell r="M671">
            <v>112112.82042877097</v>
          </cell>
          <cell r="N671">
            <v>120233.96749851726</v>
          </cell>
          <cell r="O671">
            <v>108947.27940161632</v>
          </cell>
          <cell r="P671">
            <v>1322393.9973047655</v>
          </cell>
          <cell r="AI671" t="str">
            <v>YAOURT A BOIRE</v>
          </cell>
          <cell r="AJ671">
            <v>285349.19227862562</v>
          </cell>
          <cell r="AK671">
            <v>323592.12232896755</v>
          </cell>
          <cell r="AL671">
            <v>401353.88006954512</v>
          </cell>
          <cell r="AM671">
            <v>481823.95812821423</v>
          </cell>
          <cell r="AN671">
            <v>502376.16030668153</v>
          </cell>
          <cell r="AO671">
            <v>480564.90054055653</v>
          </cell>
          <cell r="AP671">
            <v>482952.48</v>
          </cell>
          <cell r="AQ671">
            <v>484401.0402511002</v>
          </cell>
          <cell r="AR671">
            <v>448974.7577861381</v>
          </cell>
          <cell r="AS671">
            <v>434982.2319055142</v>
          </cell>
          <cell r="AT671">
            <v>463253.8588576364</v>
          </cell>
          <cell r="AU671">
            <v>421586.6514934359</v>
          </cell>
          <cell r="AV671">
            <v>5211211.2339464147</v>
          </cell>
          <cell r="AY671" t="str">
            <v>YAOURT A BOIRE</v>
          </cell>
          <cell r="AZ671">
            <v>4.2481642441361567</v>
          </cell>
          <cell r="BA671">
            <v>4.2650304112107067</v>
          </cell>
          <cell r="BB671">
            <v>4.0846733877429955</v>
          </cell>
          <cell r="BC671">
            <v>3.8786236169563755</v>
          </cell>
          <cell r="BD671">
            <v>3.8716392076533355</v>
          </cell>
          <cell r="BE671">
            <v>3.9243082394489277</v>
          </cell>
          <cell r="BF671">
            <v>3.8927375166243499</v>
          </cell>
          <cell r="BG671">
            <v>3.9013616317108339</v>
          </cell>
          <cell r="BH671">
            <v>3.8996730531197223</v>
          </cell>
          <cell r="BI671">
            <v>3.8798616450994827</v>
          </cell>
          <cell r="BJ671">
            <v>3.8529366409151331</v>
          </cell>
          <cell r="BK671">
            <v>3.8696390934125642</v>
          </cell>
          <cell r="BL671">
            <v>3.9407402366977116</v>
          </cell>
          <cell r="BP671" t="str">
            <v>YAOURT A BOIRE</v>
          </cell>
          <cell r="BQ671">
            <v>112000</v>
          </cell>
          <cell r="BR671">
            <v>114000</v>
          </cell>
          <cell r="BS671">
            <v>130000</v>
          </cell>
          <cell r="BT671">
            <v>145000</v>
          </cell>
          <cell r="BU671">
            <v>155000</v>
          </cell>
          <cell r="BV671">
            <v>175000</v>
          </cell>
          <cell r="BW671">
            <v>185000</v>
          </cell>
          <cell r="BX671">
            <v>190000</v>
          </cell>
          <cell r="BY671">
            <v>195000</v>
          </cell>
          <cell r="BZ671">
            <v>175000</v>
          </cell>
          <cell r="CA671">
            <v>166000</v>
          </cell>
          <cell r="CB671">
            <v>156000</v>
          </cell>
          <cell r="CC671">
            <v>1898000</v>
          </cell>
          <cell r="CI671" t="str">
            <v>YAOURT A BOIRE</v>
          </cell>
          <cell r="CJ671">
            <v>502634.50396374852</v>
          </cell>
          <cell r="CK671">
            <v>527207.57374334265</v>
          </cell>
          <cell r="CL671">
            <v>600846.80539076054</v>
          </cell>
          <cell r="CM671">
            <v>670355.84397924179</v>
          </cell>
          <cell r="CN671">
            <v>694889.0108327592</v>
          </cell>
          <cell r="CO671">
            <v>785431.70600023656</v>
          </cell>
          <cell r="CP671">
            <v>833765.60141129792</v>
          </cell>
          <cell r="CQ671">
            <v>857093.0562637141</v>
          </cell>
          <cell r="CR671">
            <v>880420.51111613028</v>
          </cell>
          <cell r="CS671">
            <v>834900.85145772598</v>
          </cell>
          <cell r="CT671">
            <v>789808.16069892526</v>
          </cell>
          <cell r="CU671">
            <v>744483.58419979969</v>
          </cell>
          <cell r="CV671">
            <v>8721837.2090576831</v>
          </cell>
          <cell r="CZ671" t="str">
            <v>YAOURT A BOIRE</v>
          </cell>
          <cell r="DA671">
            <v>4.4878080711048973</v>
          </cell>
          <cell r="DB671">
            <v>4.6246278398538827</v>
          </cell>
          <cell r="DC671">
            <v>4.6218985030058501</v>
          </cell>
          <cell r="DD671">
            <v>4.6231437515809777</v>
          </cell>
          <cell r="DE671">
            <v>4.4831549085984461</v>
          </cell>
          <cell r="DF671">
            <v>4.4881811771442086</v>
          </cell>
          <cell r="DG671">
            <v>4.5068410887097183</v>
          </cell>
          <cell r="DH671">
            <v>4.5110160855984951</v>
          </cell>
          <cell r="DI671">
            <v>4.5149769800827197</v>
          </cell>
          <cell r="DJ671">
            <v>4.7708620083298623</v>
          </cell>
          <cell r="DK671">
            <v>4.7578804861381041</v>
          </cell>
          <cell r="DL671">
            <v>4.7723306679474335</v>
          </cell>
          <cell r="DM671">
            <v>4.595277770841772</v>
          </cell>
        </row>
        <row r="672">
          <cell r="C672" t="str">
            <v>TOTAL OUMAN</v>
          </cell>
          <cell r="D672">
            <v>1702857</v>
          </cell>
          <cell r="E672">
            <v>1834319</v>
          </cell>
          <cell r="F672">
            <v>1917157.47</v>
          </cell>
          <cell r="G672">
            <v>1697035.3320000002</v>
          </cell>
          <cell r="H672">
            <v>1743418.9939999999</v>
          </cell>
          <cell r="I672">
            <v>1578865.6440000001</v>
          </cell>
          <cell r="J672">
            <v>1641612.977</v>
          </cell>
          <cell r="K672">
            <v>1601552.3990415065</v>
          </cell>
          <cell r="L672">
            <v>1715277.3859181595</v>
          </cell>
          <cell r="M672">
            <v>1596938.5005628204</v>
          </cell>
          <cell r="N672">
            <v>1659803.5913990329</v>
          </cell>
          <cell r="O672">
            <v>1572140.9496068535</v>
          </cell>
          <cell r="P672">
            <v>20260979.243528374</v>
          </cell>
          <cell r="AI672" t="str">
            <v>TOTAL OUMAN</v>
          </cell>
          <cell r="AJ672">
            <v>5317918.6487787943</v>
          </cell>
          <cell r="AK672">
            <v>6266006.535289946</v>
          </cell>
          <cell r="AL672">
            <v>6735492.7850325806</v>
          </cell>
          <cell r="AM672">
            <v>6152230.4523689318</v>
          </cell>
          <cell r="AN672">
            <v>6146641.2532938197</v>
          </cell>
          <cell r="AO672">
            <v>5487625.0491981627</v>
          </cell>
          <cell r="AP672">
            <v>5821820.7001199983</v>
          </cell>
          <cell r="AQ672">
            <v>5665075.2103395294</v>
          </cell>
          <cell r="AR672">
            <v>6046560.5345547656</v>
          </cell>
          <cell r="AS672">
            <v>6057076.0296590663</v>
          </cell>
          <cell r="AT672">
            <v>6383016.8191109858</v>
          </cell>
          <cell r="AU672">
            <v>6240125.4280753536</v>
          </cell>
          <cell r="AV672">
            <v>72319589.445821941</v>
          </cell>
          <cell r="AY672" t="str">
            <v>TOTAL OUMAN</v>
          </cell>
          <cell r="AZ672">
            <v>3.1229390658045828</v>
          </cell>
          <cell r="BA672">
            <v>3.4159851886667183</v>
          </cell>
          <cell r="BB672">
            <v>3.5132705009529452</v>
          </cell>
          <cell r="BC672">
            <v>3.625281298721323</v>
          </cell>
          <cell r="BD672">
            <v>3.525624806456491</v>
          </cell>
          <cell r="BE672">
            <v>3.4756757612987634</v>
          </cell>
          <cell r="BF672">
            <v>3.5464027037354482</v>
          </cell>
          <cell r="BG672">
            <v>3.5372400014697933</v>
          </cell>
          <cell r="BH672">
            <v>3.5251211169662464</v>
          </cell>
          <cell r="BI672">
            <v>3.7929300517986935</v>
          </cell>
          <cell r="BJ672">
            <v>3.8456458656839034</v>
          </cell>
          <cell r="BK672">
            <v>3.9691895498529099</v>
          </cell>
          <cell r="BL672">
            <v>3.5694024744101043</v>
          </cell>
          <cell r="BP672" t="str">
            <v>TOTAL OUMAN</v>
          </cell>
          <cell r="BQ672">
            <v>1585037</v>
          </cell>
          <cell r="BR672">
            <v>1669721.2</v>
          </cell>
          <cell r="BS672">
            <v>1796344.1</v>
          </cell>
          <cell r="BT672">
            <v>2038960.8</v>
          </cell>
          <cell r="BU672">
            <v>2213851.65</v>
          </cell>
          <cell r="BV672">
            <v>2324329.15</v>
          </cell>
          <cell r="BW672">
            <v>2422001.3142857142</v>
          </cell>
          <cell r="BX672">
            <v>2360001.3964285715</v>
          </cell>
          <cell r="BY672">
            <v>2252623.3321647677</v>
          </cell>
          <cell r="BZ672">
            <v>2194344.1099035935</v>
          </cell>
          <cell r="CA672">
            <v>2128545.4061349696</v>
          </cell>
          <cell r="CB672">
            <v>2099824.6283961437</v>
          </cell>
          <cell r="CC672">
            <v>25085584.08731376</v>
          </cell>
          <cell r="CI672" t="str">
            <v>TOTAL OUMAN</v>
          </cell>
          <cell r="CJ672">
            <v>7014576.6185871316</v>
          </cell>
          <cell r="CK672">
            <v>7638263.7007970279</v>
          </cell>
          <cell r="CL672">
            <v>8279899.6263183858</v>
          </cell>
          <cell r="CM672">
            <v>9230493.448333282</v>
          </cell>
          <cell r="CN672">
            <v>9701970.3591276575</v>
          </cell>
          <cell r="CO672">
            <v>10347900.833691148</v>
          </cell>
          <cell r="CP672">
            <v>10794805.934329756</v>
          </cell>
          <cell r="CQ672">
            <v>10825928.479562368</v>
          </cell>
          <cell r="CR672">
            <v>9944128.8134764377</v>
          </cell>
          <cell r="CS672">
            <v>10977376.988011589</v>
          </cell>
          <cell r="CT672">
            <v>10440032.909990394</v>
          </cell>
          <cell r="CU672">
            <v>10276413.788811447</v>
          </cell>
          <cell r="CV672">
            <v>115471791.50103663</v>
          </cell>
          <cell r="CZ672" t="str">
            <v>TOTAL OUMAN</v>
          </cell>
          <cell r="DA672">
            <v>4.4254970821420141</v>
          </cell>
          <cell r="DB672">
            <v>4.5745743066549238</v>
          </cell>
          <cell r="DC672">
            <v>4.6093059933886753</v>
          </cell>
          <cell r="DD672">
            <v>4.527057826875966</v>
          </cell>
          <cell r="DE672">
            <v>4.382394077366321</v>
          </cell>
          <cell r="DF672">
            <v>4.451994603987627</v>
          </cell>
          <cell r="DG672">
            <v>4.456977735998179</v>
          </cell>
          <cell r="DH672">
            <v>4.5872551160119741</v>
          </cell>
          <cell r="DI672">
            <v>4.4144658680775297</v>
          </cell>
          <cell r="DJ672">
            <v>5.0025777354007941</v>
          </cell>
          <cell r="DK672">
            <v>4.9047734100009137</v>
          </cell>
          <cell r="DL672">
            <v>4.8939390698834799</v>
          </cell>
          <cell r="DM672">
            <v>4.6031135292334229</v>
          </cell>
        </row>
        <row r="673"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</row>
        <row r="674">
          <cell r="C674" t="str">
            <v xml:space="preserve">  ========= MARCHANDISES =========</v>
          </cell>
          <cell r="AI674" t="str">
            <v xml:space="preserve">  ========= MARCHANDISES =========</v>
          </cell>
          <cell r="AY674" t="str">
            <v xml:space="preserve">  ========= MARCHANDISES =========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 t="str">
            <v xml:space="preserve">  ========= MARCHANDISES =========</v>
          </cell>
          <cell r="CI674" t="str">
            <v xml:space="preserve">  ========= MARCHANDISES =========</v>
          </cell>
          <cell r="CZ674" t="str">
            <v xml:space="preserve">  ========= MARCHANDISES =========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</row>
        <row r="675">
          <cell r="C675" t="str">
            <v>Fromages fondus</v>
          </cell>
          <cell r="D675">
            <v>15384.6</v>
          </cell>
          <cell r="E675">
            <v>18067.54</v>
          </cell>
          <cell r="F675">
            <v>21449.940000000002</v>
          </cell>
          <cell r="G675">
            <v>20969.599999999999</v>
          </cell>
          <cell r="H675">
            <v>16949.66</v>
          </cell>
          <cell r="I675">
            <v>26321.640000000003</v>
          </cell>
          <cell r="J675">
            <v>23517.98</v>
          </cell>
          <cell r="K675">
            <v>28000</v>
          </cell>
          <cell r="L675">
            <v>28000</v>
          </cell>
          <cell r="M675">
            <v>30000</v>
          </cell>
          <cell r="N675">
            <v>32000</v>
          </cell>
          <cell r="O675">
            <v>32000</v>
          </cell>
          <cell r="P675">
            <v>292660.95999999996</v>
          </cell>
          <cell r="AI675" t="str">
            <v>Fromages fondus</v>
          </cell>
          <cell r="AJ675">
            <v>392986.5366053477</v>
          </cell>
          <cell r="AK675">
            <v>466190.99446918245</v>
          </cell>
          <cell r="AL675">
            <v>548528.37125766044</v>
          </cell>
          <cell r="AM675">
            <v>542338.8044086732</v>
          </cell>
          <cell r="AN675">
            <v>432652.26609563228</v>
          </cell>
          <cell r="AO675">
            <v>666345.91615684261</v>
          </cell>
          <cell r="AP675">
            <v>598547.89225499425</v>
          </cell>
          <cell r="AQ675">
            <v>668042.20941071515</v>
          </cell>
          <cell r="AR675">
            <v>668042.20941071515</v>
          </cell>
          <cell r="AS675">
            <v>716097.86007597868</v>
          </cell>
          <cell r="AT675">
            <v>764153.51074124221</v>
          </cell>
          <cell r="AU675">
            <v>764153.51074124221</v>
          </cell>
          <cell r="AV675">
            <v>7228080.0816282257</v>
          </cell>
          <cell r="AY675" t="str">
            <v>Fromages fondus</v>
          </cell>
          <cell r="AZ675">
            <v>25.544150423498024</v>
          </cell>
          <cell r="BA675">
            <v>25.802682294832746</v>
          </cell>
          <cell r="BB675">
            <v>25.572489771890289</v>
          </cell>
          <cell r="BC675">
            <v>25.863097265025239</v>
          </cell>
          <cell r="BD675">
            <v>25.525719459601685</v>
          </cell>
          <cell r="BE675">
            <v>25.315516668294322</v>
          </cell>
          <cell r="BF675">
            <v>25.450650619440712</v>
          </cell>
          <cell r="BG675">
            <v>23.858650336096968</v>
          </cell>
          <cell r="BH675">
            <v>23.858650336096968</v>
          </cell>
          <cell r="BI675">
            <v>23.86992866919929</v>
          </cell>
          <cell r="BJ675">
            <v>23.879797210663821</v>
          </cell>
          <cell r="BK675">
            <v>23.879797210663821</v>
          </cell>
          <cell r="BL675">
            <v>24.697793930656918</v>
          </cell>
          <cell r="BP675" t="str">
            <v>Fromages fondus</v>
          </cell>
          <cell r="BQ675">
            <v>32000</v>
          </cell>
          <cell r="BR675">
            <v>32000</v>
          </cell>
          <cell r="BS675">
            <v>35000</v>
          </cell>
          <cell r="BT675">
            <v>36500</v>
          </cell>
          <cell r="BU675">
            <v>38500</v>
          </cell>
          <cell r="BV675">
            <v>41500</v>
          </cell>
          <cell r="BW675">
            <v>46500</v>
          </cell>
          <cell r="BX675">
            <v>48000</v>
          </cell>
          <cell r="BY675">
            <v>48000</v>
          </cell>
          <cell r="BZ675">
            <v>47000</v>
          </cell>
          <cell r="CA675">
            <v>48500</v>
          </cell>
          <cell r="CB675">
            <v>46500</v>
          </cell>
          <cell r="CC675">
            <v>500000</v>
          </cell>
          <cell r="CI675" t="str">
            <v>Fromages fondus</v>
          </cell>
          <cell r="CJ675">
            <v>797472.97567853238</v>
          </cell>
          <cell r="CK675">
            <v>820599.69197320996</v>
          </cell>
          <cell r="CL675">
            <v>896375.50245914329</v>
          </cell>
          <cell r="CM675">
            <v>931760.72055162967</v>
          </cell>
          <cell r="CN675">
            <v>948830.05557834171</v>
          </cell>
          <cell r="CO675">
            <v>1017265.0673692105</v>
          </cell>
          <cell r="CP675">
            <v>1150646.3252448991</v>
          </cell>
          <cell r="CQ675">
            <v>1188006.1105337702</v>
          </cell>
          <cell r="CR675">
            <v>1188006.1105337702</v>
          </cell>
          <cell r="CS675">
            <v>1225622.8133546445</v>
          </cell>
          <cell r="CT675">
            <v>1267622.9712894771</v>
          </cell>
          <cell r="CU675">
            <v>1217079.9384726812</v>
          </cell>
          <cell r="CV675">
            <v>12649288.283039309</v>
          </cell>
          <cell r="CZ675" t="str">
            <v>Fromages fondus</v>
          </cell>
          <cell r="DA675">
            <v>24.921030489954138</v>
          </cell>
          <cell r="DB675">
            <v>25.64374037416281</v>
          </cell>
          <cell r="DC675">
            <v>25.610728641689807</v>
          </cell>
          <cell r="DD675">
            <v>25.527690974017251</v>
          </cell>
          <cell r="DE675">
            <v>24.644936508528357</v>
          </cell>
          <cell r="DF675">
            <v>24.512411261908689</v>
          </cell>
          <cell r="DG675">
            <v>24.745082263331163</v>
          </cell>
          <cell r="DH675">
            <v>24.750127302786879</v>
          </cell>
          <cell r="DI675">
            <v>24.750127302786879</v>
          </cell>
          <cell r="DJ675">
            <v>26.077081135205201</v>
          </cell>
          <cell r="DK675">
            <v>26.136556109061384</v>
          </cell>
          <cell r="DL675">
            <v>26.173762117692068</v>
          </cell>
          <cell r="DM675">
            <v>25.298576566078619</v>
          </cell>
        </row>
        <row r="676">
          <cell r="C676" t="str">
            <v>Camemberts</v>
          </cell>
          <cell r="D676">
            <v>1333.8</v>
          </cell>
          <cell r="E676">
            <v>1221.8400000000001</v>
          </cell>
          <cell r="F676">
            <v>1381.8</v>
          </cell>
          <cell r="G676">
            <v>1566.8400000000001</v>
          </cell>
          <cell r="H676">
            <v>1325.52</v>
          </cell>
          <cell r="I676">
            <v>497.40000000000003</v>
          </cell>
          <cell r="J676">
            <v>-9.9600000000000009</v>
          </cell>
          <cell r="K676">
            <v>600</v>
          </cell>
          <cell r="L676">
            <v>1600</v>
          </cell>
          <cell r="M676">
            <v>1600</v>
          </cell>
          <cell r="N676">
            <v>1600</v>
          </cell>
          <cell r="O676">
            <v>1600</v>
          </cell>
          <cell r="P676">
            <v>14317.240000000002</v>
          </cell>
          <cell r="AI676" t="str">
            <v>Camemberts</v>
          </cell>
          <cell r="AJ676">
            <v>64651.131386194626</v>
          </cell>
          <cell r="AK676">
            <v>58200.316338454919</v>
          </cell>
          <cell r="AL676">
            <v>60401.895481298961</v>
          </cell>
          <cell r="AM676">
            <v>51529.325383761861</v>
          </cell>
          <cell r="AN676">
            <v>45402.379260503592</v>
          </cell>
          <cell r="AO676">
            <v>23973.47307155385</v>
          </cell>
          <cell r="AP676">
            <v>-500.19766243774086</v>
          </cell>
          <cell r="AQ676">
            <v>26830.434782608696</v>
          </cell>
          <cell r="AR676">
            <v>71547.826086956527</v>
          </cell>
          <cell r="AS676">
            <v>71547.826086956527</v>
          </cell>
          <cell r="AT676">
            <v>71547.826086956527</v>
          </cell>
          <cell r="AU676">
            <v>71547.826086956527</v>
          </cell>
          <cell r="AV676">
            <v>616680.06238976493</v>
          </cell>
          <cell r="AY676" t="str">
            <v>Camemberts</v>
          </cell>
          <cell r="AZ676">
            <v>48.47138355540158</v>
          </cell>
          <cell r="BA676">
            <v>47.633336884088678</v>
          </cell>
          <cell r="BB676">
            <v>43.712473209798063</v>
          </cell>
          <cell r="BC676">
            <v>32.887420147406154</v>
          </cell>
          <cell r="BD676">
            <v>34.252504119518072</v>
          </cell>
          <cell r="BE676">
            <v>48.197573525439985</v>
          </cell>
          <cell r="BF676">
            <v>50.220648839130604</v>
          </cell>
          <cell r="BG676">
            <v>44.717391304347828</v>
          </cell>
          <cell r="BH676">
            <v>44.717391304347828</v>
          </cell>
          <cell r="BI676">
            <v>44.717391304347828</v>
          </cell>
          <cell r="BJ676">
            <v>44.717391304347828</v>
          </cell>
          <cell r="BK676">
            <v>44.717391304347828</v>
          </cell>
          <cell r="BL676">
            <v>43.072551859839244</v>
          </cell>
          <cell r="BP676" t="str">
            <v>Camemberts</v>
          </cell>
          <cell r="BQ676">
            <v>1666.6666666666667</v>
          </cell>
          <cell r="BR676">
            <v>1666.6666666666667</v>
          </cell>
          <cell r="BS676">
            <v>1666.6666666666667</v>
          </cell>
          <cell r="BT676">
            <v>1666.6666666666667</v>
          </cell>
          <cell r="BU676">
            <v>1666.6666666666667</v>
          </cell>
          <cell r="BV676">
            <v>1666.6666666666667</v>
          </cell>
          <cell r="BW676">
            <v>1666.6666666666667</v>
          </cell>
          <cell r="BX676">
            <v>1666.6666666666667</v>
          </cell>
          <cell r="BY676">
            <v>1666.6666666666667</v>
          </cell>
          <cell r="BZ676">
            <v>1666.6666666666667</v>
          </cell>
          <cell r="CA676">
            <v>1666.6666666666667</v>
          </cell>
          <cell r="CB676">
            <v>1666.6666666666667</v>
          </cell>
          <cell r="CC676">
            <v>20000</v>
          </cell>
          <cell r="CI676" t="str">
            <v>Camemberts</v>
          </cell>
          <cell r="CJ676">
            <v>74528.985507246383</v>
          </cell>
          <cell r="CK676">
            <v>76690.326086956527</v>
          </cell>
          <cell r="CL676">
            <v>76690.326086956527</v>
          </cell>
          <cell r="CM676">
            <v>76690.326086956527</v>
          </cell>
          <cell r="CN676">
            <v>74159.545326086954</v>
          </cell>
          <cell r="CO676">
            <v>74159.545326086954</v>
          </cell>
          <cell r="CP676">
            <v>74159.545326086954</v>
          </cell>
          <cell r="CQ676">
            <v>74159.545326086954</v>
          </cell>
          <cell r="CR676">
            <v>74159.545326086954</v>
          </cell>
          <cell r="CS676">
            <v>78386.63940967391</v>
          </cell>
          <cell r="CT676">
            <v>78386.63940967391</v>
          </cell>
          <cell r="CU676">
            <v>78386.63940967391</v>
          </cell>
          <cell r="CV676">
            <v>910557.60862757219</v>
          </cell>
          <cell r="CZ676" t="str">
            <v>Camemberts</v>
          </cell>
          <cell r="DA676">
            <v>44.717391304347828</v>
          </cell>
          <cell r="DB676">
            <v>46.014195652173917</v>
          </cell>
          <cell r="DC676">
            <v>46.014195652173917</v>
          </cell>
          <cell r="DD676">
            <v>46.014195652173917</v>
          </cell>
          <cell r="DE676">
            <v>44.495727195652172</v>
          </cell>
          <cell r="DF676">
            <v>44.495727195652172</v>
          </cell>
          <cell r="DG676">
            <v>44.495727195652172</v>
          </cell>
          <cell r="DH676">
            <v>44.495727195652172</v>
          </cell>
          <cell r="DI676">
            <v>44.495727195652172</v>
          </cell>
          <cell r="DJ676">
            <v>47.031983645804345</v>
          </cell>
          <cell r="DK676">
            <v>47.031983645804345</v>
          </cell>
          <cell r="DL676">
            <v>47.031983645804345</v>
          </cell>
          <cell r="DM676">
            <v>45.527880431378613</v>
          </cell>
        </row>
        <row r="677">
          <cell r="C677" t="str">
            <v>Bries</v>
          </cell>
          <cell r="D677">
            <v>1563.375</v>
          </cell>
          <cell r="E677">
            <v>1508.25</v>
          </cell>
          <cell r="F677">
            <v>1627</v>
          </cell>
          <cell r="G677">
            <v>1957.375</v>
          </cell>
          <cell r="H677">
            <v>1090.5</v>
          </cell>
          <cell r="I677">
            <v>343.625</v>
          </cell>
          <cell r="J677">
            <v>-6.875</v>
          </cell>
          <cell r="K677">
            <v>700</v>
          </cell>
          <cell r="L677">
            <v>1900</v>
          </cell>
          <cell r="M677">
            <v>1900</v>
          </cell>
          <cell r="N677">
            <v>1900</v>
          </cell>
          <cell r="O677">
            <v>1900</v>
          </cell>
          <cell r="P677">
            <v>16383.25</v>
          </cell>
          <cell r="AI677" t="str">
            <v>Bries</v>
          </cell>
          <cell r="AJ677">
            <v>77036.489617801039</v>
          </cell>
          <cell r="AK677">
            <v>72940.163031705451</v>
          </cell>
          <cell r="AL677">
            <v>74013.539923553384</v>
          </cell>
          <cell r="AM677">
            <v>66341.71568819994</v>
          </cell>
          <cell r="AN677">
            <v>33222.394714305548</v>
          </cell>
          <cell r="AO677">
            <v>17326.740813444736</v>
          </cell>
          <cell r="AP677">
            <v>-428.01965432316092</v>
          </cell>
          <cell r="AQ677">
            <v>30520</v>
          </cell>
          <cell r="AR677">
            <v>82840</v>
          </cell>
          <cell r="AS677">
            <v>82840</v>
          </cell>
          <cell r="AT677">
            <v>82840</v>
          </cell>
          <cell r="AU677">
            <v>82840</v>
          </cell>
          <cell r="AV677">
            <v>702333.02413468692</v>
          </cell>
          <cell r="AY677" t="str">
            <v>Bries</v>
          </cell>
          <cell r="AZ677">
            <v>49.275758930391646</v>
          </cell>
          <cell r="BA677">
            <v>48.360791003948584</v>
          </cell>
          <cell r="BB677">
            <v>45.490805115890218</v>
          </cell>
          <cell r="BC677">
            <v>33.893206814330384</v>
          </cell>
          <cell r="BD677">
            <v>30.465286303810682</v>
          </cell>
          <cell r="BE677">
            <v>50.423399966372457</v>
          </cell>
          <cell r="BF677">
            <v>62.257404265187041</v>
          </cell>
          <cell r="BG677">
            <v>43.6</v>
          </cell>
          <cell r="BH677">
            <v>43.6</v>
          </cell>
          <cell r="BI677">
            <v>43.6</v>
          </cell>
          <cell r="BJ677">
            <v>43.6</v>
          </cell>
          <cell r="BK677">
            <v>43.6</v>
          </cell>
          <cell r="BL677">
            <v>42.868968253227344</v>
          </cell>
          <cell r="BP677" t="str">
            <v>Bries</v>
          </cell>
          <cell r="BQ677">
            <v>1666.6666666666667</v>
          </cell>
          <cell r="BR677">
            <v>1666.6666666666667</v>
          </cell>
          <cell r="BS677">
            <v>1666.6666666666667</v>
          </cell>
          <cell r="BT677">
            <v>1666.6666666666667</v>
          </cell>
          <cell r="BU677">
            <v>1666.6666666666667</v>
          </cell>
          <cell r="BV677">
            <v>1666.6666666666667</v>
          </cell>
          <cell r="BW677">
            <v>1666.6666666666667</v>
          </cell>
          <cell r="BX677">
            <v>1666.6666666666667</v>
          </cell>
          <cell r="BY677">
            <v>1666.6666666666667</v>
          </cell>
          <cell r="BZ677">
            <v>1666.6666666666667</v>
          </cell>
          <cell r="CA677">
            <v>1666.6666666666667</v>
          </cell>
          <cell r="CB677">
            <v>1666.6666666666667</v>
          </cell>
          <cell r="CC677">
            <v>20000</v>
          </cell>
          <cell r="CI677" t="str">
            <v>Bries</v>
          </cell>
          <cell r="CJ677">
            <v>72666.666666666672</v>
          </cell>
          <cell r="CK677">
            <v>74774</v>
          </cell>
          <cell r="CL677">
            <v>74774</v>
          </cell>
          <cell r="CM677">
            <v>74774</v>
          </cell>
          <cell r="CN677">
            <v>72306.457999999999</v>
          </cell>
          <cell r="CO677">
            <v>72306.457999999999</v>
          </cell>
          <cell r="CP677">
            <v>72306.457999999999</v>
          </cell>
          <cell r="CQ677">
            <v>72306.457999999999</v>
          </cell>
          <cell r="CR677">
            <v>72306.457999999999</v>
          </cell>
          <cell r="CS677">
            <v>76427.926105999984</v>
          </cell>
          <cell r="CT677">
            <v>76427.926105999984</v>
          </cell>
          <cell r="CU677">
            <v>76427.926105999984</v>
          </cell>
          <cell r="CV677">
            <v>887804.73498466657</v>
          </cell>
          <cell r="CZ677" t="str">
            <v>Bries</v>
          </cell>
          <cell r="DA677">
            <v>43.6</v>
          </cell>
          <cell r="DB677">
            <v>44.864399999999996</v>
          </cell>
          <cell r="DC677">
            <v>44.864399999999996</v>
          </cell>
          <cell r="DD677">
            <v>44.864399999999996</v>
          </cell>
          <cell r="DE677">
            <v>43.383874799999994</v>
          </cell>
          <cell r="DF677">
            <v>43.383874799999994</v>
          </cell>
          <cell r="DG677">
            <v>43.383874799999994</v>
          </cell>
          <cell r="DH677">
            <v>43.383874799999994</v>
          </cell>
          <cell r="DI677">
            <v>43.383874799999994</v>
          </cell>
          <cell r="DJ677">
            <v>45.856755663599991</v>
          </cell>
          <cell r="DK677">
            <v>45.856755663599991</v>
          </cell>
          <cell r="DL677">
            <v>45.856755663599991</v>
          </cell>
          <cell r="DM677">
            <v>44.390236749233331</v>
          </cell>
        </row>
        <row r="678"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</row>
        <row r="679">
          <cell r="C679" t="str">
            <v>TOTAL FROMAGES</v>
          </cell>
          <cell r="D679">
            <v>18281.775000000001</v>
          </cell>
          <cell r="E679">
            <v>20797.63</v>
          </cell>
          <cell r="F679">
            <v>24458.74</v>
          </cell>
          <cell r="G679">
            <v>24493.814999999999</v>
          </cell>
          <cell r="H679">
            <v>19365.68</v>
          </cell>
          <cell r="I679">
            <v>27162.665000000005</v>
          </cell>
          <cell r="J679">
            <v>23501.145</v>
          </cell>
          <cell r="K679">
            <v>29300</v>
          </cell>
          <cell r="L679">
            <v>31500</v>
          </cell>
          <cell r="M679">
            <v>33500</v>
          </cell>
          <cell r="N679">
            <v>35500</v>
          </cell>
          <cell r="O679">
            <v>35500</v>
          </cell>
          <cell r="P679">
            <v>323361.44999999995</v>
          </cell>
          <cell r="AI679" t="str">
            <v>TOTAL FROMAGES</v>
          </cell>
          <cell r="AJ679">
            <v>534674.1576093433</v>
          </cell>
          <cell r="AK679">
            <v>597331.47383934283</v>
          </cell>
          <cell r="AL679">
            <v>682943.80666251271</v>
          </cell>
          <cell r="AM679">
            <v>660209.84548063506</v>
          </cell>
          <cell r="AN679">
            <v>511277.04007044138</v>
          </cell>
          <cell r="AO679">
            <v>707646.13004184118</v>
          </cell>
          <cell r="AP679">
            <v>597619.67493823345</v>
          </cell>
          <cell r="AQ679">
            <v>725392.64419332379</v>
          </cell>
          <cell r="AR679">
            <v>822430.03549767169</v>
          </cell>
          <cell r="AS679">
            <v>870485.68616293522</v>
          </cell>
          <cell r="AT679">
            <v>918541.33682819875</v>
          </cell>
          <cell r="AU679">
            <v>918541.33682819875</v>
          </cell>
          <cell r="AV679">
            <v>8547093.1681526769</v>
          </cell>
          <cell r="AY679" t="str">
            <v>TOTAL FROMAGES</v>
          </cell>
          <cell r="AZ679">
            <v>29.246293514133242</v>
          </cell>
          <cell r="BA679">
            <v>28.721131871244118</v>
          </cell>
          <cell r="BB679">
            <v>27.922280815058858</v>
          </cell>
          <cell r="BC679">
            <v>26.954145178308693</v>
          </cell>
          <cell r="BD679">
            <v>26.401192215839639</v>
          </cell>
          <cell r="BE679">
            <v>26.052161304564226</v>
          </cell>
          <cell r="BF679">
            <v>25.429385459229049</v>
          </cell>
          <cell r="BG679">
            <v>24.757428129464977</v>
          </cell>
          <cell r="BH679">
            <v>26.108890015799101</v>
          </cell>
          <cell r="BI679">
            <v>25.98464734814732</v>
          </cell>
          <cell r="BJ679">
            <v>25.874403854315457</v>
          </cell>
          <cell r="BK679">
            <v>25.874403854315457</v>
          </cell>
          <cell r="BL679">
            <v>26.432010272568601</v>
          </cell>
          <cell r="BP679" t="str">
            <v>TOTAL FROMAGES</v>
          </cell>
          <cell r="BQ679">
            <v>35333.333333333328</v>
          </cell>
          <cell r="BR679">
            <v>35333.333333333328</v>
          </cell>
          <cell r="BS679">
            <v>38333.333333333328</v>
          </cell>
          <cell r="BT679">
            <v>39833.333333333328</v>
          </cell>
          <cell r="BU679">
            <v>41833.333333333328</v>
          </cell>
          <cell r="BV679">
            <v>44833.333333333328</v>
          </cell>
          <cell r="BW679">
            <v>49833.333333333328</v>
          </cell>
          <cell r="BX679">
            <v>51333.333333333328</v>
          </cell>
          <cell r="BY679">
            <v>51333.333333333328</v>
          </cell>
          <cell r="BZ679">
            <v>50333.333333333328</v>
          </cell>
          <cell r="CA679">
            <v>51833.333333333328</v>
          </cell>
          <cell r="CB679">
            <v>49833.333333333328</v>
          </cell>
          <cell r="CC679">
            <v>540000</v>
          </cell>
          <cell r="CI679" t="str">
            <v>TOTAL FROMAGES</v>
          </cell>
          <cell r="CJ679">
            <v>944668.62785244535</v>
          </cell>
          <cell r="CK679">
            <v>972064.01806016651</v>
          </cell>
          <cell r="CL679">
            <v>1047839.8285460998</v>
          </cell>
          <cell r="CM679">
            <v>1083225.0466385861</v>
          </cell>
          <cell r="CN679">
            <v>1095296.0589044287</v>
          </cell>
          <cell r="CO679">
            <v>1163731.0706952976</v>
          </cell>
          <cell r="CP679">
            <v>1297112.3285709862</v>
          </cell>
          <cell r="CQ679">
            <v>1334472.1138598572</v>
          </cell>
          <cell r="CR679">
            <v>1334472.1138598572</v>
          </cell>
          <cell r="CS679">
            <v>1380437.3788703184</v>
          </cell>
          <cell r="CT679">
            <v>1422437.536805151</v>
          </cell>
          <cell r="CU679">
            <v>1371894.5039883552</v>
          </cell>
          <cell r="CV679">
            <v>14447650.626651548</v>
          </cell>
          <cell r="CZ679" t="str">
            <v>TOTAL FROMAGES</v>
          </cell>
          <cell r="DA679">
            <v>26.735904561861666</v>
          </cell>
          <cell r="DB679">
            <v>27.511245794155659</v>
          </cell>
          <cell r="DC679">
            <v>27.334952049028693</v>
          </cell>
          <cell r="DD679">
            <v>27.193934225236475</v>
          </cell>
          <cell r="DE679">
            <v>26.182375910066028</v>
          </cell>
          <cell r="DF679">
            <v>25.956826855657198</v>
          </cell>
          <cell r="DG679">
            <v>26.029009937879323</v>
          </cell>
          <cell r="DH679">
            <v>25.996210010256959</v>
          </cell>
          <cell r="DI679">
            <v>25.996210010256959</v>
          </cell>
          <cell r="DJ679">
            <v>27.425908189476527</v>
          </cell>
          <cell r="DK679">
            <v>27.442524825822851</v>
          </cell>
          <cell r="DL679">
            <v>27.529655598428533</v>
          </cell>
          <cell r="DM679">
            <v>26.754908567873237</v>
          </cell>
        </row>
        <row r="680">
          <cell r="C680" t="str">
            <v>TOTAL VENTES</v>
          </cell>
          <cell r="D680">
            <v>5202153.4249999998</v>
          </cell>
          <cell r="E680">
            <v>5275916.6549999993</v>
          </cell>
          <cell r="F680">
            <v>5504172.7400000002</v>
          </cell>
          <cell r="G680">
            <v>5203357.4514000006</v>
          </cell>
          <cell r="H680">
            <v>5555851.3590000011</v>
          </cell>
          <cell r="I680">
            <v>5648107.4139999999</v>
          </cell>
          <cell r="J680">
            <v>5647700.2320000008</v>
          </cell>
          <cell r="K680">
            <v>5884216.7950415062</v>
          </cell>
          <cell r="L680">
            <v>5749782.385918159</v>
          </cell>
          <cell r="M680">
            <v>5356438.5005628206</v>
          </cell>
          <cell r="N680">
            <v>5336803.5913990326</v>
          </cell>
          <cell r="O680">
            <v>5181640.9496068535</v>
          </cell>
          <cell r="P680">
            <v>65546141.498928368</v>
          </cell>
          <cell r="AI680" t="str">
            <v>TOTAL</v>
          </cell>
          <cell r="AJ680">
            <v>23867449.043710329</v>
          </cell>
          <cell r="AK680">
            <v>25364817.491589118</v>
          </cell>
          <cell r="AL680">
            <v>26518847.184611738</v>
          </cell>
          <cell r="AM680">
            <v>24061728.630771674</v>
          </cell>
          <cell r="AN680">
            <v>24757049.85732105</v>
          </cell>
          <cell r="AO680">
            <v>25625757.851971418</v>
          </cell>
          <cell r="AP680">
            <v>26050460.314886488</v>
          </cell>
          <cell r="AQ680">
            <v>27160037.349924408</v>
          </cell>
          <cell r="AR680">
            <v>28334413.483657684</v>
          </cell>
          <cell r="AS680">
            <v>28894461.663906589</v>
          </cell>
          <cell r="AT680">
            <v>29345484.242287587</v>
          </cell>
          <cell r="AU680">
            <v>28994119.99164591</v>
          </cell>
          <cell r="AV680">
            <v>318974627.10628402</v>
          </cell>
          <cell r="AY680" t="str">
            <v>TOTAL</v>
          </cell>
          <cell r="AZ680">
            <v>4.5879940658825014</v>
          </cell>
          <cell r="BA680">
            <v>4.8076607630923842</v>
          </cell>
          <cell r="BB680">
            <v>4.8179532942150605</v>
          </cell>
          <cell r="BC680">
            <v>4.624269782637688</v>
          </cell>
          <cell r="BD680">
            <v>4.4560317146024362</v>
          </cell>
          <cell r="BE680">
            <v>4.5370521439540417</v>
          </cell>
          <cell r="BF680">
            <v>4.6125784380842267</v>
          </cell>
          <cell r="BG680">
            <v>4.6157438272518352</v>
          </cell>
          <cell r="BH680">
            <v>4.9279105854600234</v>
          </cell>
          <cell r="BI680">
            <v>5.3943420914606861</v>
          </cell>
          <cell r="BJ680">
            <v>5.4987004373894761</v>
          </cell>
          <cell r="BK680">
            <v>5.5955478725027792</v>
          </cell>
          <cell r="BL680">
            <v>4.8664134884507124</v>
          </cell>
          <cell r="BP680" t="str">
            <v>TOTAL VENTES</v>
          </cell>
          <cell r="BQ680">
            <v>5159264.1753333332</v>
          </cell>
          <cell r="BR680">
            <v>5331494.5313333329</v>
          </cell>
          <cell r="BS680">
            <v>5613133.4653333332</v>
          </cell>
          <cell r="BT680">
            <v>6080779.6333333328</v>
          </cell>
          <cell r="BU680">
            <v>6464723.1833333336</v>
          </cell>
          <cell r="BV680">
            <v>6811660.4833333334</v>
          </cell>
          <cell r="BW680">
            <v>7190149.4976190478</v>
          </cell>
          <cell r="BX680">
            <v>7173284.729761905</v>
          </cell>
          <cell r="BY680">
            <v>7048956.6654981012</v>
          </cell>
          <cell r="BZ680">
            <v>6770677.4432369266</v>
          </cell>
          <cell r="CA680">
            <v>6651378.7394683026</v>
          </cell>
          <cell r="CB680">
            <v>6610657.9617294772</v>
          </cell>
          <cell r="CC680">
            <v>76906160.509313762</v>
          </cell>
          <cell r="CI680" t="str">
            <v>TOTAL VENTES</v>
          </cell>
          <cell r="CJ680">
            <v>30088815.648188841</v>
          </cell>
          <cell r="CK680">
            <v>31896422.430278029</v>
          </cell>
          <cell r="CL680">
            <v>33700731.627443679</v>
          </cell>
          <cell r="CM680">
            <v>36187164.774927795</v>
          </cell>
          <cell r="CN680">
            <v>37073771.431246787</v>
          </cell>
          <cell r="CO680">
            <v>39218953.856469125</v>
          </cell>
          <cell r="CP680">
            <v>40901148.573982373</v>
          </cell>
          <cell r="CQ680">
            <v>41668746.325443335</v>
          </cell>
          <cell r="CR680">
            <v>40958438.100760669</v>
          </cell>
          <cell r="CS680">
            <v>42946420.575139612</v>
          </cell>
          <cell r="CT680">
            <v>42219933.202391729</v>
          </cell>
          <cell r="CU680">
            <v>41984430.842157029</v>
          </cell>
          <cell r="CV680">
            <v>458844977.38842899</v>
          </cell>
          <cell r="CZ680" t="str">
            <v>TOTAL VENTES</v>
          </cell>
          <cell r="DA680">
            <v>5.8319974759278228</v>
          </cell>
          <cell r="DB680">
            <v>5.9826418732724793</v>
          </cell>
          <cell r="DC680">
            <v>6.0039070575426585</v>
          </cell>
          <cell r="DD680">
            <v>5.9510732105072002</v>
          </cell>
          <cell r="DE680">
            <v>5.7347809612059599</v>
          </cell>
          <cell r="DF680">
            <v>5.7576201797534479</v>
          </cell>
          <cell r="DG680">
            <v>5.6884976574585009</v>
          </cell>
          <cell r="DH680">
            <v>5.8088794597208748</v>
          </cell>
          <cell r="DI680">
            <v>5.8105674420210693</v>
          </cell>
          <cell r="DJ680">
            <v>6.3430020016738204</v>
          </cell>
          <cell r="DK680">
            <v>6.347546103767157</v>
          </cell>
          <cell r="DL680">
            <v>6.3510214997075849</v>
          </cell>
          <cell r="DM680">
            <v>5.96629677453291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Costs"/>
      <sheetName val="P&amp;L"/>
      <sheetName val="Assumptions"/>
      <sheetName val="Cash cost"/>
      <sheetName val="Anlagevermögen"/>
      <sheetName val="Планы"/>
      <sheetName val="A-20"/>
      <sheetName val="PYTB"/>
      <sheetName val="Cost 99v98"/>
      <sheetName val="B11"/>
      <sheetName val="UnadjBS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MATRIX_ME"/>
      <sheetName val="Machinery&amp;Equipment"/>
      <sheetName val="Indices-&gt;&gt;&gt;"/>
      <sheetName val="Trend BLS"/>
      <sheetName val="Trend Germany"/>
      <sheetName val="Trend Russian"/>
      <sheetName val="Trend BLS OFFICE"/>
      <sheetName val="MARKS"/>
      <sheetName val="USD_RATES"/>
      <sheetName val="EURO_RATES"/>
      <sheetName val="COSTS-&gt;&gt;&gt;"/>
      <sheetName val="Condensers"/>
      <sheetName val="Conveyors"/>
      <sheetName val="Питатель"/>
    </sheetNames>
    <sheetDataSet>
      <sheetData sheetId="0">
        <row r="2">
          <cell r="D2">
            <v>29.8977</v>
          </cell>
        </row>
        <row r="3">
          <cell r="D3">
            <v>42.383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ATA"/>
      <sheetName val="TITLE (2)"/>
      <sheetName val="TITLE"/>
      <sheetName val="EXCH RATES"/>
      <sheetName val="VOL By Factory"/>
      <sheetName val="VOL By Product Family"/>
      <sheetName val="Milk 2013"/>
      <sheetName val="PEREQUATION"/>
      <sheetName val="RES TOTAL"/>
      <sheetName val="RES DETAIL"/>
      <sheetName val="RES COLLECTE"/>
      <sheetName val="MONTH  EFFECT"/>
      <sheetName val="Template RM result"/>
      <sheetName val="MFG by factory"/>
      <sheetName val="MFG without fin and CEI"/>
      <sheetName val="MFG forecast"/>
      <sheetName val="RESULT FORECAST"/>
      <sheetName val="MFG Evo N"/>
      <sheetName val="PERSONNEL"/>
      <sheetName val="ENERGIE EFFECTS"/>
      <sheetName val="ENERGIES RATIO"/>
      <sheetName val="AVA"/>
      <sheetName val="SCR"/>
      <sheetName val="STOCKS"/>
      <sheetName val="SATURATION"/>
      <sheetName val="SKUs"/>
      <sheetName val="Complainte by factory"/>
      <sheetName val="QUALITY per pr.group"/>
      <sheetName val="Recl from cons"/>
      <sheetName val="ANNEXES"/>
      <sheetName val="RUN  TIME  BETWEEN  2 CIP"/>
      <sheetName val="DETAILS  PER LINE"/>
      <sheetName val="OEE evolution"/>
      <sheetName val="VOL By  country"/>
      <sheetName val="MFG per factory"/>
      <sheetName val="SAVING IS"/>
      <sheetName val="SAVING EF"/>
      <sheetName val="SAVING NI"/>
      <sheetName val="SAVING PV"/>
      <sheetName val="SAVING SO"/>
      <sheetName val="SAVING  ISSYK"/>
      <sheetName val="SAVING AP"/>
      <sheetName val="SAVING SH"/>
      <sheetName val="SAVING PR"/>
      <sheetName val="CAPEX RU"/>
      <sheetName val="CAPEX UA"/>
      <sheetName val="CAPEX MD"/>
      <sheetName val="CAPEX KZ"/>
    </sheetNames>
    <sheetDataSet>
      <sheetData sheetId="0">
        <row r="2">
          <cell r="B2">
            <v>2</v>
          </cell>
        </row>
        <row r="10">
          <cell r="D10">
            <v>40.334200000000003</v>
          </cell>
        </row>
        <row r="23">
          <cell r="C23">
            <v>103</v>
          </cell>
        </row>
        <row r="27">
          <cell r="C27">
            <v>17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LA"/>
      <sheetName val="Lacroix"/>
      <sheetName val="BASE_CLA Bud 00"/>
      <sheetName val="#REF"/>
      <sheetName val="poids_fact"/>
      <sheetName val="Feuil2"/>
    </sheetNames>
    <sheetDataSet>
      <sheetData sheetId="0" refreshError="1">
        <row r="7">
          <cell r="Q7">
            <v>0.13949831229822152</v>
          </cell>
        </row>
        <row r="11">
          <cell r="Q11">
            <v>6.9750684750196239</v>
          </cell>
        </row>
        <row r="13">
          <cell r="Q13">
            <v>-0.53496976281545305</v>
          </cell>
        </row>
        <row r="14">
          <cell r="Q14">
            <v>-0.11133333333333333</v>
          </cell>
        </row>
        <row r="17">
          <cell r="Q17">
            <v>-3.400295823665897E-2</v>
          </cell>
        </row>
        <row r="19">
          <cell r="Q19">
            <v>0.30957409279972931</v>
          </cell>
        </row>
        <row r="20">
          <cell r="Q20">
            <v>1.4531897541863622E-2</v>
          </cell>
        </row>
        <row r="27">
          <cell r="Q27">
            <v>-5.1760166677076974E-2</v>
          </cell>
        </row>
        <row r="34">
          <cell r="Q34">
            <v>-0.38815947368421055</v>
          </cell>
        </row>
        <row r="38">
          <cell r="Q38">
            <v>0.40999999999999992</v>
          </cell>
        </row>
        <row r="39">
          <cell r="Q39">
            <v>5.0000000000000044E-2</v>
          </cell>
        </row>
        <row r="40">
          <cell r="Q40">
            <v>0.8600000000000001</v>
          </cell>
        </row>
        <row r="43">
          <cell r="Q43">
            <v>0.26719999999999988</v>
          </cell>
        </row>
        <row r="45">
          <cell r="Q45">
            <v>-0.17578727368700306</v>
          </cell>
        </row>
        <row r="49">
          <cell r="Q49">
            <v>-0.13468041767335656</v>
          </cell>
        </row>
        <row r="50">
          <cell r="Q50">
            <v>-8.8452332657200636E-2</v>
          </cell>
        </row>
        <row r="51">
          <cell r="Q51">
            <v>1.1533483058525273</v>
          </cell>
        </row>
        <row r="54">
          <cell r="Q54">
            <v>-0.22082436065573777</v>
          </cell>
        </row>
        <row r="56">
          <cell r="Q56">
            <v>0.17970399999999995</v>
          </cell>
        </row>
        <row r="57">
          <cell r="Q57">
            <v>-0.80666666666666664</v>
          </cell>
        </row>
        <row r="61">
          <cell r="Q61">
            <v>3.2771999999999997</v>
          </cell>
        </row>
        <row r="62">
          <cell r="Q62">
            <v>0.43333333333333335</v>
          </cell>
        </row>
        <row r="63">
          <cell r="Q63">
            <v>0.20448955223880577</v>
          </cell>
        </row>
        <row r="66">
          <cell r="Q66">
            <v>1.8449999999999998</v>
          </cell>
        </row>
        <row r="68">
          <cell r="Q68">
            <v>0.17216176190476198</v>
          </cell>
        </row>
        <row r="74">
          <cell r="Q74">
            <v>0.335799999999999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one de calcul"/>
      <sheetName val="table pci 2001"/>
      <sheetName val="base"/>
      <sheetName val="spf_pci"/>
      <sheetName val="pays"/>
      <sheetName val="analyse (2)"/>
      <sheetName val="ratiomens"/>
      <sheetName val="dept"/>
      <sheetName val="pci0700"/>
      <sheetName val="ef"/>
      <sheetName val="cm"/>
      <sheetName val="coopco_pays"/>
      <sheetName val="par dept marque"/>
      <sheetName val="calcul résultat"/>
      <sheetName val="ristournes_pays"/>
      <sheetName val="PRB01_ASI"/>
      <sheetName val="BASE_CLA"/>
      <sheetName val="Détermination conso MP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06</v>
          </cell>
        </row>
        <row r="4">
          <cell r="B4" t="str">
            <v>08</v>
          </cell>
        </row>
        <row r="5">
          <cell r="B5" t="str">
            <v>09</v>
          </cell>
        </row>
        <row r="6">
          <cell r="B6" t="str">
            <v>10</v>
          </cell>
        </row>
        <row r="7">
          <cell r="B7" t="str">
            <v>12</v>
          </cell>
        </row>
        <row r="8">
          <cell r="B8" t="str">
            <v>14</v>
          </cell>
        </row>
        <row r="9">
          <cell r="B9" t="str">
            <v>15</v>
          </cell>
        </row>
        <row r="10">
          <cell r="B10" t="str">
            <v>16</v>
          </cell>
        </row>
        <row r="11">
          <cell r="B11" t="str">
            <v>21</v>
          </cell>
        </row>
        <row r="12">
          <cell r="B12" t="str">
            <v>22</v>
          </cell>
        </row>
        <row r="13">
          <cell r="B13" t="str">
            <v>23</v>
          </cell>
        </row>
        <row r="14">
          <cell r="B14" t="str">
            <v>26</v>
          </cell>
        </row>
        <row r="15">
          <cell r="B15" t="str">
            <v>30</v>
          </cell>
        </row>
        <row r="16">
          <cell r="B16" t="str">
            <v>31</v>
          </cell>
        </row>
        <row r="17">
          <cell r="B17" t="str">
            <v>32</v>
          </cell>
        </row>
        <row r="18">
          <cell r="B18" t="str">
            <v>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Budget Synthesis"/>
      <sheetName val="Estimate Synthesis (E0,E1,E2)"/>
      <sheetName val="Monthly Synthesis"/>
      <sheetName val="Monthly Synthesis (real)"/>
      <sheetName val="B2015"/>
      <sheetName val="FOR MEETING"/>
      <sheetName val="Database in Local currency"/>
      <sheetName val="Sheet1"/>
      <sheetName val="Parities"/>
      <sheetName val="report"/>
      <sheetName val="report in EUR"/>
      <sheetName val="generation report"/>
      <sheetName val="Table"/>
      <sheetName val="ach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40179</v>
          </cell>
        </row>
        <row r="3">
          <cell r="B3">
            <v>40210</v>
          </cell>
        </row>
        <row r="4">
          <cell r="B4">
            <v>40238</v>
          </cell>
        </row>
        <row r="5">
          <cell r="B5">
            <v>40269</v>
          </cell>
        </row>
        <row r="6">
          <cell r="B6">
            <v>40299</v>
          </cell>
        </row>
        <row r="7">
          <cell r="B7">
            <v>40330</v>
          </cell>
        </row>
        <row r="8">
          <cell r="B8">
            <v>40360</v>
          </cell>
        </row>
        <row r="9">
          <cell r="B9">
            <v>40391</v>
          </cell>
        </row>
        <row r="10">
          <cell r="B10">
            <v>40422</v>
          </cell>
        </row>
        <row r="11">
          <cell r="B11">
            <v>40452</v>
          </cell>
        </row>
        <row r="12">
          <cell r="B12">
            <v>40483</v>
          </cell>
        </row>
        <row r="13">
          <cell r="B13">
            <v>40513</v>
          </cell>
        </row>
        <row r="14">
          <cell r="B14">
            <v>40544</v>
          </cell>
        </row>
        <row r="15">
          <cell r="B15">
            <v>40575</v>
          </cell>
        </row>
        <row r="16">
          <cell r="B16">
            <v>40603</v>
          </cell>
        </row>
        <row r="17">
          <cell r="B17">
            <v>40634</v>
          </cell>
        </row>
        <row r="18">
          <cell r="B18">
            <v>40664</v>
          </cell>
        </row>
        <row r="19">
          <cell r="B19">
            <v>40695</v>
          </cell>
        </row>
        <row r="20">
          <cell r="B20">
            <v>40725</v>
          </cell>
        </row>
        <row r="21">
          <cell r="B21">
            <v>40756</v>
          </cell>
        </row>
        <row r="22">
          <cell r="B22">
            <v>40787</v>
          </cell>
        </row>
        <row r="23">
          <cell r="B23">
            <v>40817</v>
          </cell>
        </row>
        <row r="24">
          <cell r="B24">
            <v>40848</v>
          </cell>
        </row>
        <row r="25">
          <cell r="B25">
            <v>40878</v>
          </cell>
        </row>
        <row r="26">
          <cell r="B26">
            <v>40909</v>
          </cell>
        </row>
        <row r="27">
          <cell r="B27">
            <v>40940</v>
          </cell>
        </row>
        <row r="28">
          <cell r="B28">
            <v>40969</v>
          </cell>
        </row>
        <row r="29">
          <cell r="B29">
            <v>41000</v>
          </cell>
        </row>
        <row r="30">
          <cell r="B30">
            <v>41030</v>
          </cell>
        </row>
        <row r="31">
          <cell r="B31">
            <v>41061</v>
          </cell>
        </row>
        <row r="32">
          <cell r="B32">
            <v>41091</v>
          </cell>
        </row>
        <row r="33">
          <cell r="B33">
            <v>41122</v>
          </cell>
        </row>
        <row r="34">
          <cell r="B34">
            <v>41153</v>
          </cell>
        </row>
        <row r="35">
          <cell r="B35">
            <v>41183</v>
          </cell>
        </row>
        <row r="36">
          <cell r="B36">
            <v>41214</v>
          </cell>
        </row>
        <row r="37">
          <cell r="B37">
            <v>41244</v>
          </cell>
        </row>
        <row r="38">
          <cell r="B38">
            <v>41275</v>
          </cell>
        </row>
        <row r="39">
          <cell r="B39">
            <v>41306</v>
          </cell>
        </row>
        <row r="40">
          <cell r="B40">
            <v>41334</v>
          </cell>
        </row>
        <row r="41">
          <cell r="B41">
            <v>41365</v>
          </cell>
        </row>
        <row r="42">
          <cell r="B42">
            <v>41395</v>
          </cell>
        </row>
        <row r="43">
          <cell r="B43">
            <v>41426</v>
          </cell>
        </row>
        <row r="44">
          <cell r="B44">
            <v>41456</v>
          </cell>
        </row>
        <row r="45">
          <cell r="B45">
            <v>41487</v>
          </cell>
        </row>
        <row r="46">
          <cell r="B46">
            <v>41518</v>
          </cell>
        </row>
        <row r="47">
          <cell r="B47">
            <v>41548</v>
          </cell>
        </row>
        <row r="48">
          <cell r="B48">
            <v>41579</v>
          </cell>
        </row>
        <row r="49">
          <cell r="B49">
            <v>41609</v>
          </cell>
        </row>
        <row r="50">
          <cell r="B50">
            <v>41640</v>
          </cell>
        </row>
        <row r="51">
          <cell r="B51">
            <v>41671</v>
          </cell>
        </row>
        <row r="52">
          <cell r="B52">
            <v>41699</v>
          </cell>
        </row>
        <row r="53">
          <cell r="B53">
            <v>41730</v>
          </cell>
        </row>
        <row r="54">
          <cell r="B54">
            <v>41760</v>
          </cell>
        </row>
        <row r="55">
          <cell r="B55">
            <v>41791</v>
          </cell>
        </row>
        <row r="56">
          <cell r="B56">
            <v>41821</v>
          </cell>
        </row>
        <row r="57">
          <cell r="B57">
            <v>41852</v>
          </cell>
        </row>
        <row r="58">
          <cell r="B58">
            <v>41883</v>
          </cell>
        </row>
        <row r="59">
          <cell r="B59">
            <v>41913</v>
          </cell>
        </row>
        <row r="60">
          <cell r="B60">
            <v>41944</v>
          </cell>
        </row>
        <row r="61">
          <cell r="B61">
            <v>41974</v>
          </cell>
        </row>
        <row r="62">
          <cell r="B62">
            <v>42005</v>
          </cell>
        </row>
        <row r="63">
          <cell r="B63">
            <v>42036</v>
          </cell>
        </row>
        <row r="64">
          <cell r="B64">
            <v>42064</v>
          </cell>
        </row>
        <row r="65">
          <cell r="B65">
            <v>42095</v>
          </cell>
        </row>
        <row r="66">
          <cell r="B66">
            <v>42125</v>
          </cell>
        </row>
        <row r="67">
          <cell r="B67">
            <v>42156</v>
          </cell>
        </row>
        <row r="68">
          <cell r="B68">
            <v>42186</v>
          </cell>
        </row>
        <row r="69">
          <cell r="B69">
            <v>42217</v>
          </cell>
        </row>
        <row r="70">
          <cell r="B70">
            <v>42248</v>
          </cell>
        </row>
        <row r="71">
          <cell r="B71">
            <v>42278</v>
          </cell>
        </row>
        <row r="72">
          <cell r="B72">
            <v>42309</v>
          </cell>
        </row>
        <row r="73">
          <cell r="B73">
            <v>42339</v>
          </cell>
        </row>
        <row r="74">
          <cell r="B74">
            <v>42370</v>
          </cell>
        </row>
        <row r="75">
          <cell r="B75">
            <v>42401</v>
          </cell>
        </row>
        <row r="76">
          <cell r="B76">
            <v>42430</v>
          </cell>
        </row>
        <row r="77">
          <cell r="B77">
            <v>42461</v>
          </cell>
        </row>
        <row r="78">
          <cell r="B78">
            <v>42491</v>
          </cell>
        </row>
        <row r="79">
          <cell r="B79">
            <v>42522</v>
          </cell>
        </row>
        <row r="80">
          <cell r="B80">
            <v>42552</v>
          </cell>
        </row>
        <row r="81">
          <cell r="B81">
            <v>42583</v>
          </cell>
        </row>
        <row r="82">
          <cell r="B82">
            <v>42614</v>
          </cell>
        </row>
        <row r="83">
          <cell r="B83">
            <v>42644</v>
          </cell>
        </row>
        <row r="84">
          <cell r="B84">
            <v>42675</v>
          </cell>
        </row>
        <row r="85">
          <cell r="B85">
            <v>42705</v>
          </cell>
        </row>
        <row r="86">
          <cell r="B86">
            <v>42736</v>
          </cell>
        </row>
        <row r="87">
          <cell r="B87">
            <v>42767</v>
          </cell>
        </row>
        <row r="88">
          <cell r="B88">
            <v>42795</v>
          </cell>
        </row>
        <row r="89">
          <cell r="B89">
            <v>42826</v>
          </cell>
        </row>
        <row r="90">
          <cell r="B90">
            <v>42856</v>
          </cell>
        </row>
        <row r="91">
          <cell r="B91">
            <v>42887</v>
          </cell>
        </row>
        <row r="92">
          <cell r="B92">
            <v>42917</v>
          </cell>
        </row>
        <row r="93">
          <cell r="B93">
            <v>42948</v>
          </cell>
        </row>
        <row r="94">
          <cell r="B94">
            <v>42979</v>
          </cell>
        </row>
        <row r="95">
          <cell r="B95">
            <v>43009</v>
          </cell>
        </row>
        <row r="96">
          <cell r="B96">
            <v>43040</v>
          </cell>
        </row>
        <row r="97">
          <cell r="B97">
            <v>43070</v>
          </cell>
        </row>
        <row r="98">
          <cell r="B98">
            <v>43101</v>
          </cell>
        </row>
        <row r="99">
          <cell r="B99">
            <v>43132</v>
          </cell>
        </row>
        <row r="100">
          <cell r="B100">
            <v>43160</v>
          </cell>
        </row>
        <row r="101">
          <cell r="B101">
            <v>43191</v>
          </cell>
        </row>
        <row r="102">
          <cell r="B102">
            <v>43221</v>
          </cell>
        </row>
        <row r="103">
          <cell r="B103">
            <v>43252</v>
          </cell>
        </row>
        <row r="104">
          <cell r="B104">
            <v>43282</v>
          </cell>
        </row>
        <row r="105">
          <cell r="B105">
            <v>43313</v>
          </cell>
        </row>
        <row r="106">
          <cell r="B106">
            <v>43344</v>
          </cell>
        </row>
        <row r="107">
          <cell r="B107">
            <v>43374</v>
          </cell>
        </row>
        <row r="108">
          <cell r="B108">
            <v>43405</v>
          </cell>
        </row>
        <row r="109">
          <cell r="B109">
            <v>43435</v>
          </cell>
        </row>
        <row r="110">
          <cell r="B110">
            <v>43466</v>
          </cell>
        </row>
        <row r="111">
          <cell r="B111">
            <v>43497</v>
          </cell>
        </row>
        <row r="112">
          <cell r="B112">
            <v>43525</v>
          </cell>
        </row>
        <row r="113">
          <cell r="B113">
            <v>43556</v>
          </cell>
        </row>
        <row r="114">
          <cell r="B114">
            <v>43586</v>
          </cell>
        </row>
        <row r="115">
          <cell r="B115">
            <v>43617</v>
          </cell>
        </row>
        <row r="116">
          <cell r="B116">
            <v>43647</v>
          </cell>
        </row>
        <row r="117">
          <cell r="B117">
            <v>43678</v>
          </cell>
        </row>
        <row r="118">
          <cell r="B118">
            <v>43709</v>
          </cell>
        </row>
        <row r="119">
          <cell r="B119">
            <v>43739</v>
          </cell>
        </row>
        <row r="120">
          <cell r="B120">
            <v>43770</v>
          </cell>
        </row>
        <row r="121">
          <cell r="B121">
            <v>43800</v>
          </cell>
        </row>
        <row r="122">
          <cell r="B122">
            <v>43831</v>
          </cell>
        </row>
        <row r="123">
          <cell r="B123">
            <v>43862</v>
          </cell>
        </row>
        <row r="124">
          <cell r="B124">
            <v>43891</v>
          </cell>
        </row>
        <row r="125">
          <cell r="B125">
            <v>43922</v>
          </cell>
        </row>
        <row r="126">
          <cell r="B126">
            <v>43952</v>
          </cell>
        </row>
        <row r="127">
          <cell r="B127">
            <v>43983</v>
          </cell>
        </row>
        <row r="128">
          <cell r="B128">
            <v>44013</v>
          </cell>
        </row>
        <row r="129">
          <cell r="B129">
            <v>44044</v>
          </cell>
        </row>
        <row r="130">
          <cell r="B130">
            <v>44075</v>
          </cell>
        </row>
        <row r="131">
          <cell r="B131">
            <v>44105</v>
          </cell>
        </row>
        <row r="132">
          <cell r="B132">
            <v>44136</v>
          </cell>
        </row>
        <row r="133">
          <cell r="B133">
            <v>44166</v>
          </cell>
        </row>
      </sheetData>
      <sheetData sheetId="1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P (PV)"/>
      <sheetName val="AnP (PV) (2)"/>
      <sheetName val="Analitics"/>
      <sheetName val="PR follow-up 2006-07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ChgLoan"/>
      <sheetName val="Intl 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Sheet Name</v>
          </cell>
          <cell r="B3" t="str">
            <v>Cell Address</v>
          </cell>
          <cell r="C3" t="str">
            <v>Action Code</v>
          </cell>
          <cell r="D3">
            <v>-999</v>
          </cell>
          <cell r="E3">
            <v>44</v>
          </cell>
          <cell r="F3">
            <v>2</v>
          </cell>
          <cell r="G3">
            <v>61</v>
          </cell>
          <cell r="H3">
            <v>64</v>
          </cell>
          <cell r="I3">
            <v>353</v>
          </cell>
          <cell r="J3">
            <v>785</v>
          </cell>
          <cell r="K3">
            <v>43</v>
          </cell>
          <cell r="L3">
            <v>86</v>
          </cell>
          <cell r="M3">
            <v>45</v>
          </cell>
          <cell r="N3">
            <v>33</v>
          </cell>
          <cell r="O3">
            <v>49</v>
          </cell>
          <cell r="P3">
            <v>972</v>
          </cell>
          <cell r="Q3">
            <v>39</v>
          </cell>
          <cell r="R3">
            <v>81</v>
          </cell>
          <cell r="S3">
            <v>82</v>
          </cell>
          <cell r="T3">
            <v>352</v>
          </cell>
          <cell r="U3">
            <v>31</v>
          </cell>
          <cell r="V3">
            <v>47</v>
          </cell>
          <cell r="W3">
            <v>27</v>
          </cell>
          <cell r="X3">
            <v>34</v>
          </cell>
          <cell r="Y3">
            <v>46</v>
          </cell>
          <cell r="Z3">
            <v>41</v>
          </cell>
          <cell r="AA3">
            <v>886</v>
          </cell>
          <cell r="AB3">
            <v>58</v>
          </cell>
        </row>
        <row r="4">
          <cell r="A4" t="str">
            <v>Loan Data</v>
          </cell>
          <cell r="B4" t="str">
            <v>F16</v>
          </cell>
          <cell r="C4">
            <v>2</v>
          </cell>
          <cell r="D4" t="str">
            <v>$#,##0.00_);("$"#,##0.00)</v>
          </cell>
          <cell r="E4" t="str">
            <v>£#,##0.00_);("£"#,##0.00)</v>
          </cell>
          <cell r="F4" t="str">
            <v>$#,##0.00_);("$"#,##0.00)</v>
          </cell>
          <cell r="G4" t="str">
            <v>$#,##0.00_);("$"#,##0.00)</v>
          </cell>
          <cell r="H4" t="str">
            <v>$#,##0.00_);("$"#,##0.00)</v>
          </cell>
          <cell r="I4" t="str">
            <v>IR£#,##0.00_);("IR£"#,##0.00)</v>
          </cell>
          <cell r="J4" t="str">
            <v>#,##0.00_);(#,##0.00)</v>
          </cell>
          <cell r="K4" t="str">
            <v>ÖS #.##0,00_);("ÖS "#.##0,00)</v>
          </cell>
          <cell r="L4" t="str">
            <v>#,##0.00_);(#,##0.00)</v>
          </cell>
          <cell r="M4" t="str">
            <v>kr #.##0,00_);("kr "#.##0,00)</v>
          </cell>
          <cell r="N4" t="str">
            <v>#.##0,00 "F"_);(#.##0,00 "F")</v>
          </cell>
          <cell r="O4" t="str">
            <v>#.##0,00 "DM"_);(#.##0,00 "DM")</v>
          </cell>
          <cell r="P4" t="str">
            <v>#,##0.00_D_M_);(#,##0.00_D_M)</v>
          </cell>
          <cell r="Q4" t="str">
            <v>L. #.##0,00_);("L. "#.##0,00)</v>
          </cell>
          <cell r="R4" t="str">
            <v>¥#,##0.00_);("¥"#,##0.00)</v>
          </cell>
          <cell r="S4" t="str">
            <v>#,##0.00_D_M_);(#,##0.00_D_M)</v>
          </cell>
          <cell r="T4" t="str">
            <v>#.##0,00 "F"_);(#.##0,00 "F")</v>
          </cell>
          <cell r="U4" t="str">
            <v>F #.##0,00_);("F "#.##0,00)</v>
          </cell>
          <cell r="V4" t="str">
            <v>kr # ##0,00_);("kr "# ##0,00)</v>
          </cell>
          <cell r="W4" t="str">
            <v>R #,##0.00_);("R "#,##0.00)</v>
          </cell>
          <cell r="X4" t="str">
            <v>#.##0,00 "Pts"_);(#.##0,00 "Pts")</v>
          </cell>
          <cell r="Y4" t="str">
            <v># ##0,00 "kr"_);(# ##0,00 "kr")</v>
          </cell>
          <cell r="Z4" t="str">
            <v>SFr. #'##0.00_);("SFr. "#'##0.00)</v>
          </cell>
          <cell r="AA4" t="str">
            <v>#,##0.00_D_M_);(#,##0.00_D_M)</v>
          </cell>
          <cell r="AB4" t="str">
            <v>Bs #.##0,00_);("Bs "#.##0,00)</v>
          </cell>
        </row>
        <row r="5">
          <cell r="A5" t="str">
            <v>Loan Data</v>
          </cell>
          <cell r="B5" t="str">
            <v>I20:I21</v>
          </cell>
          <cell r="C5">
            <v>2</v>
          </cell>
          <cell r="D5" t="str">
            <v>$#,##0.00_);("$"#,##0.00)</v>
          </cell>
          <cell r="E5" t="str">
            <v>£#,##0.00_);("£"#,##0.00)</v>
          </cell>
          <cell r="F5" t="str">
            <v>$#,##0.00_);("$"#,##0.00)</v>
          </cell>
          <cell r="G5" t="str">
            <v>$#,##0.00_);("$"#,##0.00)</v>
          </cell>
          <cell r="H5" t="str">
            <v>$#,##0.00_);("$"#,##0.00)</v>
          </cell>
          <cell r="I5" t="str">
            <v>IR£#,##0.00_);("IR£"#,##0.00)</v>
          </cell>
          <cell r="J5" t="str">
            <v>#,##0.00_);(#,##0.00)</v>
          </cell>
          <cell r="K5" t="str">
            <v>ÖS #.##0,00_);("ÖS "#.##0,00)</v>
          </cell>
          <cell r="L5" t="str">
            <v>#,##0.00_);(#,##0.00)</v>
          </cell>
          <cell r="M5" t="str">
            <v>kr #.##0,00_);("kr "#.##0,00)</v>
          </cell>
          <cell r="N5" t="str">
            <v>#.##0,00 "F"_);(#.##0,00 "F")</v>
          </cell>
          <cell r="O5" t="str">
            <v>#.##0,00 "DM"_);(#.##0,00 "DM")</v>
          </cell>
          <cell r="P5" t="str">
            <v>#,##0.00_D_M_);(#,##0.00_D_M)</v>
          </cell>
          <cell r="Q5" t="str">
            <v>L. #.##0,00_);("L. "#.##0,00)</v>
          </cell>
          <cell r="R5" t="str">
            <v>¥#,##0.00_);("¥"#,##0.00)</v>
          </cell>
          <cell r="S5" t="str">
            <v>#,##0.00_D_M_);(#,##0.00_D_M)</v>
          </cell>
          <cell r="T5" t="str">
            <v>#.##0,00 "F"_);(#.##0,00 "F")</v>
          </cell>
          <cell r="U5" t="str">
            <v>F #.##0,00_);("F "#.##0,00)</v>
          </cell>
          <cell r="V5" t="str">
            <v>kr # ##0,00_);("kr "# ##0,00)</v>
          </cell>
          <cell r="W5" t="str">
            <v>R #,##0.00_);("R "#,##0.00)</v>
          </cell>
          <cell r="X5" t="str">
            <v>#.##0,00 "Pts"_);(#.##0,00 "Pts")</v>
          </cell>
          <cell r="Y5" t="str">
            <v># ##0,00 "kr"_);(# ##0,00 "kr")</v>
          </cell>
          <cell r="Z5" t="str">
            <v>SFr. #'##0.00_);("SFr. "#'##0.00)</v>
          </cell>
          <cell r="AA5" t="str">
            <v>#,##0.00_D_M_);(#,##0.00_D_M)</v>
          </cell>
          <cell r="AB5" t="str">
            <v>Bs #.##0,00_);("Bs "#.##0,00)</v>
          </cell>
        </row>
        <row r="6">
          <cell r="A6" t="str">
            <v>Loan Data</v>
          </cell>
          <cell r="B6" t="str">
            <v>I23</v>
          </cell>
          <cell r="C6">
            <v>2</v>
          </cell>
          <cell r="D6" t="str">
            <v>$#,##0.00_);("$"#,##0.00)</v>
          </cell>
          <cell r="E6" t="str">
            <v>£#,##0.00_);("£"#,##0.00)</v>
          </cell>
          <cell r="F6" t="str">
            <v>$#,##0.00_);("$"#,##0.00)</v>
          </cell>
          <cell r="G6" t="str">
            <v>$#,##0.00_);("$"#,##0.00)</v>
          </cell>
          <cell r="H6" t="str">
            <v>$#,##0.00_);("$"#,##0.00)</v>
          </cell>
          <cell r="I6" t="str">
            <v>IR£#,##0.00_);("IR£"#,##0.00)</v>
          </cell>
          <cell r="J6" t="str">
            <v>#,##0.00_);(#,##0.00)</v>
          </cell>
          <cell r="K6" t="str">
            <v>ÖS #.##0,00_);("ÖS "#.##0,00)</v>
          </cell>
          <cell r="L6" t="str">
            <v>#,##0.00_);(#,##0.00)</v>
          </cell>
          <cell r="M6" t="str">
            <v>kr #.##0,00_);("kr "#.##0,00)</v>
          </cell>
          <cell r="N6" t="str">
            <v>#.##0,00 "F"_);(#.##0,00 "F")</v>
          </cell>
          <cell r="O6" t="str">
            <v>#.##0,00 "DM"_);(#.##0,00 "DM")</v>
          </cell>
          <cell r="P6" t="str">
            <v>#,##0.00_D_M_);(#,##0.00_D_M)</v>
          </cell>
          <cell r="Q6" t="str">
            <v>L. #.##0,00_);("L. "#.##0,00)</v>
          </cell>
          <cell r="R6" t="str">
            <v>¥#,##0.00_);("¥"#,##0.00)</v>
          </cell>
          <cell r="S6" t="str">
            <v>#,##0.00_D_M_);(#,##0.00_D_M)</v>
          </cell>
          <cell r="T6" t="str">
            <v>#.##0,00 "F"_);(#.##0,00 "F")</v>
          </cell>
          <cell r="U6" t="str">
            <v>F #.##0,00_);("F "#.##0,00)</v>
          </cell>
          <cell r="V6" t="str">
            <v>kr # ##0,00_);("kr "# ##0,00)</v>
          </cell>
          <cell r="W6" t="str">
            <v>R #,##0.00_);("R "#,##0.00)</v>
          </cell>
          <cell r="X6" t="str">
            <v>#.##0,00 "Pts"_);(#.##0,00 "Pts")</v>
          </cell>
          <cell r="Y6" t="str">
            <v># ##0,00 "kr"_);(# ##0,00 "kr")</v>
          </cell>
          <cell r="Z6" t="str">
            <v>SFr. #'##0.00_);("SFr. "#'##0.00)</v>
          </cell>
          <cell r="AA6" t="str">
            <v>#,##0.00_D_M_);(#,##0.00_D_M)</v>
          </cell>
          <cell r="AB6" t="str">
            <v>Bs #.##0,00_);("Bs "#.##0,00)</v>
          </cell>
        </row>
        <row r="7">
          <cell r="A7" t="str">
            <v>Loan Data</v>
          </cell>
          <cell r="B7" t="str">
            <v>F23</v>
          </cell>
          <cell r="C7">
            <v>2</v>
          </cell>
          <cell r="D7" t="str">
            <v>$#,##0.00_);("$"#,##0.00)</v>
          </cell>
          <cell r="E7" t="str">
            <v>£#,##0.00_);("£"#,##0.00)</v>
          </cell>
          <cell r="F7" t="str">
            <v>$#,##0.00_);("$"#,##0.00)</v>
          </cell>
          <cell r="G7" t="str">
            <v>$#,##0.00_);("$"#,##0.00)</v>
          </cell>
          <cell r="H7" t="str">
            <v>$#,##0.00_);("$"#,##0.00)</v>
          </cell>
          <cell r="I7" t="str">
            <v>IR£#,##0.00_);("IR£"#,##0.00)</v>
          </cell>
          <cell r="J7" t="str">
            <v>#,##0.00_);(#,##0.00)</v>
          </cell>
          <cell r="K7" t="str">
            <v>ÖS #.##0,00_);("ÖS "#.##0,00)</v>
          </cell>
          <cell r="L7" t="str">
            <v>#,##0.00_);(#,##0.00)</v>
          </cell>
          <cell r="M7" t="str">
            <v>kr #.##0,00_);("kr "#.##0,00)</v>
          </cell>
          <cell r="N7" t="str">
            <v>#.##0,00 "F"_);(#.##0,00 "F")</v>
          </cell>
          <cell r="O7" t="str">
            <v>#.##0,00 "DM"_);(#.##0,00 "DM")</v>
          </cell>
          <cell r="P7" t="str">
            <v>#,##0.00_D_M_);(#,##0.00_D_M)</v>
          </cell>
          <cell r="Q7" t="str">
            <v>L. #.##0,00_);("L. "#.##0,00)</v>
          </cell>
          <cell r="R7" t="str">
            <v>¥#,##0.00_);("¥"#,##0.00)</v>
          </cell>
          <cell r="S7" t="str">
            <v>#,##0.00_D_M_);(#,##0.00_D_M)</v>
          </cell>
          <cell r="T7" t="str">
            <v>#.##0,00 "F"_);(#.##0,00 "F")</v>
          </cell>
          <cell r="U7" t="str">
            <v>F #.##0,00_);("F "#.##0,00)</v>
          </cell>
          <cell r="V7" t="str">
            <v>kr # ##0,00_);("kr "# ##0,00)</v>
          </cell>
          <cell r="W7" t="str">
            <v>R #,##0.00_);("R "#,##0.00)</v>
          </cell>
          <cell r="X7" t="str">
            <v>#.##0,00 "Pts"_);(#.##0,00 "Pts")</v>
          </cell>
          <cell r="Y7" t="str">
            <v># ##0,00 "kr"_);(# ##0,00 "kr")</v>
          </cell>
          <cell r="Z7" t="str">
            <v>SFr. #'##0.00_);("SFr. "#'##0.00)</v>
          </cell>
          <cell r="AA7" t="str">
            <v>#,##0.00_D_M_);(#,##0.00_D_M)</v>
          </cell>
          <cell r="AB7" t="str">
            <v>Bs #.##0,00_);("Bs "#.##0,00)</v>
          </cell>
        </row>
        <row r="8">
          <cell r="A8" t="str">
            <v>Loan Data</v>
          </cell>
          <cell r="B8" t="str">
            <v>A1</v>
          </cell>
          <cell r="C8">
            <v>4</v>
          </cell>
          <cell r="D8">
            <v>1</v>
          </cell>
          <cell r="E8">
            <v>9</v>
          </cell>
          <cell r="F8">
            <v>1</v>
          </cell>
          <cell r="G8">
            <v>9</v>
          </cell>
          <cell r="H8">
            <v>9</v>
          </cell>
          <cell r="I8">
            <v>9</v>
          </cell>
          <cell r="J8">
            <v>9</v>
          </cell>
          <cell r="K8">
            <v>9</v>
          </cell>
          <cell r="L8">
            <v>9</v>
          </cell>
          <cell r="M8">
            <v>9</v>
          </cell>
          <cell r="N8">
            <v>9</v>
          </cell>
          <cell r="O8">
            <v>9</v>
          </cell>
          <cell r="P8">
            <v>9</v>
          </cell>
          <cell r="Q8">
            <v>9</v>
          </cell>
          <cell r="R8">
            <v>9</v>
          </cell>
          <cell r="S8">
            <v>9</v>
          </cell>
          <cell r="T8">
            <v>9</v>
          </cell>
          <cell r="U8">
            <v>9</v>
          </cell>
          <cell r="V8">
            <v>9</v>
          </cell>
          <cell r="W8">
            <v>9</v>
          </cell>
          <cell r="X8">
            <v>9</v>
          </cell>
          <cell r="Y8">
            <v>9</v>
          </cell>
          <cell r="Z8">
            <v>9</v>
          </cell>
          <cell r="AA8">
            <v>9</v>
          </cell>
          <cell r="AB8">
            <v>9</v>
          </cell>
        </row>
        <row r="9">
          <cell r="A9" t="str">
            <v>Loan Amortization Table</v>
          </cell>
          <cell r="B9" t="str">
            <v>A1</v>
          </cell>
          <cell r="C9">
            <v>4</v>
          </cell>
          <cell r="D9">
            <v>1</v>
          </cell>
          <cell r="E9">
            <v>9</v>
          </cell>
          <cell r="F9">
            <v>1</v>
          </cell>
          <cell r="G9">
            <v>9</v>
          </cell>
          <cell r="H9">
            <v>9</v>
          </cell>
          <cell r="I9">
            <v>9</v>
          </cell>
          <cell r="J9">
            <v>9</v>
          </cell>
          <cell r="K9">
            <v>9</v>
          </cell>
          <cell r="L9">
            <v>9</v>
          </cell>
          <cell r="M9">
            <v>9</v>
          </cell>
          <cell r="N9">
            <v>9</v>
          </cell>
          <cell r="O9">
            <v>9</v>
          </cell>
          <cell r="P9">
            <v>9</v>
          </cell>
          <cell r="Q9">
            <v>9</v>
          </cell>
          <cell r="R9">
            <v>9</v>
          </cell>
          <cell r="S9">
            <v>9</v>
          </cell>
          <cell r="T9">
            <v>9</v>
          </cell>
          <cell r="U9">
            <v>9</v>
          </cell>
          <cell r="V9">
            <v>9</v>
          </cell>
          <cell r="W9">
            <v>9</v>
          </cell>
          <cell r="X9">
            <v>9</v>
          </cell>
          <cell r="Y9">
            <v>9</v>
          </cell>
          <cell r="Z9">
            <v>9</v>
          </cell>
          <cell r="AA9">
            <v>9</v>
          </cell>
          <cell r="AB9">
            <v>9</v>
          </cell>
        </row>
        <row r="10">
          <cell r="A10" t="str">
            <v>Summary Graph</v>
          </cell>
          <cell r="B10" t="str">
            <v>A1</v>
          </cell>
          <cell r="C10">
            <v>4</v>
          </cell>
          <cell r="D10">
            <v>1</v>
          </cell>
          <cell r="E10">
            <v>9</v>
          </cell>
          <cell r="F10">
            <v>1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9</v>
          </cell>
          <cell r="Q10">
            <v>9</v>
          </cell>
          <cell r="R10">
            <v>9</v>
          </cell>
          <cell r="S10">
            <v>9</v>
          </cell>
          <cell r="T10">
            <v>9</v>
          </cell>
          <cell r="U10">
            <v>9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оссарий"/>
      <sheetName val="Control"/>
      <sheetName val="История"/>
      <sheetName val="Допущения_(TI)"/>
      <sheetName val="Допущения_(TD)"/>
      <sheetName val="ОС"/>
      <sheetName val="НМА"/>
      <sheetName val="Облигации"/>
      <sheetName val="Кредиты"/>
      <sheetName val="Свод по фин обяз-вам"/>
      <sheetName val="Затраты"/>
      <sheetName val="Доходы"/>
      <sheetName val="NWC"/>
      <sheetName val="WACC"/>
      <sheetName val="FS"/>
      <sheetName val="FCFE"/>
      <sheetName val="FCFF"/>
      <sheetName val="ЛЭП 220"/>
      <sheetName val="Тайминг"/>
      <sheetName val="Тайминг Долг"/>
      <sheetName val="Образец"/>
      <sheetName val="Проверка"/>
      <sheetName val="Utopia check"/>
      <sheetName val="Exhibits&gt;&gt;&gt;"/>
      <sheetName val="Ex1 - Объем"/>
      <sheetName val="Ех2 - Тариф"/>
      <sheetName val="Ех3 - Rev"/>
      <sheetName val="Ех4 - расчет тарифа"/>
      <sheetName val="Ех5 - Потери"/>
      <sheetName val="Ех6 - wage произв"/>
      <sheetName val="Ех7 - Прочие расходы"/>
      <sheetName val="Ex8 - wage admin"/>
      <sheetName val="Ex9 - admin"/>
      <sheetName val="Ex10 - CAPEX"/>
      <sheetName val="Ex11 - D&amp;A"/>
      <sheetName val="Ex12 -Loans"/>
      <sheetName val="Ex13 - Deposit"/>
      <sheetName val="Ex14 - Tax"/>
      <sheetName val="Ex15 - NWC"/>
      <sheetName val="Ех16 - ОПУ"/>
      <sheetName val="Ex17 - FCFЕ"/>
      <sheetName val="Ex19 - WACC_1"/>
      <sheetName val="Ex20 - WACC_2"/>
      <sheetName val="Exhibits for ЛЭП 220&gt;&gt;&gt;"/>
      <sheetName val="Ex21 - Volume"/>
      <sheetName val="Ex22 - Rev_ЛЭП220"/>
      <sheetName val="Ex23 - Тариф_ЛЭП220"/>
      <sheetName val="Ex24 - Расчет тарифа ЛЭП220"/>
      <sheetName val="Ех27 - COGS ЛЭП 220"/>
      <sheetName val="Ех28 - admin ЛЭП220"/>
      <sheetName val="Ex29 - CAPEX ЛЭП220"/>
      <sheetName val="Ex30 - D&amp;A ЛЭП220"/>
      <sheetName val="Ex31 - Loans ЛЭП220"/>
      <sheetName val="Ex32 - tax ЛЭП220"/>
      <sheetName val="Ex33 - NWC ЛЭП220"/>
      <sheetName val="Ex34 - ОПУ ЛЭП220"/>
      <sheetName val="Ex35 - FCFF ЛЭП220"/>
    </sheetNames>
    <sheetDataSet>
      <sheetData sheetId="0" refreshError="1"/>
      <sheetData sheetId="1">
        <row r="11">
          <cell r="F11" t="str">
            <v>FCFE</v>
          </cell>
        </row>
      </sheetData>
      <sheetData sheetId="2" refreshError="1"/>
      <sheetData sheetId="3">
        <row r="18">
          <cell r="G18">
            <v>4127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7">
          <cell r="G107">
            <v>3599.4352637722131</v>
          </cell>
        </row>
      </sheetData>
      <sheetData sheetId="16" refreshError="1"/>
      <sheetData sheetId="17">
        <row r="296">
          <cell r="G296">
            <v>2436.5445140000002</v>
          </cell>
        </row>
      </sheetData>
      <sheetData sheetId="18">
        <row r="94">
          <cell r="D94" t="str">
            <v>Индексы (номинальный рост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7">
          <cell r="D7" t="str">
            <v>Ставки амортизации по бухгалтерскому учету</v>
          </cell>
        </row>
        <row r="8">
          <cell r="D8" t="str">
            <v>%</v>
          </cell>
          <cell r="E8" t="str">
            <v>Действующие активы</v>
          </cell>
          <cell r="F8" t="str">
            <v>Новые активы</v>
          </cell>
        </row>
        <row r="9">
          <cell r="D9" t="str">
            <v>Здания и сооружения</v>
          </cell>
          <cell r="E9">
            <v>3.701923076923077E-2</v>
          </cell>
          <cell r="F9">
            <v>0.02</v>
          </cell>
        </row>
        <row r="10">
          <cell r="D10" t="str">
            <v>Передаточные устройства</v>
          </cell>
          <cell r="E10" t="str">
            <v>н/п</v>
          </cell>
          <cell r="F10">
            <v>3.558287135153218E-2</v>
          </cell>
        </row>
        <row r="11">
          <cell r="D11" t="str">
            <v>Машины и оборудование</v>
          </cell>
          <cell r="E11">
            <v>8.8508060193898341E-2</v>
          </cell>
          <cell r="F11">
            <v>9.2307692307692299E-2</v>
          </cell>
        </row>
        <row r="12">
          <cell r="D12" t="str">
            <v>Прочее</v>
          </cell>
          <cell r="E12">
            <v>0.37795421970318821</v>
          </cell>
          <cell r="F12">
            <v>0.2</v>
          </cell>
        </row>
        <row r="13">
          <cell r="D13" t="str">
            <v>Транспорт</v>
          </cell>
          <cell r="E13">
            <v>0.27641643794271054</v>
          </cell>
          <cell r="F13">
            <v>0.2</v>
          </cell>
        </row>
      </sheetData>
      <sheetData sheetId="35">
        <row r="60">
          <cell r="E60" t="str">
            <v>Прогноз долга и расходов на финансирование</v>
          </cell>
        </row>
        <row r="61">
          <cell r="E61" t="str">
            <v>млн тенге</v>
          </cell>
          <cell r="F61">
            <v>2013</v>
          </cell>
          <cell r="G61">
            <v>2014</v>
          </cell>
          <cell r="H61">
            <v>2015</v>
          </cell>
          <cell r="I61">
            <v>2016</v>
          </cell>
          <cell r="J61">
            <v>2017</v>
          </cell>
          <cell r="K61">
            <v>2018</v>
          </cell>
          <cell r="L61">
            <v>2019</v>
          </cell>
          <cell r="M61">
            <v>2020</v>
          </cell>
          <cell r="N61">
            <v>2021</v>
          </cell>
          <cell r="O61">
            <v>2022</v>
          </cell>
          <cell r="P61">
            <v>2023</v>
          </cell>
          <cell r="Q61">
            <v>2024</v>
          </cell>
        </row>
        <row r="62">
          <cell r="E62" t="str">
            <v>Изменение долга</v>
          </cell>
          <cell r="F62">
            <v>-1102.9448897315815</v>
          </cell>
          <cell r="G62">
            <v>-2271.6296555799636</v>
          </cell>
          <cell r="H62">
            <v>-2271.6296555799599</v>
          </cell>
          <cell r="I62">
            <v>-429.52899999999863</v>
          </cell>
          <cell r="J62">
            <v>0</v>
          </cell>
          <cell r="K62">
            <v>0</v>
          </cell>
          <cell r="L62">
            <v>-14974.077270248838</v>
          </cell>
          <cell r="M62">
            <v>-991.26626019480591</v>
          </cell>
          <cell r="N62">
            <v>-1066.8483288534417</v>
          </cell>
          <cell r="O62">
            <v>-1163.514092863265</v>
          </cell>
          <cell r="P62">
            <v>-130.80065998224137</v>
          </cell>
          <cell r="Q62">
            <v>0</v>
          </cell>
        </row>
        <row r="63">
          <cell r="E63" t="str">
            <v>Расходы на финансирование (проценты)</v>
          </cell>
          <cell r="F63">
            <v>2034.2642885374955</v>
          </cell>
          <cell r="G63">
            <v>2018.7151103664935</v>
          </cell>
          <cell r="H63">
            <v>1791.5521448084974</v>
          </cell>
          <cell r="I63">
            <v>1581.8064289733336</v>
          </cell>
          <cell r="J63">
            <v>1578.2270206400003</v>
          </cell>
          <cell r="K63">
            <v>1280.2063206400001</v>
          </cell>
          <cell r="L63">
            <v>480.31085164755666</v>
          </cell>
          <cell r="M63">
            <v>335.26495996537642</v>
          </cell>
          <cell r="N63">
            <v>232.35923051296402</v>
          </cell>
          <cell r="O63">
            <v>120.84110942712867</v>
          </cell>
          <cell r="P63">
            <v>56.12537178485335</v>
          </cell>
          <cell r="Q63">
            <v>49.585338785741278</v>
          </cell>
        </row>
        <row r="64">
          <cell r="E64" t="str">
            <v>Выплата процентов</v>
          </cell>
          <cell r="F64">
            <v>1737.405517897495</v>
          </cell>
          <cell r="G64">
            <v>1852.1650897264935</v>
          </cell>
          <cell r="H64">
            <v>1625.0021241684974</v>
          </cell>
          <cell r="I64">
            <v>1415.2564083333336</v>
          </cell>
          <cell r="J64">
            <v>1411.6770000000004</v>
          </cell>
          <cell r="K64">
            <v>1381.8749300000004</v>
          </cell>
          <cell r="L64">
            <v>1229.2124664875582</v>
          </cell>
          <cell r="M64">
            <v>335.26495996537642</v>
          </cell>
          <cell r="N64">
            <v>232.35923051296402</v>
          </cell>
          <cell r="O64">
            <v>120.84110942712867</v>
          </cell>
          <cell r="P64">
            <v>56.12537178485335</v>
          </cell>
          <cell r="Q64">
            <v>49.585338785741278</v>
          </cell>
        </row>
      </sheetData>
      <sheetData sheetId="36" refreshError="1"/>
      <sheetData sheetId="37" refreshError="1"/>
      <sheetData sheetId="38" refreshError="1"/>
      <sheetData sheetId="39">
        <row r="5">
          <cell r="C5" t="str">
            <v>Прогнозный Отчет о прибылях и убытках</v>
          </cell>
        </row>
        <row r="6">
          <cell r="C6" t="str">
            <v>млн тенге</v>
          </cell>
          <cell r="D6" t="str">
            <v>2012Ф</v>
          </cell>
          <cell r="E6">
            <v>2013</v>
          </cell>
          <cell r="F6">
            <v>2014</v>
          </cell>
          <cell r="G6">
            <v>2015</v>
          </cell>
          <cell r="H6">
            <v>2016</v>
          </cell>
          <cell r="I6">
            <v>2017</v>
          </cell>
          <cell r="J6">
            <v>2018</v>
          </cell>
          <cell r="K6">
            <v>2019</v>
          </cell>
          <cell r="L6">
            <v>2020</v>
          </cell>
          <cell r="M6">
            <v>2021</v>
          </cell>
          <cell r="N6">
            <v>2022</v>
          </cell>
          <cell r="O6">
            <v>2023</v>
          </cell>
          <cell r="P6" t="str">
            <v>ТП</v>
          </cell>
        </row>
        <row r="7">
          <cell r="C7" t="str">
            <v>Выручка от передачи э/э</v>
          </cell>
          <cell r="D7">
            <v>4241.3889243000003</v>
          </cell>
          <cell r="E7">
            <v>4922.6216946000004</v>
          </cell>
          <cell r="F7">
            <v>9623.8288221184994</v>
          </cell>
          <cell r="G7">
            <v>9457.398128059589</v>
          </cell>
          <cell r="H7">
            <v>7825.2115793541816</v>
          </cell>
          <cell r="I7">
            <v>7638.9027431503282</v>
          </cell>
          <cell r="J7">
            <v>7731.3872541115743</v>
          </cell>
          <cell r="K7">
            <v>7019.0890781016642</v>
          </cell>
          <cell r="L7">
            <v>7679.2910367670056</v>
          </cell>
          <cell r="M7">
            <v>7665.0846459980066</v>
          </cell>
          <cell r="N7">
            <v>7848.2778488476233</v>
          </cell>
          <cell r="O7">
            <v>1987.8955103209337</v>
          </cell>
          <cell r="P7">
            <v>2090.2943912872934</v>
          </cell>
        </row>
        <row r="8">
          <cell r="C8" t="str">
            <v>Себестоимость (без амортизации)</v>
          </cell>
          <cell r="D8">
            <v>-684.74736411000003</v>
          </cell>
          <cell r="E8">
            <v>-925.29374708634714</v>
          </cell>
          <cell r="F8">
            <v>-2966.527766182398</v>
          </cell>
          <cell r="G8">
            <v>-3193.4756437509022</v>
          </cell>
          <cell r="H8">
            <v>-2871.9077262553456</v>
          </cell>
          <cell r="I8">
            <v>-2862.1936729304048</v>
          </cell>
          <cell r="J8">
            <v>-3122.3879307087686</v>
          </cell>
          <cell r="K8">
            <v>-3123.1226000608785</v>
          </cell>
          <cell r="L8">
            <v>-3562.935366035857</v>
          </cell>
          <cell r="M8">
            <v>-3637.7426430968785</v>
          </cell>
          <cell r="N8">
            <v>-3706.168855204648</v>
          </cell>
          <cell r="O8">
            <v>-1120.3831211015938</v>
          </cell>
          <cell r="P8">
            <v>-1154.5337117031074</v>
          </cell>
        </row>
        <row r="9">
          <cell r="C9" t="str">
            <v>Валовая прибыль</v>
          </cell>
          <cell r="D9">
            <v>3556.6415601900003</v>
          </cell>
          <cell r="E9">
            <v>3997.3279475136533</v>
          </cell>
          <cell r="F9">
            <v>6657.301055936101</v>
          </cell>
          <cell r="G9">
            <v>6263.9224843086868</v>
          </cell>
          <cell r="H9">
            <v>4953.303853098836</v>
          </cell>
          <cell r="I9">
            <v>4776.7090702199239</v>
          </cell>
          <cell r="J9">
            <v>4608.9993234028061</v>
          </cell>
          <cell r="K9">
            <v>3895.9664780407857</v>
          </cell>
          <cell r="L9">
            <v>4116.3556707311491</v>
          </cell>
          <cell r="M9">
            <v>4027.3420029011281</v>
          </cell>
          <cell r="N9">
            <v>4142.1089936429753</v>
          </cell>
          <cell r="O9">
            <v>867.51238921933987</v>
          </cell>
          <cell r="P9">
            <v>935.76067958418594</v>
          </cell>
        </row>
        <row r="10">
          <cell r="C10" t="str">
            <v>Общие и административные расходы (без амортизации)</v>
          </cell>
          <cell r="D10">
            <v>-123.20867657333334</v>
          </cell>
          <cell r="E10">
            <v>-232.28225901058238</v>
          </cell>
          <cell r="F10">
            <v>-242.66230211231084</v>
          </cell>
          <cell r="G10">
            <v>-258.92140948426993</v>
          </cell>
          <cell r="H10">
            <v>-280.69287943975667</v>
          </cell>
          <cell r="I10">
            <v>-306.6093269436733</v>
          </cell>
          <cell r="J10">
            <v>-330.48239714728112</v>
          </cell>
          <cell r="K10">
            <v>-351.71040939912353</v>
          </cell>
          <cell r="L10">
            <v>-370.01003180568694</v>
          </cell>
          <cell r="M10">
            <v>-386.11365637780955</v>
          </cell>
          <cell r="N10">
            <v>-395.55339720527218</v>
          </cell>
          <cell r="O10">
            <v>-383.66668283192968</v>
          </cell>
          <cell r="P10">
            <v>-412.42647363432525</v>
          </cell>
        </row>
        <row r="11">
          <cell r="C11" t="str">
            <v>Амортизация</v>
          </cell>
          <cell r="D11">
            <v>-793.80735312999991</v>
          </cell>
          <cell r="E11">
            <v>-1054.5984475119567</v>
          </cell>
          <cell r="F11">
            <v>-2248.9118668508399</v>
          </cell>
          <cell r="G11">
            <v>-2273.5633652649562</v>
          </cell>
          <cell r="H11">
            <v>-1818.3339499904939</v>
          </cell>
          <cell r="I11">
            <v>-1818.4059577624246</v>
          </cell>
          <cell r="J11">
            <v>-2001.4439375248821</v>
          </cell>
          <cell r="K11">
            <v>-2070.5908380634</v>
          </cell>
          <cell r="L11">
            <v>-2473.5686595971001</v>
          </cell>
          <cell r="M11">
            <v>-2696.1143624843571</v>
          </cell>
          <cell r="N11">
            <v>-3152.0453006845246</v>
          </cell>
          <cell r="O11">
            <v>-257.36287575164931</v>
          </cell>
          <cell r="P11">
            <v>-341.93527075962777</v>
          </cell>
        </row>
        <row r="12">
          <cell r="C12" t="str">
            <v>Прочие доходы</v>
          </cell>
          <cell r="D12">
            <v>103.3158179100000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Прочие расходы</v>
          </cell>
          <cell r="D13">
            <v>-27.724985030000003</v>
          </cell>
          <cell r="E13">
            <v>-35.568291210000005</v>
          </cell>
          <cell r="F13">
            <v>-36.745731938760009</v>
          </cell>
          <cell r="G13">
            <v>-38.950475855085614</v>
          </cell>
          <cell r="H13">
            <v>-41.209603454680583</v>
          </cell>
          <cell r="I13">
            <v>-43.517341248142699</v>
          </cell>
          <cell r="J13">
            <v>-45.736725651797975</v>
          </cell>
          <cell r="K13">
            <v>-47.566194677869895</v>
          </cell>
          <cell r="L13">
            <v>-49.088312907561736</v>
          </cell>
          <cell r="M13">
            <v>-50.659138920603716</v>
          </cell>
          <cell r="N13">
            <v>-52.280231366063035</v>
          </cell>
          <cell r="O13">
            <v>-53.953198769777053</v>
          </cell>
          <cell r="P13">
            <v>-55.679701130409917</v>
          </cell>
        </row>
        <row r="14">
          <cell r="C14" t="str">
            <v>Операционная прибыль</v>
          </cell>
          <cell r="D14">
            <v>2715.2163633666673</v>
          </cell>
          <cell r="E14">
            <v>2674.878949781114</v>
          </cell>
          <cell r="F14">
            <v>4128.9811550341901</v>
          </cell>
          <cell r="G14">
            <v>3692.4872337043748</v>
          </cell>
          <cell r="H14">
            <v>2813.0674202139048</v>
          </cell>
          <cell r="I14">
            <v>2608.1764442656831</v>
          </cell>
          <cell r="J14">
            <v>2231.3362630788447</v>
          </cell>
          <cell r="K14">
            <v>1426.0990359003924</v>
          </cell>
          <cell r="L14">
            <v>1223.6886664208002</v>
          </cell>
          <cell r="M14">
            <v>894.45484511835775</v>
          </cell>
          <cell r="N14">
            <v>542.23006438711548</v>
          </cell>
          <cell r="O14">
            <v>172.52963186598382</v>
          </cell>
          <cell r="P14">
            <v>125.71923405982301</v>
          </cell>
        </row>
        <row r="15">
          <cell r="C15" t="str">
            <v>Доход от финансирования</v>
          </cell>
          <cell r="D15">
            <v>17.77508547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Расходы на финансирование</v>
          </cell>
          <cell r="D16">
            <v>-1820.9398484460905</v>
          </cell>
          <cell r="E16">
            <v>-2034.2642885374955</v>
          </cell>
          <cell r="F16">
            <v>-2018.7151103664935</v>
          </cell>
          <cell r="G16">
            <v>-1791.5521448084974</v>
          </cell>
          <cell r="H16">
            <v>-1581.8064289733336</v>
          </cell>
          <cell r="I16">
            <v>-1578.2270206400003</v>
          </cell>
          <cell r="J16">
            <v>-1280.2063206400001</v>
          </cell>
          <cell r="K16">
            <v>-480.31085164755666</v>
          </cell>
          <cell r="L16">
            <v>-335.26495996537642</v>
          </cell>
          <cell r="M16">
            <v>-232.35923051296402</v>
          </cell>
          <cell r="N16">
            <v>-120.84110942712867</v>
          </cell>
          <cell r="O16">
            <v>-56.12537178485335</v>
          </cell>
          <cell r="P16">
            <v>-49.585338785741278</v>
          </cell>
        </row>
        <row r="17">
          <cell r="C17" t="str">
            <v>Расход от списания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68.0244055767889</v>
          </cell>
          <cell r="O17">
            <v>0</v>
          </cell>
          <cell r="P17">
            <v>0</v>
          </cell>
        </row>
        <row r="18">
          <cell r="C18" t="str">
            <v>Прибыль до налогооблажения</v>
          </cell>
          <cell r="D18">
            <v>912.05160039057682</v>
          </cell>
          <cell r="E18">
            <v>640.61466124361846</v>
          </cell>
          <cell r="F18">
            <v>2110.2660446676964</v>
          </cell>
          <cell r="G18">
            <v>1900.9350888958775</v>
          </cell>
          <cell r="H18">
            <v>1231.2609912405712</v>
          </cell>
          <cell r="I18">
            <v>1029.9494236256828</v>
          </cell>
          <cell r="J18">
            <v>951.12994243884464</v>
          </cell>
          <cell r="K18">
            <v>945.78818425283578</v>
          </cell>
          <cell r="L18">
            <v>888.42370645542383</v>
          </cell>
          <cell r="M18">
            <v>662.09561460539373</v>
          </cell>
          <cell r="N18">
            <v>-746.63545061680213</v>
          </cell>
          <cell r="O18">
            <v>116.40426008113047</v>
          </cell>
          <cell r="P18">
            <v>76.133895274081738</v>
          </cell>
        </row>
        <row r="19">
          <cell r="C19" t="str">
            <v>(Расходы)/экономия по КПН</v>
          </cell>
          <cell r="D19">
            <v>-195.43335493999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-101.67306727302542</v>
          </cell>
          <cell r="L19">
            <v>-177.68474129108478</v>
          </cell>
          <cell r="M19">
            <v>-132.41912292107875</v>
          </cell>
          <cell r="N19">
            <v>0</v>
          </cell>
          <cell r="O19">
            <v>0</v>
          </cell>
          <cell r="P19">
            <v>-15.226779054816348</v>
          </cell>
        </row>
        <row r="20">
          <cell r="C20" t="str">
            <v>Чистая прибыль</v>
          </cell>
          <cell r="D20">
            <v>716.61824545057686</v>
          </cell>
          <cell r="E20">
            <v>640.61466124361846</v>
          </cell>
          <cell r="F20">
            <v>2110.2660446676964</v>
          </cell>
          <cell r="G20">
            <v>1900.9350888958775</v>
          </cell>
          <cell r="H20">
            <v>1231.2609912405712</v>
          </cell>
          <cell r="I20">
            <v>1029.9494236256828</v>
          </cell>
          <cell r="J20">
            <v>951.12994243884464</v>
          </cell>
          <cell r="K20">
            <v>844.11511697981041</v>
          </cell>
          <cell r="L20">
            <v>710.73896516433911</v>
          </cell>
          <cell r="M20">
            <v>529.67649168431501</v>
          </cell>
          <cell r="N20">
            <v>-746.63545061680213</v>
          </cell>
          <cell r="O20">
            <v>116.40426008113047</v>
          </cell>
          <cell r="P20">
            <v>60.90711621926539</v>
          </cell>
        </row>
      </sheetData>
      <sheetData sheetId="40">
        <row r="4">
          <cell r="D4" t="str">
            <v>Расчет стоимости 100% акций компании</v>
          </cell>
        </row>
        <row r="5">
          <cell r="D5" t="str">
            <v>млн тенге</v>
          </cell>
          <cell r="F5">
            <v>2013</v>
          </cell>
          <cell r="G5">
            <v>2014</v>
          </cell>
          <cell r="H5">
            <v>2015</v>
          </cell>
          <cell r="I5">
            <v>2016</v>
          </cell>
          <cell r="J5">
            <v>2017</v>
          </cell>
          <cell r="K5">
            <v>2018</v>
          </cell>
          <cell r="L5">
            <v>2019</v>
          </cell>
          <cell r="M5">
            <v>2020</v>
          </cell>
          <cell r="N5">
            <v>2021</v>
          </cell>
          <cell r="O5">
            <v>2022</v>
          </cell>
          <cell r="P5">
            <v>2023</v>
          </cell>
          <cell r="Q5" t="str">
            <v>ТП</v>
          </cell>
        </row>
        <row r="6">
          <cell r="D6" t="str">
            <v>Чистая прибыль</v>
          </cell>
          <cell r="F6">
            <v>640.61466124361846</v>
          </cell>
          <cell r="G6">
            <v>2110.2660446676964</v>
          </cell>
          <cell r="H6">
            <v>1900.9350888958775</v>
          </cell>
          <cell r="I6">
            <v>1231.2609912405712</v>
          </cell>
          <cell r="J6">
            <v>1029.9494236256828</v>
          </cell>
          <cell r="K6">
            <v>951.12994243884464</v>
          </cell>
          <cell r="L6">
            <v>844.11511697981041</v>
          </cell>
          <cell r="M6">
            <v>710.73896516433911</v>
          </cell>
          <cell r="N6">
            <v>529.67649168431501</v>
          </cell>
          <cell r="O6">
            <v>-746.63545061680213</v>
          </cell>
          <cell r="P6">
            <v>116.40426008113047</v>
          </cell>
          <cell r="Q6">
            <v>60.90711621926539</v>
          </cell>
        </row>
        <row r="7">
          <cell r="D7" t="str">
            <v>Корректировка денежного потока</v>
          </cell>
        </row>
        <row r="8">
          <cell r="D8" t="str">
            <v>(+) Амортизация дисконта</v>
          </cell>
          <cell r="F8">
            <v>166.55002063999999</v>
          </cell>
          <cell r="G8">
            <v>166.55002063999999</v>
          </cell>
          <cell r="H8">
            <v>166.55002063999999</v>
          </cell>
          <cell r="I8">
            <v>166.55002063999999</v>
          </cell>
          <cell r="J8">
            <v>166.55002063999999</v>
          </cell>
          <cell r="K8">
            <v>166.55002063999999</v>
          </cell>
          <cell r="L8">
            <v>41.637505159998227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D9" t="str">
            <v>(+) Амортизация по БУ</v>
          </cell>
          <cell r="F9">
            <v>1054.5984475119567</v>
          </cell>
          <cell r="G9">
            <v>2248.9118668508399</v>
          </cell>
          <cell r="H9">
            <v>2273.5633652649562</v>
          </cell>
          <cell r="I9">
            <v>1818.3339499904939</v>
          </cell>
          <cell r="J9">
            <v>1818.4059577624246</v>
          </cell>
          <cell r="K9">
            <v>2001.4439375248821</v>
          </cell>
          <cell r="L9">
            <v>2070.5908380634</v>
          </cell>
          <cell r="M9">
            <v>2473.5686595971001</v>
          </cell>
          <cell r="N9">
            <v>2696.1143624843571</v>
          </cell>
          <cell r="O9">
            <v>3152.0453006845246</v>
          </cell>
          <cell r="P9">
            <v>257.36287575164931</v>
          </cell>
          <cell r="Q9">
            <v>341.93527075962777</v>
          </cell>
        </row>
        <row r="10">
          <cell r="D10" t="str">
            <v>(+) Расходы от списания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168.0244055767889</v>
          </cell>
          <cell r="P10">
            <v>0</v>
          </cell>
          <cell r="Q10">
            <v>0</v>
          </cell>
        </row>
        <row r="11">
          <cell r="D11" t="str">
            <v>(-) Изменения в оборотном капитале</v>
          </cell>
          <cell r="F11">
            <v>181.43279786868698</v>
          </cell>
          <cell r="G11">
            <v>-134.71994604778001</v>
          </cell>
          <cell r="H11">
            <v>40.259619118666478</v>
          </cell>
          <cell r="I11">
            <v>93.472852147704316</v>
          </cell>
          <cell r="J11">
            <v>12.998758206849288</v>
          </cell>
          <cell r="K11">
            <v>-304.73082019432866</v>
          </cell>
          <cell r="L11">
            <v>-1023.8324710408666</v>
          </cell>
          <cell r="M11">
            <v>-305.63044600262583</v>
          </cell>
          <cell r="N11">
            <v>-358.99634653908481</v>
          </cell>
          <cell r="O11">
            <v>-334.01458622250811</v>
          </cell>
          <cell r="P11">
            <v>163.04557926762413</v>
          </cell>
          <cell r="Q11">
            <v>-4.2200421741322316</v>
          </cell>
        </row>
        <row r="12">
          <cell r="D12" t="str">
            <v>(-) Капитальные затраты</v>
          </cell>
          <cell r="F12">
            <v>-1346.7146964809999</v>
          </cell>
          <cell r="G12">
            <v>-96.824782104939132</v>
          </cell>
          <cell r="H12">
            <v>-103.05873554032198</v>
          </cell>
          <cell r="I12">
            <v>-156.57301166888365</v>
          </cell>
          <cell r="J12">
            <v>-186.10453538973437</v>
          </cell>
          <cell r="K12">
            <v>-212.46202839935302</v>
          </cell>
          <cell r="L12">
            <v>-258.42579039541073</v>
          </cell>
          <cell r="M12">
            <v>-280.21530088541374</v>
          </cell>
          <cell r="N12">
            <v>-287.07934888210866</v>
          </cell>
          <cell r="O12">
            <v>-266.29212574135022</v>
          </cell>
          <cell r="P12">
            <v>-184.24646211155982</v>
          </cell>
          <cell r="Q12">
            <v>-341.51695345193542</v>
          </cell>
        </row>
        <row r="13">
          <cell r="D13" t="str">
            <v>(+) Реализация авансов за ОС</v>
          </cell>
          <cell r="F13">
            <v>125.59699999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(+) Изменение чистого долга</v>
          </cell>
          <cell r="F14">
            <v>-1102.9448897315815</v>
          </cell>
          <cell r="G14">
            <v>-2271.6296555799636</v>
          </cell>
          <cell r="H14">
            <v>-2271.6296555799599</v>
          </cell>
          <cell r="I14">
            <v>-429.52899999999863</v>
          </cell>
          <cell r="J14">
            <v>0</v>
          </cell>
          <cell r="K14">
            <v>0</v>
          </cell>
          <cell r="L14">
            <v>-14974.077270248838</v>
          </cell>
          <cell r="M14">
            <v>-991.26626019480591</v>
          </cell>
          <cell r="N14">
            <v>-1066.8483288534417</v>
          </cell>
          <cell r="O14">
            <v>-1163.514092863265</v>
          </cell>
          <cell r="P14">
            <v>-130.80065998224137</v>
          </cell>
          <cell r="Q14">
            <v>0</v>
          </cell>
        </row>
        <row r="15">
          <cell r="D15" t="str">
            <v>Итоговые корректировки денежного потока</v>
          </cell>
          <cell r="F15">
            <v>-921.48132019193781</v>
          </cell>
          <cell r="G15">
            <v>-87.712496241842473</v>
          </cell>
          <cell r="H15">
            <v>105.68461390334096</v>
          </cell>
          <cell r="I15">
            <v>1492.2548111093156</v>
          </cell>
          <cell r="J15">
            <v>1811.8502012195395</v>
          </cell>
          <cell r="K15">
            <v>1650.8011095712004</v>
          </cell>
          <cell r="L15">
            <v>-14144.107188461716</v>
          </cell>
          <cell r="M15">
            <v>896.45665251425453</v>
          </cell>
          <cell r="N15">
            <v>983.19033820972209</v>
          </cell>
          <cell r="O15">
            <v>2556.2489014341904</v>
          </cell>
          <cell r="P15">
            <v>105.36133292547225</v>
          </cell>
          <cell r="Q15">
            <v>-3.8017248664398835</v>
          </cell>
        </row>
        <row r="16">
          <cell r="D16" t="str">
            <v>FCFE</v>
          </cell>
          <cell r="F16">
            <v>-280.86665894831935</v>
          </cell>
          <cell r="G16">
            <v>2022.5535484258544</v>
          </cell>
          <cell r="H16">
            <v>2006.6197027992184</v>
          </cell>
          <cell r="I16">
            <v>2723.5158023498871</v>
          </cell>
          <cell r="J16">
            <v>2841.7996248452223</v>
          </cell>
          <cell r="K16">
            <v>2601.9310520100448</v>
          </cell>
          <cell r="L16">
            <v>-13299.992071481905</v>
          </cell>
          <cell r="M16">
            <v>1607.1956176785934</v>
          </cell>
          <cell r="N16">
            <v>1512.866829894037</v>
          </cell>
          <cell r="O16">
            <v>1809.6134508173877</v>
          </cell>
          <cell r="P16">
            <v>221.76559300660273</v>
          </cell>
          <cell r="Q16">
            <v>57.105391352825507</v>
          </cell>
        </row>
        <row r="17">
          <cell r="D17" t="str">
            <v>Стоимость собственного капитала</v>
          </cell>
          <cell r="F17">
            <v>0.13004622783009384</v>
          </cell>
          <cell r="G17">
            <v>0.13004622783009384</v>
          </cell>
          <cell r="H17">
            <v>0.13004622783009384</v>
          </cell>
          <cell r="I17">
            <v>0.13004622783009384</v>
          </cell>
          <cell r="J17">
            <v>0.13004622783009384</v>
          </cell>
          <cell r="K17">
            <v>0.13004622783009384</v>
          </cell>
          <cell r="L17">
            <v>0.13004622783009384</v>
          </cell>
          <cell r="M17">
            <v>0.13004622783009384</v>
          </cell>
          <cell r="N17">
            <v>0.13004622783009384</v>
          </cell>
          <cell r="O17">
            <v>0.13004622783009384</v>
          </cell>
          <cell r="P17">
            <v>0.13004622783009384</v>
          </cell>
          <cell r="Q17">
            <v>0.13004622783009384</v>
          </cell>
        </row>
        <row r="18">
          <cell r="D18" t="str">
            <v>Терминальный темп роста</v>
          </cell>
          <cell r="E18">
            <v>3.2000000000000001E-2</v>
          </cell>
        </row>
        <row r="19">
          <cell r="D19" t="str">
            <v>Терминальная стоимость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582.43333391453382</v>
          </cell>
        </row>
        <row r="20">
          <cell r="D20" t="str">
            <v>Фактор дисконтирования</v>
          </cell>
          <cell r="F20">
            <v>0.94070162672420632</v>
          </cell>
          <cell r="G20">
            <v>0.83244526069569247</v>
          </cell>
          <cell r="H20">
            <v>0.73664708592864159</v>
          </cell>
          <cell r="I20">
            <v>0.65187340817299644</v>
          </cell>
          <cell r="J20">
            <v>0.57685552335741064</v>
          </cell>
          <cell r="K20">
            <v>0.51047073044532365</v>
          </cell>
          <cell r="L20">
            <v>0.45172552934009236</v>
          </cell>
          <cell r="M20">
            <v>0.39974075238275186</v>
          </cell>
          <cell r="N20">
            <v>0.35373840692369823</v>
          </cell>
          <cell r="O20">
            <v>0.31303003205713453</v>
          </cell>
          <cell r="P20">
            <v>0.27700639526775145</v>
          </cell>
          <cell r="Q20">
            <v>0.27700639526775145</v>
          </cell>
        </row>
        <row r="21">
          <cell r="D21" t="str">
            <v>Дисконтированный денежный поток</v>
          </cell>
          <cell r="F21">
            <v>-264.21172296527686</v>
          </cell>
          <cell r="G21">
            <v>1683.6651158903583</v>
          </cell>
          <cell r="H21">
            <v>1478.1705566340411</v>
          </cell>
          <cell r="I21">
            <v>1775.3875282908339</v>
          </cell>
          <cell r="J21">
            <v>1639.3078098669839</v>
          </cell>
          <cell r="K21">
            <v>1328.209644687937</v>
          </cell>
          <cell r="L21">
            <v>-6007.9459587091951</v>
          </cell>
          <cell r="M21">
            <v>642.46158543710249</v>
          </cell>
          <cell r="N21">
            <v>535.15910229442215</v>
          </cell>
          <cell r="O21">
            <v>566.46335652038874</v>
          </cell>
          <cell r="P21">
            <v>61.430487513174292</v>
          </cell>
          <cell r="Q21">
            <v>161.3377583114436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E11" t="str">
            <v>Прогноз себестоимости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"/>
    </sheetNames>
    <sheetDataSet>
      <sheetData sheetId="0">
        <row r="3">
          <cell r="B3" t="str">
            <v>ОАО "Международный аэропорт Владивосток"</v>
          </cell>
        </row>
        <row r="4">
          <cell r="B4" t="str">
            <v>UID</v>
          </cell>
          <cell r="C4" t="str">
            <v>Name</v>
          </cell>
          <cell r="D4" t="str">
            <v>inv #</v>
          </cell>
          <cell r="E4" t="str">
            <v>GBV</v>
          </cell>
          <cell r="F4" t="str">
            <v>NBV</v>
          </cell>
          <cell r="G4" t="str">
            <v>Input date</v>
          </cell>
          <cell r="H4" t="str">
            <v>Group</v>
          </cell>
        </row>
        <row r="5">
          <cell r="B5">
            <v>10218</v>
          </cell>
          <cell r="C5" t="str">
            <v xml:space="preserve">Административно-бытовой модуль </v>
          </cell>
          <cell r="D5">
            <v>4106</v>
          </cell>
          <cell r="E5">
            <v>179000</v>
          </cell>
          <cell r="F5">
            <v>55753.94</v>
          </cell>
          <cell r="G5">
            <v>40162.000011574077</v>
          </cell>
          <cell r="H5" t="str">
            <v>Здания</v>
          </cell>
        </row>
        <row r="6">
          <cell r="B6">
            <v>10251</v>
          </cell>
          <cell r="C6" t="str">
            <v xml:space="preserve">Административно-бытовой модуль </v>
          </cell>
          <cell r="D6">
            <v>4107</v>
          </cell>
          <cell r="E6">
            <v>179000</v>
          </cell>
          <cell r="F6">
            <v>55753.94</v>
          </cell>
          <cell r="G6">
            <v>40148.000011574077</v>
          </cell>
          <cell r="H6" t="str">
            <v>Здания</v>
          </cell>
        </row>
        <row r="7">
          <cell r="B7">
            <v>10252</v>
          </cell>
          <cell r="C7" t="str">
            <v xml:space="preserve">Административно-бытовой модуль </v>
          </cell>
          <cell r="D7">
            <v>4108</v>
          </cell>
          <cell r="E7">
            <v>195000</v>
          </cell>
          <cell r="F7">
            <v>60737.760000000002</v>
          </cell>
          <cell r="G7">
            <v>40168.000011574077</v>
          </cell>
          <cell r="H7" t="str">
            <v>Здания</v>
          </cell>
        </row>
        <row r="8">
          <cell r="B8">
            <v>10638</v>
          </cell>
          <cell r="C8" t="str">
            <v>Аварийно-спасательная станция</v>
          </cell>
          <cell r="D8">
            <v>21</v>
          </cell>
          <cell r="E8">
            <v>5979525.4900000002</v>
          </cell>
          <cell r="F8">
            <v>5537620.8499999996</v>
          </cell>
          <cell r="G8">
            <v>39492.000011574077</v>
          </cell>
          <cell r="H8" t="str">
            <v>Здания</v>
          </cell>
        </row>
        <row r="9">
          <cell r="B9">
            <v>10647</v>
          </cell>
          <cell r="C9" t="str">
            <v>Административно-бытовой корпус</v>
          </cell>
          <cell r="D9">
            <v>4072</v>
          </cell>
          <cell r="E9">
            <v>28222099.5</v>
          </cell>
          <cell r="F9">
            <v>24284132.039999999</v>
          </cell>
          <cell r="G9">
            <v>40147.000011574077</v>
          </cell>
          <cell r="H9" t="str">
            <v>Здания</v>
          </cell>
        </row>
        <row r="10">
          <cell r="B10">
            <v>10677</v>
          </cell>
          <cell r="C10" t="str">
            <v>Закрытая автостоянка</v>
          </cell>
          <cell r="D10">
            <v>4074</v>
          </cell>
          <cell r="E10">
            <v>21394609.219999999</v>
          </cell>
          <cell r="F10">
            <v>18338236.300000001</v>
          </cell>
          <cell r="G10">
            <v>40147.000011574077</v>
          </cell>
          <cell r="H10" t="str">
            <v>Здания</v>
          </cell>
        </row>
        <row r="11">
          <cell r="B11">
            <v>10697</v>
          </cell>
          <cell r="C11" t="str">
            <v>Контрольно-пропускной пункт (КПП)</v>
          </cell>
          <cell r="D11">
            <v>3808</v>
          </cell>
          <cell r="E11">
            <v>610925.61</v>
          </cell>
          <cell r="F11">
            <v>523650.66</v>
          </cell>
          <cell r="G11">
            <v>40147.000011574077</v>
          </cell>
          <cell r="H11" t="str">
            <v>Здания</v>
          </cell>
        </row>
        <row r="12">
          <cell r="B12">
            <v>10778</v>
          </cell>
          <cell r="C12" t="str">
            <v>Котельная (центральная)</v>
          </cell>
          <cell r="D12">
            <v>2786</v>
          </cell>
          <cell r="E12">
            <v>2749992.62</v>
          </cell>
          <cell r="F12">
            <v>2534571.1800000002</v>
          </cell>
          <cell r="G12">
            <v>39492.000011574077</v>
          </cell>
          <cell r="H12" t="str">
            <v>Здания</v>
          </cell>
        </row>
        <row r="13">
          <cell r="B13">
            <v>10795</v>
          </cell>
          <cell r="C13" t="str">
            <v>Насосная (котельной)</v>
          </cell>
          <cell r="D13">
            <v>2810</v>
          </cell>
          <cell r="E13">
            <v>101967.85</v>
          </cell>
          <cell r="F13">
            <v>83636.33</v>
          </cell>
          <cell r="G13">
            <v>39492.000011574077</v>
          </cell>
          <cell r="H13" t="str">
            <v>Здания</v>
          </cell>
        </row>
        <row r="14">
          <cell r="B14">
            <v>10901</v>
          </cell>
          <cell r="C14" t="str">
            <v>КПП-4  ( Здание КПП-1 )</v>
          </cell>
          <cell r="D14">
            <v>375</v>
          </cell>
          <cell r="E14">
            <v>97635.7</v>
          </cell>
          <cell r="F14">
            <v>80083.06</v>
          </cell>
          <cell r="G14">
            <v>39492.000011574077</v>
          </cell>
          <cell r="H14" t="str">
            <v>Здания</v>
          </cell>
        </row>
        <row r="15">
          <cell r="B15">
            <v>10934</v>
          </cell>
          <cell r="C15" t="str">
            <v>ППК     ( Будка деж. на КПП )</v>
          </cell>
          <cell r="D15">
            <v>279</v>
          </cell>
          <cell r="E15">
            <v>56152.49</v>
          </cell>
          <cell r="F15">
            <v>0</v>
          </cell>
          <cell r="G15">
            <v>39492.000011574077</v>
          </cell>
          <cell r="H15" t="str">
            <v>Здания</v>
          </cell>
        </row>
        <row r="16">
          <cell r="B16">
            <v>10987</v>
          </cell>
          <cell r="C16" t="str">
            <v>Аэровокзальный комплекс</v>
          </cell>
          <cell r="D16">
            <v>66</v>
          </cell>
          <cell r="E16">
            <v>283624455.69999999</v>
          </cell>
          <cell r="F16">
            <v>255217624.34</v>
          </cell>
          <cell r="G16">
            <v>39492.000011574077</v>
          </cell>
          <cell r="H16" t="str">
            <v>Здания</v>
          </cell>
        </row>
        <row r="17">
          <cell r="B17">
            <v>11001</v>
          </cell>
          <cell r="C17" t="str">
            <v>Международный авиавокзал</v>
          </cell>
          <cell r="D17">
            <v>2184</v>
          </cell>
          <cell r="E17">
            <v>140786463.41</v>
          </cell>
          <cell r="F17">
            <v>130696504.37</v>
          </cell>
          <cell r="G17">
            <v>39492.000011574077</v>
          </cell>
          <cell r="H17" t="str">
            <v>Здания</v>
          </cell>
        </row>
        <row r="18">
          <cell r="B18">
            <v>11252</v>
          </cell>
          <cell r="C18" t="str">
            <v>Временный цех  уборки самолетов</v>
          </cell>
          <cell r="D18">
            <v>4210</v>
          </cell>
          <cell r="E18">
            <v>1766588.62</v>
          </cell>
          <cell r="F18">
            <v>976819.42</v>
          </cell>
          <cell r="G18">
            <v>40281.000011574077</v>
          </cell>
          <cell r="H18" t="str">
            <v>Здания</v>
          </cell>
        </row>
        <row r="19">
          <cell r="B19">
            <v>11279</v>
          </cell>
          <cell r="C19" t="str">
            <v>Универсальный жилой  модуль МУ001</v>
          </cell>
          <cell r="D19">
            <v>4144</v>
          </cell>
          <cell r="E19">
            <v>110000</v>
          </cell>
          <cell r="F19">
            <v>39672.080000000002</v>
          </cell>
          <cell r="G19">
            <v>40268.000011574077</v>
          </cell>
          <cell r="H19" t="str">
            <v>Здания</v>
          </cell>
        </row>
        <row r="20">
          <cell r="B20">
            <v>11280</v>
          </cell>
          <cell r="C20" t="str">
            <v>Административное здание № 2</v>
          </cell>
          <cell r="D20">
            <v>5370</v>
          </cell>
          <cell r="E20">
            <v>1000000</v>
          </cell>
          <cell r="F20">
            <v>983379.52</v>
          </cell>
          <cell r="G20">
            <v>41263</v>
          </cell>
          <cell r="H20" t="str">
            <v>Здания</v>
          </cell>
        </row>
        <row r="21">
          <cell r="B21">
            <v>10977</v>
          </cell>
          <cell r="C21" t="str">
            <v xml:space="preserve">Участок земли 63 кв.м (под Зд.КПП-4) </v>
          </cell>
          <cell r="D21">
            <v>4138</v>
          </cell>
          <cell r="E21">
            <v>2570.91</v>
          </cell>
          <cell r="F21">
            <v>2570.91</v>
          </cell>
          <cell r="G21">
            <v>40238.000011574077</v>
          </cell>
          <cell r="H21" t="str">
            <v>Земельные участки</v>
          </cell>
        </row>
        <row r="22">
          <cell r="B22">
            <v>11043</v>
          </cell>
          <cell r="C22" t="str">
            <v xml:space="preserve">Участок земли 14715 кв.м (под Зд.Котельн.) </v>
          </cell>
          <cell r="D22">
            <v>4137</v>
          </cell>
          <cell r="E22">
            <v>600491.73</v>
          </cell>
          <cell r="F22">
            <v>600491.73</v>
          </cell>
          <cell r="G22">
            <v>40238.000011574077</v>
          </cell>
          <cell r="H22" t="str">
            <v>Земельные участки</v>
          </cell>
        </row>
        <row r="23">
          <cell r="B23">
            <v>11044</v>
          </cell>
          <cell r="C23" t="str">
            <v>Участок земли 1515 кв.м (под Зд.Наземн.сл.) №1</v>
          </cell>
          <cell r="D23">
            <v>4503</v>
          </cell>
          <cell r="E23">
            <v>61824.13</v>
          </cell>
          <cell r="F23">
            <v>61824.13</v>
          </cell>
          <cell r="G23">
            <v>40834.000011574077</v>
          </cell>
          <cell r="H23" t="str">
            <v>Земельные участки</v>
          </cell>
        </row>
        <row r="24">
          <cell r="B24">
            <v>11045</v>
          </cell>
          <cell r="C24" t="str">
            <v>Участок земли 53 кв.м (под Зд.Наземн.сл.) №2</v>
          </cell>
          <cell r="D24">
            <v>4504</v>
          </cell>
          <cell r="E24">
            <v>2162.8200000000002</v>
          </cell>
          <cell r="F24">
            <v>2162.8200000000002</v>
          </cell>
          <cell r="G24">
            <v>40834.000011574077</v>
          </cell>
          <cell r="H24" t="str">
            <v>Земельные участки</v>
          </cell>
        </row>
        <row r="25">
          <cell r="B25">
            <v>11084</v>
          </cell>
          <cell r="C25" t="str">
            <v>Участок земли 4 273,8 кв.м (УЭПП)</v>
          </cell>
          <cell r="D25">
            <v>3763</v>
          </cell>
          <cell r="E25">
            <v>546187.74</v>
          </cell>
          <cell r="F25">
            <v>546187.74</v>
          </cell>
          <cell r="G25">
            <v>39492.000011574077</v>
          </cell>
          <cell r="H25" t="str">
            <v>Земельные участки</v>
          </cell>
        </row>
        <row r="26">
          <cell r="B26">
            <v>11139</v>
          </cell>
          <cell r="C26" t="str">
            <v xml:space="preserve">Участок земли для производств.территории ССТ 82 082 кв.м </v>
          </cell>
          <cell r="D26">
            <v>5091</v>
          </cell>
          <cell r="E26">
            <v>157597.44</v>
          </cell>
          <cell r="F26">
            <v>157597.44</v>
          </cell>
          <cell r="G26">
            <v>41043.5</v>
          </cell>
          <cell r="H26" t="str">
            <v>Земельные участки</v>
          </cell>
        </row>
        <row r="27">
          <cell r="B27">
            <v>11231</v>
          </cell>
          <cell r="C27" t="str">
            <v>Участок земли 983 кв.м (ЭСТОП)</v>
          </cell>
          <cell r="D27">
            <v>5759</v>
          </cell>
          <cell r="E27">
            <v>55442.68</v>
          </cell>
          <cell r="F27">
            <v>55442.68</v>
          </cell>
          <cell r="G27">
            <v>41424.999988425923</v>
          </cell>
          <cell r="H27" t="str">
            <v>Земельные участки</v>
          </cell>
        </row>
        <row r="28">
          <cell r="B28">
            <v>11236</v>
          </cell>
          <cell r="C28" t="str">
            <v>Земельный участок под привокзальную площадь( 28289 кв.м)</v>
          </cell>
          <cell r="D28">
            <v>5755</v>
          </cell>
          <cell r="E28">
            <v>291489.21000000002</v>
          </cell>
          <cell r="F28">
            <v>291489.21000000002</v>
          </cell>
          <cell r="G28">
            <v>41425</v>
          </cell>
          <cell r="H28" t="str">
            <v>Земельные участки</v>
          </cell>
        </row>
        <row r="29">
          <cell r="B29">
            <v>11249</v>
          </cell>
          <cell r="C29" t="str">
            <v>Земельный участок под зданием Терминала (МВЛ) 3 045 кв.м</v>
          </cell>
          <cell r="D29">
            <v>5133</v>
          </cell>
          <cell r="E29">
            <v>157992.4</v>
          </cell>
          <cell r="F29">
            <v>157992.4</v>
          </cell>
          <cell r="G29">
            <v>41171.692395833335</v>
          </cell>
          <cell r="H29" t="str">
            <v>Земельные участки</v>
          </cell>
        </row>
        <row r="30">
          <cell r="B30">
            <v>11267</v>
          </cell>
          <cell r="C30" t="str">
            <v>Участок земли 2316 кв.м (Под скважину №2)</v>
          </cell>
          <cell r="D30">
            <v>3888</v>
          </cell>
          <cell r="E30">
            <v>12884.6</v>
          </cell>
          <cell r="F30">
            <v>12884.6</v>
          </cell>
          <cell r="G30">
            <v>39934.000011574077</v>
          </cell>
          <cell r="H30" t="str">
            <v>Земельные участки</v>
          </cell>
        </row>
        <row r="32">
          <cell r="B32" t="str">
            <v>ЗАО "Терминал Владивосток"</v>
          </cell>
        </row>
        <row r="33">
          <cell r="B33" t="str">
            <v>UID</v>
          </cell>
          <cell r="C33" t="str">
            <v>Name</v>
          </cell>
          <cell r="D33" t="str">
            <v>inv #</v>
          </cell>
          <cell r="E33" t="str">
            <v>GBV</v>
          </cell>
          <cell r="F33" t="str">
            <v>NBV</v>
          </cell>
          <cell r="G33" t="str">
            <v>Input date</v>
          </cell>
          <cell r="H33" t="str">
            <v>Group</v>
          </cell>
        </row>
        <row r="34">
          <cell r="B34">
            <v>20053</v>
          </cell>
          <cell r="C34" t="str">
            <v>Земельный участок к/н 25:27:080102:13  (участок 68)</v>
          </cell>
          <cell r="D34" t="str">
            <v>n\a</v>
          </cell>
          <cell r="E34">
            <v>303988.90000000002</v>
          </cell>
          <cell r="F34">
            <v>303988.90000000002</v>
          </cell>
          <cell r="G34">
            <v>41182.999988425923</v>
          </cell>
          <cell r="H34" t="str">
            <v>Земельные участки</v>
          </cell>
        </row>
        <row r="35">
          <cell r="B35">
            <v>20054</v>
          </cell>
          <cell r="C35" t="str">
            <v>Земельный участок к/н 25:27:080102:20  (участок 59)</v>
          </cell>
          <cell r="D35" t="str">
            <v>n\a</v>
          </cell>
          <cell r="E35">
            <v>303988.90000000002</v>
          </cell>
          <cell r="F35">
            <v>303988.90000000002</v>
          </cell>
          <cell r="G35">
            <v>0</v>
          </cell>
          <cell r="H35" t="str">
            <v>Земельные участки</v>
          </cell>
        </row>
        <row r="36">
          <cell r="B36">
            <v>20055</v>
          </cell>
          <cell r="C36" t="str">
            <v>Земельный участок к/н 25:27:080102:40  (участок 70)</v>
          </cell>
          <cell r="D36" t="str">
            <v>n\a</v>
          </cell>
          <cell r="E36">
            <v>303988.90000000002</v>
          </cell>
          <cell r="F36">
            <v>303988.90000000002</v>
          </cell>
          <cell r="G36">
            <v>41182.999988425923</v>
          </cell>
          <cell r="H36" t="str">
            <v>Земельные участки</v>
          </cell>
        </row>
        <row r="37">
          <cell r="B37">
            <v>20056</v>
          </cell>
          <cell r="C37" t="str">
            <v>Земельный участок к/н 25:27:080102:41 (участок 55)</v>
          </cell>
          <cell r="D37" t="str">
            <v>n\a</v>
          </cell>
          <cell r="E37">
            <v>303988.90000000002</v>
          </cell>
          <cell r="F37">
            <v>303988.90000000002</v>
          </cell>
          <cell r="G37">
            <v>41182</v>
          </cell>
          <cell r="H37" t="str">
            <v>Земельные участки</v>
          </cell>
        </row>
        <row r="38">
          <cell r="B38">
            <v>20057</v>
          </cell>
          <cell r="C38" t="str">
            <v>Земельный участок к/н 25:27:080102:46  (участок 58)</v>
          </cell>
          <cell r="D38" t="str">
            <v>n\a</v>
          </cell>
          <cell r="E38">
            <v>303988.89</v>
          </cell>
          <cell r="F38">
            <v>303988.89</v>
          </cell>
          <cell r="G38">
            <v>41182.999988425923</v>
          </cell>
          <cell r="H38" t="str">
            <v>Земельные участки</v>
          </cell>
        </row>
        <row r="39">
          <cell r="B39">
            <v>20058</v>
          </cell>
          <cell r="C39" t="str">
            <v>Земельный участок к/н 25:27:080102:50 (участок 73)</v>
          </cell>
          <cell r="D39" t="str">
            <v>n\a</v>
          </cell>
          <cell r="E39">
            <v>285000</v>
          </cell>
          <cell r="F39">
            <v>285000</v>
          </cell>
          <cell r="G39">
            <v>41199.5</v>
          </cell>
          <cell r="H39" t="str">
            <v>Земельные участки</v>
          </cell>
        </row>
        <row r="40">
          <cell r="B40">
            <v>20059</v>
          </cell>
          <cell r="C40" t="str">
            <v>Земельный участок к/н 25:27:080102:51  (участок 57)</v>
          </cell>
          <cell r="D40" t="str">
            <v>n\a</v>
          </cell>
          <cell r="E40">
            <v>285000</v>
          </cell>
          <cell r="F40">
            <v>285000</v>
          </cell>
          <cell r="G40">
            <v>41260.5</v>
          </cell>
          <cell r="H40" t="str">
            <v>Земельные участки</v>
          </cell>
        </row>
        <row r="41">
          <cell r="B41">
            <v>20060</v>
          </cell>
          <cell r="C41" t="str">
            <v>Земельный участок к/н 25:27:080102:63  (участок 72)</v>
          </cell>
          <cell r="D41" t="str">
            <v>n\a</v>
          </cell>
          <cell r="E41">
            <v>303988.89</v>
          </cell>
          <cell r="F41">
            <v>303988.89</v>
          </cell>
          <cell r="G41">
            <v>41182.999988425923</v>
          </cell>
          <cell r="H41" t="str">
            <v>Земельные участки</v>
          </cell>
        </row>
        <row r="42">
          <cell r="B42">
            <v>20061</v>
          </cell>
          <cell r="C42" t="str">
            <v>Земельный участок к/н 25:27:080102:7  (участок 69)</v>
          </cell>
          <cell r="D42" t="str">
            <v>n\a</v>
          </cell>
          <cell r="E42">
            <v>303988.88</v>
          </cell>
          <cell r="F42">
            <v>303988.88</v>
          </cell>
          <cell r="G42">
            <v>41182.999988425923</v>
          </cell>
          <cell r="H42" t="str">
            <v>Земельные участки</v>
          </cell>
        </row>
        <row r="43">
          <cell r="B43">
            <v>20062</v>
          </cell>
          <cell r="C43" t="str">
            <v>Земельный участок к/н 25:27:080102:80  (участок 77)</v>
          </cell>
          <cell r="D43" t="str">
            <v>n\a</v>
          </cell>
          <cell r="E43">
            <v>303988.87</v>
          </cell>
          <cell r="F43">
            <v>303988.87</v>
          </cell>
          <cell r="G43">
            <v>41182.999988425923</v>
          </cell>
          <cell r="H43" t="str">
            <v>Земельные участки</v>
          </cell>
        </row>
        <row r="44">
          <cell r="B44">
            <v>20063</v>
          </cell>
          <cell r="C44" t="str">
            <v>Земельный участок к/н 25:27:080102:82  (участок 76)</v>
          </cell>
          <cell r="D44" t="str">
            <v>n\a</v>
          </cell>
          <cell r="E44">
            <v>303988.87</v>
          </cell>
          <cell r="F44">
            <v>303988.87</v>
          </cell>
          <cell r="G44">
            <v>41184.5</v>
          </cell>
          <cell r="H44" t="str">
            <v>Земельные участки</v>
          </cell>
        </row>
        <row r="45">
          <cell r="B45">
            <v>20064</v>
          </cell>
          <cell r="C45" t="str">
            <v>Земельный участок к/н 25:27:080102:9  ( участок 71)</v>
          </cell>
          <cell r="D45" t="str">
            <v>n\a</v>
          </cell>
          <cell r="E45">
            <v>285000</v>
          </cell>
          <cell r="F45">
            <v>285000</v>
          </cell>
          <cell r="G45">
            <v>41207.5</v>
          </cell>
          <cell r="H45" t="str">
            <v>Земельные участки</v>
          </cell>
        </row>
        <row r="46">
          <cell r="B46">
            <v>20065</v>
          </cell>
          <cell r="C46" t="str">
            <v>Земельный участок к/н 25:27:080102:91  (участок 84)</v>
          </cell>
          <cell r="D46" t="str">
            <v>n\a</v>
          </cell>
          <cell r="E46">
            <v>285000</v>
          </cell>
          <cell r="F46">
            <v>285000</v>
          </cell>
          <cell r="G46">
            <v>41257.5</v>
          </cell>
          <cell r="H46" t="str">
            <v>Земельные участки</v>
          </cell>
        </row>
        <row r="47">
          <cell r="B47">
            <v>20066</v>
          </cell>
          <cell r="C47" t="str">
            <v>Земельный участок к/н 25:27:080104:98</v>
          </cell>
          <cell r="D47" t="str">
            <v>n\a</v>
          </cell>
          <cell r="E47">
            <v>285200</v>
          </cell>
          <cell r="F47">
            <v>285200</v>
          </cell>
          <cell r="G47">
            <v>41444.5</v>
          </cell>
          <cell r="H47" t="str">
            <v>Земельные участки</v>
          </cell>
        </row>
        <row r="48">
          <cell r="B48">
            <v>20067</v>
          </cell>
          <cell r="C48" t="str">
            <v>земельный участок-пожарные резурвуары по договору купли-продажи №1</v>
          </cell>
          <cell r="D48" t="str">
            <v>n\a</v>
          </cell>
          <cell r="E48">
            <v>365000</v>
          </cell>
          <cell r="F48">
            <v>365000</v>
          </cell>
          <cell r="G48">
            <v>41121.999988425923</v>
          </cell>
          <cell r="H48" t="str">
            <v>Земельные участки</v>
          </cell>
        </row>
        <row r="49">
          <cell r="B49">
            <v>20068</v>
          </cell>
          <cell r="C49" t="str">
            <v>земельный участок-пожарные резурвуары по договору купли-продажи №2</v>
          </cell>
          <cell r="D49" t="str">
            <v>n\a</v>
          </cell>
          <cell r="E49">
            <v>365000</v>
          </cell>
          <cell r="F49">
            <v>365000</v>
          </cell>
          <cell r="G49">
            <v>41121.999988425923</v>
          </cell>
          <cell r="H49" t="str">
            <v>Земельные участки</v>
          </cell>
        </row>
        <row r="50">
          <cell r="B50">
            <v>20009</v>
          </cell>
          <cell r="C50" t="str">
            <v>Временное здание строительного городка</v>
          </cell>
          <cell r="D50" t="str">
            <v>n\a</v>
          </cell>
          <cell r="E50">
            <v>22529486.52</v>
          </cell>
          <cell r="F50">
            <v>20464283.600000001</v>
          </cell>
          <cell r="G50">
            <v>41109.500243055554</v>
          </cell>
          <cell r="H50" t="str">
            <v>Здания</v>
          </cell>
        </row>
        <row r="51">
          <cell r="B51">
            <v>20052</v>
          </cell>
          <cell r="C51" t="str">
            <v>Здание-новый аэровокзальный комплекс в международном аэропорту "Кневичи" г.Владивосток (Терминал А)</v>
          </cell>
          <cell r="D51" t="str">
            <v>n\a</v>
          </cell>
          <cell r="E51">
            <v>4716696908.4900007</v>
          </cell>
          <cell r="F51">
            <v>4630224131.8800001</v>
          </cell>
          <cell r="G51">
            <v>41109.5</v>
          </cell>
          <cell r="H51" t="str">
            <v>Здания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PLT"/>
      <sheetName val="Retrieve 05_06"/>
      <sheetName val="PLT08"/>
      <sheetName val="table"/>
      <sheetName val="tableG"/>
      <sheetName val="tableZone"/>
      <sheetName val="tableW valeur"/>
      <sheetName val="tableW"/>
      <sheetName val="poids_fact"/>
      <sheetName val="RCOMPTEUR"/>
      <sheetName val="Frais"/>
      <sheetName val="Stat RME4"/>
      <sheetName val="Data Entry"/>
      <sheetName val="BASE_C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(2)"/>
      <sheetName val="Inventory Count Sheet"/>
      <sheetName val="Cutt-off test"/>
      <sheetName val="Central warehouse"/>
      <sheetName val="Transit warehouse"/>
      <sheetName val="Obsoletes"/>
      <sheetName val="Emergency stock,10"/>
      <sheetName val="Emergency stock,15"/>
      <sheetName val="Tickmarks"/>
      <sheetName val="консолид Нурсат"/>
      <sheetName val="Royalty"/>
      <sheetName val="Hidden"/>
      <sheetName val="Comp"/>
      <sheetName val="Dep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VITE"/>
      <sheetName val="TDB"/>
      <sheetName val="Procédures MAJ"/>
      <sheetName val="REPART RSLT"/>
      <sheetName val="Calculs NRJ"/>
      <sheetName val="PREVI"/>
      <sheetName val="VENTE cumul"/>
      <sheetName val="Volumes Activité Marge MO"/>
      <sheetName val="Productivité k€"/>
      <sheetName val="Fabrication Mois en cours"/>
      <sheetName val="Fabrication des mois futurs"/>
      <sheetName val="charges"/>
      <sheetName val="ExtraitLOGUSI"/>
      <sheetName val="base article"/>
      <sheetName val="Plan d'essai Mousline"/>
      <sheetName val="1301 - LNS ST FLO PREVI revu 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2">
          <cell r="N142">
            <v>27.0890000000000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 P.1"/>
      <sheetName val="Transformation P.2"/>
      <sheetName val="Disclosure CASH, P.3"/>
      <sheetName val="Disclosure LOANS - P.4"/>
      <sheetName val="Support for Loan disclosure 4.1"/>
      <sheetName val="Cash circularization table P.5"/>
      <sheetName val="Loans CT, P.15"/>
      <sheetName val="Loan roll-forward, P.16"/>
      <sheetName val="Loans review, P.17"/>
      <sheetName val="Interest recalculation, P.18"/>
      <sheetName val="Interest payable, P.19"/>
      <sheetName val="Pledged assets, P.20"/>
      <sheetName val="Deposits, P.25"/>
      <sheetName val="Interest income, P.26"/>
      <sheetName val="Covenants review, P.40"/>
      <sheetName val="P.41 - Support"/>
      <sheetName val="Review of % rates, P.45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L8" t="str">
            <v>100.3.0020 p.28</v>
          </cell>
        </row>
        <row r="12">
          <cell r="L12" t="str">
            <v>100.3.0020 p.2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6">
          <cell r="H6" t="str">
            <v>100.3.0020 p.21</v>
          </cell>
        </row>
        <row r="7">
          <cell r="H7" t="str">
            <v>100.3.0020 p.21</v>
          </cell>
        </row>
        <row r="8">
          <cell r="H8" t="str">
            <v>100.3.0020 p.21</v>
          </cell>
        </row>
        <row r="9">
          <cell r="H9" t="str">
            <v>100.3.0020 p.21</v>
          </cell>
        </row>
        <row r="10">
          <cell r="H10" t="str">
            <v>100.3.0020 p.21</v>
          </cell>
        </row>
        <row r="11">
          <cell r="H11" t="str">
            <v>100.3.0020 p.21</v>
          </cell>
        </row>
        <row r="16">
          <cell r="H16" t="str">
            <v>100.3.0020 p.21</v>
          </cell>
        </row>
        <row r="17">
          <cell r="H17" t="str">
            <v>100.3.0020 p.21</v>
          </cell>
        </row>
        <row r="18">
          <cell r="H18" t="str">
            <v>100.3.0020 p.21</v>
          </cell>
        </row>
        <row r="19">
          <cell r="H19" t="str">
            <v>100.3.0020 p.21</v>
          </cell>
        </row>
      </sheetData>
      <sheetData sheetId="14"/>
      <sheetData sheetId="15"/>
      <sheetData sheetId="1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inv purch"/>
      <sheetName val="CoS"/>
      <sheetName val="obsolescence"/>
      <sheetName val="FG cost"/>
      <sheetName val="WIP"/>
      <sheetName val="disclosure"/>
      <sheetName val="analyt proc"/>
      <sheetName val="CoP per unit PBC"/>
      <sheetName val="Jaima PBC"/>
      <sheetName val="XREF"/>
      <sheetName val="Tickmarks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>
        <row r="25">
          <cell r="P25">
            <v>11910</v>
          </cell>
          <cell r="Q25" t="str">
            <v>!</v>
          </cell>
        </row>
        <row r="26">
          <cell r="P26">
            <v>-6</v>
          </cell>
          <cell r="Q26" t="str">
            <v>!</v>
          </cell>
        </row>
        <row r="27">
          <cell r="P27">
            <v>2500</v>
          </cell>
          <cell r="Q27" t="str">
            <v>!</v>
          </cell>
        </row>
        <row r="28">
          <cell r="P28">
            <v>3945175</v>
          </cell>
          <cell r="Q28" t="str">
            <v>!</v>
          </cell>
        </row>
        <row r="29">
          <cell r="P29">
            <v>13420073</v>
          </cell>
          <cell r="Q29" t="str">
            <v>!</v>
          </cell>
        </row>
        <row r="32">
          <cell r="P32">
            <v>16591903</v>
          </cell>
          <cell r="Q32" t="str">
            <v>!</v>
          </cell>
        </row>
        <row r="33">
          <cell r="P33">
            <v>3050102</v>
          </cell>
          <cell r="Q33" t="str">
            <v>!</v>
          </cell>
        </row>
        <row r="35">
          <cell r="P35">
            <v>93550</v>
          </cell>
          <cell r="Q35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>
            <v>11910</v>
          </cell>
          <cell r="B2">
            <v>11910</v>
          </cell>
          <cell r="D2" t="str">
            <v>Inventories Leadsheet Charaltyn JSC</v>
          </cell>
          <cell r="E2" t="str">
            <v>!</v>
          </cell>
        </row>
        <row r="3">
          <cell r="A3">
            <v>-6</v>
          </cell>
          <cell r="B3">
            <v>-6</v>
          </cell>
          <cell r="D3" t="str">
            <v>Inventories Leadsheet Charaltyn JSC</v>
          </cell>
          <cell r="E3" t="str">
            <v>!</v>
          </cell>
        </row>
        <row r="4">
          <cell r="A4">
            <v>2500</v>
          </cell>
          <cell r="B4">
            <v>2500</v>
          </cell>
          <cell r="D4" t="str">
            <v>Inventories Leadsheet Charaltyn JSC</v>
          </cell>
          <cell r="E4" t="str">
            <v>!</v>
          </cell>
        </row>
        <row r="5">
          <cell r="A5">
            <v>3945175</v>
          </cell>
          <cell r="B5">
            <v>3945175</v>
          </cell>
          <cell r="D5" t="str">
            <v>Inventories Leadsheet Charaltyn JSC</v>
          </cell>
          <cell r="E5" t="str">
            <v>!</v>
          </cell>
        </row>
        <row r="6">
          <cell r="A6">
            <v>13420073</v>
          </cell>
          <cell r="B6">
            <v>13420073</v>
          </cell>
          <cell r="D6" t="str">
            <v>Inventories Leadsheet Charaltyn JSC</v>
          </cell>
          <cell r="E6" t="str">
            <v>!</v>
          </cell>
        </row>
        <row r="7">
          <cell r="A7">
            <v>16591903</v>
          </cell>
          <cell r="B7">
            <v>16591903</v>
          </cell>
          <cell r="D7" t="str">
            <v>Inventories Leadsheet Charaltyn JSC</v>
          </cell>
          <cell r="E7" t="str">
            <v>!</v>
          </cell>
        </row>
        <row r="9">
          <cell r="A9">
            <v>93550</v>
          </cell>
          <cell r="B9">
            <v>93550</v>
          </cell>
          <cell r="D9" t="str">
            <v>Inventories Leadsheet Charaltyn JSC</v>
          </cell>
          <cell r="E9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estments"/>
      <sheetName val="Lend"/>
      <sheetName val="Interest income"/>
      <sheetName val="Inter-group"/>
      <sheetName val="PBC"/>
      <sheetName val="XREF"/>
      <sheetName val="Tickmarks"/>
      <sheetName val="PBC 91.14"/>
      <sheetName val="#REF"/>
      <sheetName val="% exp - calcu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vouching (roll-forward other)"/>
      <sheetName val="purch of inv"/>
      <sheetName val="disp to CoS"/>
      <sheetName val="inv breakd&amp;obsolesc"/>
      <sheetName val="FG cost"/>
      <sheetName val="WIP cost (roll-forward FG, WIP)"/>
      <sheetName val="cut-off"/>
      <sheetName val="disclosure"/>
      <sheetName val="analyt proc"/>
      <sheetName val="CoP per unit PBC"/>
      <sheetName val="Mizek"/>
      <sheetName val="XREF"/>
      <sheetName val="Tickmarks"/>
      <sheetName val="vouching"/>
      <sheetName val="WIP cost"/>
      <sheetName val="CoP per uni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t"/>
      <sheetName val="depreciation"/>
      <sheetName val="Threshold Calc"/>
      <sheetName val="XREF"/>
      <sheetName val="Tickmarks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3">
          <cell r="A13" t="str">
            <v>02 CREME</v>
          </cell>
          <cell r="B13" t="str">
            <v>09 CREME LONGUE CONSERVATION</v>
          </cell>
          <cell r="C13" t="str">
            <v>M1</v>
          </cell>
          <cell r="D13" t="str">
            <v>PRESIDENT</v>
          </cell>
          <cell r="E13">
            <v>12880</v>
          </cell>
          <cell r="F13">
            <v>4215.5393401015226</v>
          </cell>
          <cell r="G13">
            <v>0</v>
          </cell>
          <cell r="H13">
            <v>0</v>
          </cell>
          <cell r="I13">
            <v>0</v>
          </cell>
          <cell r="J13">
            <v>53250.512679285312</v>
          </cell>
          <cell r="K13">
            <v>17694.583429908373</v>
          </cell>
          <cell r="L13">
            <v>0</v>
          </cell>
          <cell r="M13">
            <v>0</v>
          </cell>
          <cell r="N13">
            <v>0</v>
          </cell>
          <cell r="O13">
            <v>178.38921747560582</v>
          </cell>
          <cell r="P13">
            <v>59.345155582232493</v>
          </cell>
          <cell r="Q13">
            <v>0</v>
          </cell>
          <cell r="R13">
            <v>0</v>
          </cell>
          <cell r="S13">
            <v>0</v>
          </cell>
          <cell r="T13">
            <v>66.325720866595987</v>
          </cell>
          <cell r="U13">
            <v>1161.7238025776337</v>
          </cell>
          <cell r="V13">
            <v>0</v>
          </cell>
          <cell r="W13">
            <v>0</v>
          </cell>
          <cell r="X13">
            <v>0</v>
          </cell>
          <cell r="Y13">
            <v>0.22219116490309657</v>
          </cell>
          <cell r="Z13">
            <v>3.8962589925130229</v>
          </cell>
          <cell r="AA13">
            <v>0</v>
          </cell>
          <cell r="AB13">
            <v>0</v>
          </cell>
          <cell r="AC13">
            <v>0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7">
          <cell r="D17" t="str">
            <v>PRESIDENT</v>
          </cell>
          <cell r="E17">
            <v>550203.17500000005</v>
          </cell>
          <cell r="F17">
            <v>565532.34900559811</v>
          </cell>
          <cell r="G17">
            <v>709768.31947576604</v>
          </cell>
          <cell r="H17">
            <v>743363.68586528138</v>
          </cell>
          <cell r="I17">
            <v>787030.95958258701</v>
          </cell>
          <cell r="J17">
            <v>2855201.7553308415</v>
          </cell>
          <cell r="K17">
            <v>3021351.0433219541</v>
          </cell>
          <cell r="L17">
            <v>3700976.9967235378</v>
          </cell>
          <cell r="M17">
            <v>3874712.5366580086</v>
          </cell>
          <cell r="N17">
            <v>4100238.787391169</v>
          </cell>
          <cell r="O17">
            <v>9564.9258803583198</v>
          </cell>
          <cell r="P17">
            <v>10133.18841015577</v>
          </cell>
          <cell r="Q17">
            <v>12412.558710231206</v>
          </cell>
          <cell r="R17">
            <v>12995.24338819583</v>
          </cell>
          <cell r="S17">
            <v>13751.626859479746</v>
          </cell>
          <cell r="T17">
            <v>604368.39384897635</v>
          </cell>
          <cell r="U17">
            <v>820943.34656222758</v>
          </cell>
          <cell r="V17">
            <v>1035341.9981767617</v>
          </cell>
          <cell r="W17">
            <v>1082219.5667888555</v>
          </cell>
          <cell r="X17">
            <v>1142715.3491080599</v>
          </cell>
          <cell r="Y17">
            <v>2024.6341193940709</v>
          </cell>
          <cell r="Z17">
            <v>2753.3290523011929</v>
          </cell>
          <cell r="AA17">
            <v>3472.3921140051139</v>
          </cell>
          <cell r="AB17">
            <v>3629.6129162704706</v>
          </cell>
          <cell r="AC17">
            <v>3832.5073007595574</v>
          </cell>
          <cell r="AD17">
            <v>1219</v>
          </cell>
          <cell r="AE17">
            <v>850</v>
          </cell>
          <cell r="AF17">
            <v>1100</v>
          </cell>
          <cell r="AG17">
            <v>1200</v>
          </cell>
          <cell r="AH17">
            <v>1500</v>
          </cell>
          <cell r="AI17" t="str">
            <v>Bridel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3">
          <cell r="A23" t="str">
            <v>03 BEURRE</v>
          </cell>
          <cell r="B23" t="str">
            <v>12 BEURRE</v>
          </cell>
          <cell r="C23" t="str">
            <v>M1</v>
          </cell>
          <cell r="D23" t="str">
            <v>PRESIDENT</v>
          </cell>
          <cell r="E23">
            <v>97.5</v>
          </cell>
          <cell r="F23">
            <v>1732.25</v>
          </cell>
          <cell r="G23">
            <v>10000</v>
          </cell>
          <cell r="H23">
            <v>10200</v>
          </cell>
          <cell r="I23">
            <v>10404</v>
          </cell>
          <cell r="J23">
            <v>1090.9927060431066</v>
          </cell>
          <cell r="K23">
            <v>17454.012390277756</v>
          </cell>
          <cell r="L23">
            <v>100000</v>
          </cell>
          <cell r="M23">
            <v>102000</v>
          </cell>
          <cell r="N23">
            <v>104040</v>
          </cell>
          <cell r="O23">
            <v>3.654825565244407</v>
          </cell>
          <cell r="P23">
            <v>58.538313995256956</v>
          </cell>
          <cell r="Q23">
            <v>335.38600000000002</v>
          </cell>
          <cell r="R23">
            <v>342.09372000000002</v>
          </cell>
          <cell r="S23">
            <v>348.93559440000001</v>
          </cell>
          <cell r="T23">
            <v>325.54868617878213</v>
          </cell>
          <cell r="U23">
            <v>442.12699987378329</v>
          </cell>
          <cell r="V23">
            <v>19126.611612082677</v>
          </cell>
          <cell r="W23">
            <v>19509.143844324331</v>
          </cell>
          <cell r="X23">
            <v>19899.326721210819</v>
          </cell>
          <cell r="Y23">
            <v>1.0905880986989203</v>
          </cell>
          <cell r="Z23">
            <v>1.4828320597966869</v>
          </cell>
          <cell r="AA23">
            <v>64.147977621299603</v>
          </cell>
          <cell r="AB23">
            <v>65.430937173725596</v>
          </cell>
          <cell r="AC23">
            <v>66.739555917200121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4">
          <cell r="D34" t="str">
            <v>PRESIDENT</v>
          </cell>
          <cell r="E34">
            <v>83378.5</v>
          </cell>
          <cell r="F34">
            <v>106942.57823741007</v>
          </cell>
          <cell r="G34">
            <v>255000</v>
          </cell>
          <cell r="H34">
            <v>284100</v>
          </cell>
          <cell r="I34">
            <v>313282</v>
          </cell>
          <cell r="J34">
            <v>842501.17655156972</v>
          </cell>
          <cell r="K34">
            <v>975378.33969786169</v>
          </cell>
          <cell r="L34">
            <v>2292530</v>
          </cell>
          <cell r="M34">
            <v>2570508.6</v>
          </cell>
          <cell r="N34">
            <v>2849210.7719999994</v>
          </cell>
          <cell r="O34">
            <v>2822.3789414477587</v>
          </cell>
          <cell r="P34">
            <v>3271.2823983790709</v>
          </cell>
          <cell r="Q34">
            <v>7688.8246658000007</v>
          </cell>
          <cell r="R34">
            <v>8621.1259731959999</v>
          </cell>
          <cell r="S34">
            <v>9555.8540397799188</v>
          </cell>
          <cell r="T34">
            <v>147616.74108079798</v>
          </cell>
          <cell r="U34">
            <v>143012.02008153845</v>
          </cell>
          <cell r="V34">
            <v>138498.75792829835</v>
          </cell>
          <cell r="W34">
            <v>157517.69308686428</v>
          </cell>
          <cell r="X34">
            <v>176578.48694860161</v>
          </cell>
          <cell r="Y34">
            <v>494.51608262067322</v>
          </cell>
          <cell r="Z34">
            <v>479.64229367066855</v>
          </cell>
          <cell r="AA34">
            <v>464.50544426540273</v>
          </cell>
          <cell r="AB34">
            <v>528.29229013631061</v>
          </cell>
          <cell r="AC34">
            <v>592.2195242374371</v>
          </cell>
          <cell r="AD34">
            <v>560</v>
          </cell>
          <cell r="AE34">
            <v>515.15</v>
          </cell>
          <cell r="AF34">
            <v>525</v>
          </cell>
          <cell r="AG34">
            <v>560</v>
          </cell>
          <cell r="AH34">
            <v>590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2">
          <cell r="D42" t="str">
            <v>PRESIDENT</v>
          </cell>
          <cell r="E42">
            <v>1445480.5</v>
          </cell>
          <cell r="F42">
            <v>1476217.9934983791</v>
          </cell>
          <cell r="G42">
            <v>1606294.1611575563</v>
          </cell>
          <cell r="H42">
            <v>1709420.0443807074</v>
          </cell>
          <cell r="I42">
            <v>1813108.4452683215</v>
          </cell>
          <cell r="J42">
            <v>11326928.266345041</v>
          </cell>
          <cell r="K42">
            <v>11719792.406059772</v>
          </cell>
          <cell r="L42">
            <v>12800066.500862442</v>
          </cell>
          <cell r="M42">
            <v>13663667.83087969</v>
          </cell>
          <cell r="N42">
            <v>14531641.187497284</v>
          </cell>
          <cell r="O42">
            <v>37945.209692255885</v>
          </cell>
          <cell r="P42">
            <v>39306.542958987622</v>
          </cell>
          <cell r="Q42">
            <v>42929.631034582511</v>
          </cell>
          <cell r="R42">
            <v>45826.028991274157</v>
          </cell>
          <cell r="S42">
            <v>48737.090113099643</v>
          </cell>
          <cell r="T42">
            <v>1007915.5322765595</v>
          </cell>
          <cell r="U42">
            <v>1349556.1952981832</v>
          </cell>
          <cell r="V42">
            <v>1479916.2375322152</v>
          </cell>
          <cell r="W42">
            <v>1576971.4251209304</v>
          </cell>
          <cell r="X42">
            <v>1674498.0150332821</v>
          </cell>
          <cell r="Y42">
            <v>3376.5170331264744</v>
          </cell>
          <cell r="Z42">
            <v>4526.2225411627651</v>
          </cell>
          <cell r="AA42">
            <v>4963.4318724097957</v>
          </cell>
          <cell r="AB42">
            <v>5288.941383856084</v>
          </cell>
          <cell r="AC42">
            <v>5616.0319126995237</v>
          </cell>
          <cell r="AD42">
            <v>9120</v>
          </cell>
          <cell r="AE42">
            <v>8389.5857142857149</v>
          </cell>
          <cell r="AF42">
            <v>8550</v>
          </cell>
          <cell r="AG42">
            <v>9000</v>
          </cell>
          <cell r="AH42">
            <v>9500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0">
          <cell r="D50" t="str">
            <v>PRESIDENT</v>
          </cell>
          <cell r="E50">
            <v>1885448.2069999999</v>
          </cell>
          <cell r="F50">
            <v>1473685.3082335328</v>
          </cell>
          <cell r="G50">
            <v>1644903.638730539</v>
          </cell>
          <cell r="H50">
            <v>1725801.7115051497</v>
          </cell>
          <cell r="I50">
            <v>1807317.7457352527</v>
          </cell>
          <cell r="J50">
            <v>12401528.51276499</v>
          </cell>
          <cell r="K50">
            <v>9665999.4759399854</v>
          </cell>
          <cell r="L50">
            <v>10914533.630363811</v>
          </cell>
          <cell r="M50">
            <v>11536024.302971086</v>
          </cell>
          <cell r="N50">
            <v>12161544.789030507</v>
          </cell>
          <cell r="O50">
            <v>41545.12051776272</v>
          </cell>
          <cell r="P50">
            <v>32418.40900237608</v>
          </cell>
          <cell r="Q50">
            <v>36605.817761531973</v>
          </cell>
          <cell r="R50">
            <v>38690.210468762605</v>
          </cell>
          <cell r="S50">
            <v>40788.118606137854</v>
          </cell>
          <cell r="T50">
            <v>572254.92789456423</v>
          </cell>
          <cell r="U50">
            <v>514278.60710955481</v>
          </cell>
          <cell r="V50">
            <v>863130.34963992552</v>
          </cell>
          <cell r="W50">
            <v>955028.06115705369</v>
          </cell>
          <cell r="X50">
            <v>1047208.8288936007</v>
          </cell>
          <cell r="Y50">
            <v>1917.0540084467902</v>
          </cell>
          <cell r="Z50">
            <v>1724.8184492404514</v>
          </cell>
          <cell r="AA50">
            <v>2894.8183544433605</v>
          </cell>
          <cell r="AB50">
            <v>3203.0304131921962</v>
          </cell>
          <cell r="AC50">
            <v>3512.1918028730915</v>
          </cell>
          <cell r="AD50">
            <v>960</v>
          </cell>
          <cell r="AE50">
            <v>883.11428571428576</v>
          </cell>
          <cell r="AF50">
            <v>900</v>
          </cell>
          <cell r="AG50">
            <v>950</v>
          </cell>
          <cell r="AH50">
            <v>1000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D63" t="str">
            <v>PRESIDENT</v>
          </cell>
          <cell r="E63">
            <v>0</v>
          </cell>
          <cell r="F63">
            <v>0</v>
          </cell>
          <cell r="G63">
            <v>1000</v>
          </cell>
          <cell r="H63">
            <v>1020</v>
          </cell>
          <cell r="I63">
            <v>1040.4000000000001</v>
          </cell>
          <cell r="J63">
            <v>0</v>
          </cell>
          <cell r="K63">
            <v>0</v>
          </cell>
          <cell r="L63">
            <v>5400</v>
          </cell>
          <cell r="M63">
            <v>5508</v>
          </cell>
          <cell r="N63">
            <v>5618.16</v>
          </cell>
          <cell r="O63">
            <v>0</v>
          </cell>
          <cell r="P63">
            <v>0</v>
          </cell>
          <cell r="Q63">
            <v>18.110844</v>
          </cell>
          <cell r="R63">
            <v>18.473060880000002</v>
          </cell>
          <cell r="S63">
            <v>18.8425220976</v>
          </cell>
          <cell r="T63">
            <v>0</v>
          </cell>
          <cell r="U63">
            <v>0</v>
          </cell>
          <cell r="V63">
            <v>270</v>
          </cell>
          <cell r="W63">
            <v>275.39999999999998</v>
          </cell>
          <cell r="X63">
            <v>280.90800000000007</v>
          </cell>
          <cell r="Y63">
            <v>0</v>
          </cell>
          <cell r="Z63">
            <v>0</v>
          </cell>
          <cell r="AA63">
            <v>0.90554219999999996</v>
          </cell>
          <cell r="AB63">
            <v>0.92365304399999992</v>
          </cell>
          <cell r="AC63">
            <v>0.94212610488000026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0">
          <cell r="B70" t="str">
            <v>21 PATES PRESSEES CUITES</v>
          </cell>
          <cell r="C70" t="str">
            <v>M1</v>
          </cell>
          <cell r="D70" t="str">
            <v>PRESIDENT</v>
          </cell>
          <cell r="E70">
            <v>349942.5</v>
          </cell>
          <cell r="F70">
            <v>341945.15894459875</v>
          </cell>
          <cell r="G70">
            <v>307442.83271649369</v>
          </cell>
          <cell r="H70">
            <v>313591.68937082356</v>
          </cell>
          <cell r="I70">
            <v>319863.52315823996</v>
          </cell>
          <cell r="J70">
            <v>3157195.6696164245</v>
          </cell>
          <cell r="K70">
            <v>3041536.7943479698</v>
          </cell>
          <cell r="L70">
            <v>2704350.8215462239</v>
          </cell>
          <cell r="M70">
            <v>2758437.8379771481</v>
          </cell>
          <cell r="N70">
            <v>2813606.5947366916</v>
          </cell>
          <cell r="O70">
            <v>10576.605493215022</v>
          </cell>
          <cell r="P70">
            <v>10200.888593091882</v>
          </cell>
          <cell r="Q70">
            <v>9070.0140463510197</v>
          </cell>
          <cell r="R70">
            <v>9251.4143272780384</v>
          </cell>
          <cell r="S70">
            <v>9436.4426138235995</v>
          </cell>
          <cell r="T70">
            <v>10639.563969584355</v>
          </cell>
          <cell r="U70">
            <v>26208.861922521537</v>
          </cell>
          <cell r="V70">
            <v>73753.211284011777</v>
          </cell>
          <cell r="W70">
            <v>75228.275509692001</v>
          </cell>
          <cell r="X70">
            <v>76732.841019885833</v>
          </cell>
          <cell r="Y70">
            <v>35.642539298107586</v>
          </cell>
          <cell r="Z70">
            <v>87.900853647468082</v>
          </cell>
          <cell r="AA70">
            <v>247.35794519699576</v>
          </cell>
          <cell r="AB70">
            <v>252.30510410093564</v>
          </cell>
          <cell r="AC70">
            <v>257.35120618295429</v>
          </cell>
          <cell r="AD70">
            <v>80</v>
          </cell>
          <cell r="AE70">
            <v>73.592857142857142</v>
          </cell>
          <cell r="AF70">
            <v>75</v>
          </cell>
          <cell r="AG70">
            <v>80</v>
          </cell>
          <cell r="AH70">
            <v>85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6">
          <cell r="D76" t="str">
            <v>PRESIDENT</v>
          </cell>
          <cell r="E76">
            <v>602231.50199999998</v>
          </cell>
          <cell r="F76">
            <v>546479.89157676254</v>
          </cell>
          <cell r="G76">
            <v>617037.38832406548</v>
          </cell>
          <cell r="H76">
            <v>629378.13609054661</v>
          </cell>
          <cell r="I76">
            <v>641965.69881235762</v>
          </cell>
          <cell r="J76">
            <v>4921092.1227165377</v>
          </cell>
          <cell r="K76">
            <v>4197660.4184744805</v>
          </cell>
          <cell r="L76">
            <v>4742546.3148608403</v>
          </cell>
          <cell r="M76">
            <v>4837397.241158057</v>
          </cell>
          <cell r="N76">
            <v>4934145.1859812187</v>
          </cell>
          <cell r="O76">
            <v>16485.658611100404</v>
          </cell>
          <cell r="P76">
            <v>14078.365371104821</v>
          </cell>
          <cell r="Q76">
            <v>15905.836383559179</v>
          </cell>
          <cell r="R76">
            <v>16223.953111230363</v>
          </cell>
          <cell r="S76">
            <v>16548.43217345497</v>
          </cell>
          <cell r="T76">
            <v>524793.38451651344</v>
          </cell>
          <cell r="U76">
            <v>369099.77158556285</v>
          </cell>
          <cell r="V76">
            <v>234770.68442941096</v>
          </cell>
          <cell r="W76">
            <v>239466.09811799924</v>
          </cell>
          <cell r="X76">
            <v>244255.42008035921</v>
          </cell>
          <cell r="Y76">
            <v>1758.0578381303199</v>
          </cell>
          <cell r="Z76">
            <v>1237.9089599299559</v>
          </cell>
          <cell r="AA76">
            <v>787.38800768042427</v>
          </cell>
          <cell r="AB76">
            <v>803.13576783403289</v>
          </cell>
          <cell r="AC76">
            <v>819.19848319071355</v>
          </cell>
          <cell r="AD76">
            <v>160</v>
          </cell>
          <cell r="AE76">
            <v>147.18571428571428</v>
          </cell>
          <cell r="AF76">
            <v>150</v>
          </cell>
          <cell r="AG76">
            <v>160</v>
          </cell>
          <cell r="AH76">
            <v>170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4">
          <cell r="D104" t="str">
            <v>PRESIDENT</v>
          </cell>
          <cell r="E104">
            <v>935.9</v>
          </cell>
          <cell r="F104">
            <v>8215.15625</v>
          </cell>
          <cell r="G104">
            <v>35000</v>
          </cell>
          <cell r="H104">
            <v>35700</v>
          </cell>
          <cell r="I104">
            <v>36414</v>
          </cell>
          <cell r="J104">
            <v>9144.186653599656</v>
          </cell>
          <cell r="K104">
            <v>74399.046410420982</v>
          </cell>
          <cell r="L104">
            <v>306250</v>
          </cell>
          <cell r="M104">
            <v>312375</v>
          </cell>
          <cell r="N104">
            <v>318622.5</v>
          </cell>
          <cell r="O104">
            <v>30.633025289558848</v>
          </cell>
          <cell r="P104">
            <v>249.52398579405451</v>
          </cell>
          <cell r="Q104">
            <v>1027.119625</v>
          </cell>
          <cell r="R104">
            <v>1047.6620175</v>
          </cell>
          <cell r="S104">
            <v>1068.61525785</v>
          </cell>
          <cell r="T104">
            <v>1695.4591541717173</v>
          </cell>
          <cell r="U104">
            <v>9593.7924229301752</v>
          </cell>
          <cell r="V104">
            <v>40871.68717166542</v>
          </cell>
          <cell r="W104">
            <v>41689.120915098734</v>
          </cell>
          <cell r="X104">
            <v>42522.903333400711</v>
          </cell>
          <cell r="Y104">
            <v>5.6797881664752534</v>
          </cell>
          <cell r="Z104">
            <v>32.176236655568601</v>
          </cell>
          <cell r="AA104">
            <v>137.07791673756179</v>
          </cell>
          <cell r="AB104">
            <v>139.81947507231305</v>
          </cell>
          <cell r="AC104">
            <v>142.61586457375932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сти текущ. месяц"/>
      <sheetName val="Ввести текущ_ месяц"/>
      <sheetName val="Март"/>
      <sheetName val="Сентябрь"/>
      <sheetName val="Квартал"/>
      <sheetName val="Январь"/>
      <sheetName val="Декабрь"/>
      <sheetName val="Ноябрь"/>
      <sheetName val="XREF"/>
      <sheetName val="Rollfrwr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des volumes"/>
      <sheetName val="Matières"/>
      <sheetName val="Entrées"/>
      <sheetName val="Sorties Préparation"/>
      <sheetName val="Sorties TS"/>
      <sheetName val="Saisie déchets banderolage"/>
      <sheetName val="Saisie déchets fonte moulage"/>
      <sheetName val="Production de presse"/>
      <sheetName val="Suivi de l'ES lors du process"/>
      <sheetName val="Ecarts par MP process complet"/>
      <sheetName val="Production préfontes"/>
      <sheetName val="Ecarts par formules process"/>
      <sheetName val="Tableau de bord"/>
      <sheetName val=" Presse"/>
      <sheetName val="_x0016_Ā_x000c_Ｈ믥샊샊_x0000__x0000_┠許_x0000__x0000_"/>
      <sheetName val="spf_pci"/>
      <sheetName val="poids_fact"/>
    </sheetNames>
    <sheetDataSet>
      <sheetData sheetId="0" refreshError="1"/>
      <sheetData sheetId="1" refreshError="1">
        <row r="9">
          <cell r="C9" t="str">
            <v>Préfontes - Produits intermédiaires (Déchets de process non emballés)</v>
          </cell>
        </row>
        <row r="12">
          <cell r="A12" t="str">
            <v>CODE</v>
          </cell>
          <cell r="B12" t="str">
            <v>LIBELLE</v>
          </cell>
          <cell r="C12" t="str">
            <v>CONSO INVENTAIRE</v>
          </cell>
          <cell r="D12" t="str">
            <v>CONSO PESEE PREPARATION</v>
          </cell>
          <cell r="E12" t="str">
            <v>CONSO KS</v>
          </cell>
          <cell r="F12" t="str">
            <v>CONSO petites lignes</v>
          </cell>
          <cell r="G12" t="str">
            <v>ECART INVENTAIRE</v>
          </cell>
          <cell r="H12" t="str">
            <v>PRIX BUDGET (en €)</v>
          </cell>
          <cell r="I12" t="str">
            <v>PRIX PMP (en €)</v>
          </cell>
        </row>
        <row r="13">
          <cell r="A13">
            <v>10</v>
          </cell>
          <cell r="B13" t="str">
            <v>PPC (Comté-Emm.-Gruy.)</v>
          </cell>
          <cell r="C13">
            <v>11167</v>
          </cell>
          <cell r="D13">
            <v>12073</v>
          </cell>
          <cell r="E13">
            <v>12073</v>
          </cell>
          <cell r="F13">
            <v>0</v>
          </cell>
          <cell r="G13">
            <v>906</v>
          </cell>
          <cell r="H13">
            <v>3.36</v>
          </cell>
          <cell r="I13">
            <v>2.2160000000000002</v>
          </cell>
        </row>
        <row r="14">
          <cell r="A14">
            <v>11</v>
          </cell>
          <cell r="B14" t="str">
            <v>EMMENTAL PRESIDENT</v>
          </cell>
          <cell r="C14">
            <v>5112</v>
          </cell>
          <cell r="D14">
            <v>4623</v>
          </cell>
          <cell r="F14">
            <v>4623</v>
          </cell>
          <cell r="G14">
            <v>-489</v>
          </cell>
          <cell r="H14">
            <v>4.12</v>
          </cell>
          <cell r="I14">
            <v>4.1401000000000003</v>
          </cell>
        </row>
        <row r="15">
          <cell r="A15">
            <v>12</v>
          </cell>
          <cell r="B15" t="str">
            <v>COMTE PRESIDENT</v>
          </cell>
          <cell r="C15">
            <v>1545</v>
          </cell>
          <cell r="D15">
            <v>1219</v>
          </cell>
          <cell r="E15">
            <v>0</v>
          </cell>
          <cell r="F15">
            <v>1219</v>
          </cell>
          <cell r="G15">
            <v>-326</v>
          </cell>
          <cell r="H15">
            <v>5.72</v>
          </cell>
          <cell r="I15">
            <v>5.7297000000000002</v>
          </cell>
        </row>
        <row r="16">
          <cell r="A16">
            <v>15</v>
          </cell>
          <cell r="B16" t="str">
            <v>PPC MAIGRE</v>
          </cell>
          <cell r="C16">
            <v>41382</v>
          </cell>
          <cell r="D16">
            <v>40115</v>
          </cell>
          <cell r="E16">
            <v>40115</v>
          </cell>
          <cell r="F16">
            <v>0</v>
          </cell>
          <cell r="G16">
            <v>-1267</v>
          </cell>
          <cell r="H16">
            <v>3.1556999999999999</v>
          </cell>
          <cell r="I16">
            <v>3.5518999999999998</v>
          </cell>
        </row>
        <row r="17">
          <cell r="A17">
            <v>20</v>
          </cell>
          <cell r="B17" t="str">
            <v>CHEDDAR 50%</v>
          </cell>
          <cell r="C17">
            <v>105630</v>
          </cell>
          <cell r="D17">
            <v>104432</v>
          </cell>
          <cell r="E17">
            <v>104432</v>
          </cell>
          <cell r="F17">
            <v>0</v>
          </cell>
          <cell r="G17">
            <v>-1198</v>
          </cell>
          <cell r="H17">
            <v>3</v>
          </cell>
          <cell r="I17">
            <v>2.4533999999999998</v>
          </cell>
        </row>
        <row r="18">
          <cell r="A18">
            <v>30</v>
          </cell>
          <cell r="B18" t="str">
            <v>CHEDDAR 25%</v>
          </cell>
          <cell r="D18">
            <v>0</v>
          </cell>
          <cell r="F18">
            <v>0</v>
          </cell>
          <cell r="G18">
            <v>0</v>
          </cell>
          <cell r="I18">
            <v>3.5994000000000002</v>
          </cell>
        </row>
        <row r="19">
          <cell r="A19">
            <v>40</v>
          </cell>
          <cell r="B19" t="str">
            <v>ROGNURE A</v>
          </cell>
          <cell r="C19">
            <v>145765</v>
          </cell>
          <cell r="D19">
            <v>141762</v>
          </cell>
          <cell r="E19">
            <v>141762</v>
          </cell>
          <cell r="F19">
            <v>0</v>
          </cell>
          <cell r="G19">
            <v>-4003</v>
          </cell>
          <cell r="H19">
            <v>1.9</v>
          </cell>
          <cell r="I19">
            <v>1.9993000000000001</v>
          </cell>
        </row>
        <row r="20">
          <cell r="A20">
            <v>45</v>
          </cell>
          <cell r="B20" t="str">
            <v>GOUDA</v>
          </cell>
          <cell r="C20">
            <v>104603</v>
          </cell>
          <cell r="D20">
            <v>105717</v>
          </cell>
          <cell r="E20">
            <v>105717</v>
          </cell>
          <cell r="F20">
            <v>0</v>
          </cell>
          <cell r="G20">
            <v>1114</v>
          </cell>
          <cell r="H20">
            <v>2.8</v>
          </cell>
          <cell r="I20">
            <v>2.5358999999999998</v>
          </cell>
        </row>
        <row r="21">
          <cell r="A21">
            <v>50</v>
          </cell>
          <cell r="B21" t="str">
            <v>ROGNURE B</v>
          </cell>
          <cell r="C21">
            <v>86859</v>
          </cell>
          <cell r="D21">
            <v>84589</v>
          </cell>
          <cell r="E21">
            <v>84589</v>
          </cell>
          <cell r="F21">
            <v>0</v>
          </cell>
          <cell r="G21">
            <v>-2270</v>
          </cell>
          <cell r="H21">
            <v>1.4482999999999999</v>
          </cell>
          <cell r="I21">
            <v>1.4117999999999999</v>
          </cell>
        </row>
        <row r="22">
          <cell r="A22">
            <v>52</v>
          </cell>
          <cell r="B22" t="str">
            <v>ROGNURE C</v>
          </cell>
          <cell r="C22">
            <v>4147</v>
          </cell>
          <cell r="D22">
            <v>5379</v>
          </cell>
          <cell r="E22">
            <v>5379</v>
          </cell>
          <cell r="F22">
            <v>0</v>
          </cell>
          <cell r="G22">
            <v>1232</v>
          </cell>
          <cell r="H22">
            <v>1.0214000000000001</v>
          </cell>
          <cell r="I22">
            <v>1.1863999999999999</v>
          </cell>
        </row>
        <row r="23">
          <cell r="A23">
            <v>53</v>
          </cell>
          <cell r="B23" t="str">
            <v>BLEU</v>
          </cell>
          <cell r="C23">
            <v>19042</v>
          </cell>
          <cell r="D23">
            <v>19824</v>
          </cell>
          <cell r="E23">
            <v>19824</v>
          </cell>
          <cell r="F23">
            <v>0</v>
          </cell>
          <cell r="G23">
            <v>782</v>
          </cell>
          <cell r="H23">
            <v>0.76219999999999999</v>
          </cell>
          <cell r="I23">
            <v>0.76029999999999998</v>
          </cell>
        </row>
        <row r="24">
          <cell r="A24">
            <v>60</v>
          </cell>
          <cell r="B24" t="str">
            <v>MOZZARELLA</v>
          </cell>
          <cell r="C24">
            <v>6163</v>
          </cell>
          <cell r="D24">
            <v>8065</v>
          </cell>
          <cell r="E24">
            <v>8065</v>
          </cell>
          <cell r="F24">
            <v>0</v>
          </cell>
          <cell r="G24">
            <v>1902</v>
          </cell>
          <cell r="H24">
            <v>3.02</v>
          </cell>
          <cell r="I24">
            <v>3.0287999999999999</v>
          </cell>
        </row>
        <row r="25">
          <cell r="A25">
            <v>65</v>
          </cell>
          <cell r="B25" t="str">
            <v>CHEVRE (bûches)</v>
          </cell>
          <cell r="C25">
            <v>332</v>
          </cell>
          <cell r="D25">
            <v>271</v>
          </cell>
          <cell r="E25">
            <v>271</v>
          </cell>
          <cell r="F25">
            <v>0</v>
          </cell>
          <cell r="G25">
            <v>-61</v>
          </cell>
          <cell r="H25">
            <v>5.1833</v>
          </cell>
          <cell r="I25">
            <v>5.2845000000000004</v>
          </cell>
        </row>
        <row r="26">
          <cell r="A26">
            <v>66</v>
          </cell>
          <cell r="B26" t="str">
            <v>CHEVRE (fonte)</v>
          </cell>
          <cell r="C26">
            <v>51</v>
          </cell>
          <cell r="D26">
            <v>0</v>
          </cell>
          <cell r="F26">
            <v>0</v>
          </cell>
          <cell r="G26">
            <v>-51</v>
          </cell>
          <cell r="H26">
            <v>1.0670999999999999</v>
          </cell>
          <cell r="I26">
            <v>0.67510000000000003</v>
          </cell>
        </row>
        <row r="27">
          <cell r="A27">
            <v>70</v>
          </cell>
          <cell r="B27" t="str">
            <v>CAMEMBERT</v>
          </cell>
          <cell r="C27">
            <v>213500</v>
          </cell>
          <cell r="D27">
            <v>189912</v>
          </cell>
          <cell r="E27">
            <v>189912</v>
          </cell>
          <cell r="F27">
            <v>0</v>
          </cell>
          <cell r="G27">
            <v>-23588</v>
          </cell>
          <cell r="H27">
            <v>1.02</v>
          </cell>
          <cell r="I27">
            <v>1.23952</v>
          </cell>
        </row>
        <row r="28">
          <cell r="A28">
            <v>71</v>
          </cell>
          <cell r="B28" t="str">
            <v>CAMEMBERT PRESIDENT</v>
          </cell>
          <cell r="C28">
            <v>38725</v>
          </cell>
          <cell r="D28">
            <v>36386</v>
          </cell>
          <cell r="E28">
            <v>1794</v>
          </cell>
          <cell r="F28">
            <v>34592</v>
          </cell>
          <cell r="G28">
            <v>-2339</v>
          </cell>
          <cell r="H28">
            <v>3.5276999999999998</v>
          </cell>
          <cell r="I28">
            <v>3.3679999999999999</v>
          </cell>
        </row>
        <row r="29">
          <cell r="A29">
            <v>80</v>
          </cell>
          <cell r="B29" t="str">
            <v>CAILLE GRAS</v>
          </cell>
          <cell r="C29">
            <v>93945</v>
          </cell>
          <cell r="D29">
            <v>90162</v>
          </cell>
          <cell r="F29">
            <v>90162</v>
          </cell>
          <cell r="G29">
            <v>-3783</v>
          </cell>
          <cell r="H29">
            <v>2.5474000000000001</v>
          </cell>
          <cell r="I29">
            <v>2.5461999999999998</v>
          </cell>
        </row>
        <row r="30">
          <cell r="A30">
            <v>83</v>
          </cell>
          <cell r="B30" t="str">
            <v>CAILLE 0%</v>
          </cell>
          <cell r="C30">
            <v>16027</v>
          </cell>
          <cell r="D30">
            <v>15406</v>
          </cell>
          <cell r="F30">
            <v>15406</v>
          </cell>
          <cell r="G30">
            <v>-621</v>
          </cell>
          <cell r="H30">
            <v>0.92</v>
          </cell>
          <cell r="I30">
            <v>0.97409999999999997</v>
          </cell>
        </row>
        <row r="31">
          <cell r="A31">
            <v>85</v>
          </cell>
          <cell r="B31" t="str">
            <v>CAILLE DECLASSE</v>
          </cell>
          <cell r="C31">
            <v>12116</v>
          </cell>
          <cell r="D31">
            <v>7136</v>
          </cell>
          <cell r="E31">
            <v>1436</v>
          </cell>
          <cell r="F31">
            <v>5700</v>
          </cell>
          <cell r="G31">
            <v>-4980</v>
          </cell>
          <cell r="H31">
            <v>1.0349999999999999</v>
          </cell>
          <cell r="I31">
            <v>1.1039000000000001</v>
          </cell>
        </row>
        <row r="32">
          <cell r="A32">
            <v>86</v>
          </cell>
          <cell r="B32" t="str">
            <v>CAILLE LIQUIDE</v>
          </cell>
          <cell r="C32">
            <v>8005</v>
          </cell>
          <cell r="D32">
            <v>0</v>
          </cell>
          <cell r="F32">
            <v>0</v>
          </cell>
          <cell r="G32">
            <v>-8005</v>
          </cell>
          <cell r="H32">
            <v>1.0349999999999999</v>
          </cell>
          <cell r="I32">
            <v>0.65480000000000005</v>
          </cell>
        </row>
        <row r="33">
          <cell r="A33">
            <v>90</v>
          </cell>
          <cell r="B33" t="str">
            <v>PREFONTE CAMEMBERT</v>
          </cell>
          <cell r="C33">
            <v>33747</v>
          </cell>
          <cell r="D33">
            <v>31617</v>
          </cell>
          <cell r="E33">
            <v>31617</v>
          </cell>
          <cell r="F33">
            <v>0</v>
          </cell>
          <cell r="G33">
            <v>-2130</v>
          </cell>
          <cell r="H33">
            <v>1</v>
          </cell>
          <cell r="I33">
            <v>1</v>
          </cell>
        </row>
        <row r="34">
          <cell r="A34">
            <v>91</v>
          </cell>
          <cell r="B34" t="str">
            <v>PREFONTE ROGNURE A</v>
          </cell>
          <cell r="D34">
            <v>0</v>
          </cell>
          <cell r="F34">
            <v>0</v>
          </cell>
          <cell r="G34">
            <v>0</v>
          </cell>
          <cell r="I34">
            <v>0.72870000000000001</v>
          </cell>
        </row>
        <row r="35">
          <cell r="A35">
            <v>92</v>
          </cell>
          <cell r="B35" t="str">
            <v>PREFONTE ROGNURE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94</v>
          </cell>
          <cell r="B36" t="str">
            <v>PRESSE</v>
          </cell>
          <cell r="F36">
            <v>0</v>
          </cell>
          <cell r="G36">
            <v>0</v>
          </cell>
          <cell r="H36">
            <v>1.03</v>
          </cell>
          <cell r="I36">
            <v>1.446</v>
          </cell>
        </row>
        <row r="37">
          <cell r="A37">
            <v>100</v>
          </cell>
          <cell r="B37" t="str">
            <v>BEURRE</v>
          </cell>
          <cell r="C37">
            <v>394838</v>
          </cell>
          <cell r="D37">
            <v>387604</v>
          </cell>
          <cell r="E37">
            <v>363386</v>
          </cell>
          <cell r="F37">
            <v>24218</v>
          </cell>
          <cell r="G37">
            <v>-7234</v>
          </cell>
          <cell r="H37">
            <v>3.04</v>
          </cell>
          <cell r="I37">
            <v>2.7692999999999999</v>
          </cell>
        </row>
        <row r="38">
          <cell r="A38">
            <v>104</v>
          </cell>
          <cell r="B38" t="str">
            <v>CREME CONCENTREE</v>
          </cell>
          <cell r="D38">
            <v>0</v>
          </cell>
          <cell r="F38">
            <v>0</v>
          </cell>
          <cell r="G38">
            <v>0</v>
          </cell>
          <cell r="I38">
            <v>1.3498000000000001</v>
          </cell>
        </row>
        <row r="39">
          <cell r="A39">
            <v>105</v>
          </cell>
          <cell r="B39" t="str">
            <v>BEURRE EXTERIEUR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3.0588000000000002</v>
          </cell>
        </row>
        <row r="40">
          <cell r="A40">
            <v>106</v>
          </cell>
          <cell r="B40" t="str">
            <v>BEURRE PRESIDENT</v>
          </cell>
          <cell r="C40">
            <v>13950</v>
          </cell>
          <cell r="D40">
            <v>13464</v>
          </cell>
          <cell r="E40">
            <v>0</v>
          </cell>
          <cell r="F40">
            <v>13464</v>
          </cell>
          <cell r="G40">
            <v>-486</v>
          </cell>
          <cell r="H40">
            <v>3.5871</v>
          </cell>
          <cell r="I40">
            <v>3.5655000000000001</v>
          </cell>
        </row>
        <row r="41">
          <cell r="A41">
            <v>140</v>
          </cell>
          <cell r="B41" t="str">
            <v>OLEINE</v>
          </cell>
          <cell r="C41">
            <v>3240</v>
          </cell>
          <cell r="D41">
            <v>2115</v>
          </cell>
          <cell r="E41">
            <v>2115</v>
          </cell>
          <cell r="F41">
            <v>0</v>
          </cell>
          <cell r="G41">
            <v>-1125</v>
          </cell>
          <cell r="H41">
            <v>4.4000000000000004</v>
          </cell>
          <cell r="I41">
            <v>4.0926</v>
          </cell>
        </row>
        <row r="42">
          <cell r="A42">
            <v>150</v>
          </cell>
          <cell r="B42" t="str">
            <v>ARÔME FUMEE (JAMBON)</v>
          </cell>
          <cell r="D42">
            <v>26.206199999999999</v>
          </cell>
          <cell r="E42">
            <v>26.206199999999999</v>
          </cell>
          <cell r="F42">
            <v>0</v>
          </cell>
          <cell r="G42">
            <v>26.206199999999999</v>
          </cell>
          <cell r="H42">
            <v>14.62</v>
          </cell>
          <cell r="I42">
            <v>14.48</v>
          </cell>
        </row>
        <row r="43">
          <cell r="A43">
            <v>151</v>
          </cell>
          <cell r="B43" t="str">
            <v>ARÔME NOIX</v>
          </cell>
          <cell r="C43">
            <v>4</v>
          </cell>
          <cell r="D43">
            <v>5.19</v>
          </cell>
          <cell r="E43">
            <v>5.19</v>
          </cell>
          <cell r="F43">
            <v>0</v>
          </cell>
          <cell r="G43">
            <v>1.1900000000000004</v>
          </cell>
          <cell r="H43">
            <v>30</v>
          </cell>
          <cell r="I43">
            <v>28.1998</v>
          </cell>
        </row>
        <row r="44">
          <cell r="A44">
            <v>152</v>
          </cell>
          <cell r="B44" t="str">
            <v>ARÔME AIL / FINES HERBES</v>
          </cell>
          <cell r="C44">
            <v>323</v>
          </cell>
          <cell r="D44">
            <v>289.29000000000002</v>
          </cell>
          <cell r="E44">
            <v>289.28999999999996</v>
          </cell>
          <cell r="F44">
            <v>0</v>
          </cell>
          <cell r="G44">
            <v>-33.70999999999998</v>
          </cell>
          <cell r="H44">
            <v>3.875</v>
          </cell>
          <cell r="I44">
            <v>3.84</v>
          </cell>
        </row>
        <row r="45">
          <cell r="A45">
            <v>154</v>
          </cell>
          <cell r="B45" t="str">
            <v>ARÔME CHAMPIGNON</v>
          </cell>
          <cell r="C45">
            <v>1813</v>
          </cell>
          <cell r="D45">
            <v>1249.0999999999999</v>
          </cell>
          <cell r="E45">
            <v>1249.1000000000001</v>
          </cell>
          <cell r="F45">
            <v>0</v>
          </cell>
          <cell r="G45">
            <v>-563.90000000000009</v>
          </cell>
          <cell r="H45">
            <v>2.37</v>
          </cell>
          <cell r="I45">
            <v>2.31</v>
          </cell>
        </row>
        <row r="46">
          <cell r="A46">
            <v>156</v>
          </cell>
          <cell r="B46" t="str">
            <v>PREPARATION NOIX</v>
          </cell>
          <cell r="C46">
            <v>748</v>
          </cell>
          <cell r="D46">
            <v>181.3296</v>
          </cell>
          <cell r="E46">
            <v>181.3296</v>
          </cell>
          <cell r="F46">
            <v>0</v>
          </cell>
          <cell r="G46">
            <v>-566.67039999999997</v>
          </cell>
          <cell r="H46">
            <v>8.1999999999999993</v>
          </cell>
          <cell r="I46">
            <v>8.1315000000000008</v>
          </cell>
        </row>
        <row r="47">
          <cell r="A47">
            <v>157</v>
          </cell>
          <cell r="B47" t="str">
            <v>ARÔME CHEVRE</v>
          </cell>
          <cell r="C47">
            <v>141</v>
          </cell>
          <cell r="D47">
            <v>156.107</v>
          </cell>
          <cell r="E47">
            <v>156.107</v>
          </cell>
          <cell r="F47">
            <v>0</v>
          </cell>
          <cell r="G47">
            <v>15.106999999999999</v>
          </cell>
          <cell r="H47">
            <v>19.8</v>
          </cell>
          <cell r="I47">
            <v>18.905200000000001</v>
          </cell>
        </row>
        <row r="48">
          <cell r="A48">
            <v>158</v>
          </cell>
          <cell r="B48" t="str">
            <v>ARÔME THYM OLIVE</v>
          </cell>
          <cell r="C48">
            <v>107</v>
          </cell>
          <cell r="D48">
            <v>0</v>
          </cell>
          <cell r="E48">
            <v>0</v>
          </cell>
          <cell r="F48">
            <v>0</v>
          </cell>
          <cell r="G48">
            <v>-107</v>
          </cell>
          <cell r="H48">
            <v>9.85</v>
          </cell>
          <cell r="I48">
            <v>9.8370999999999995</v>
          </cell>
        </row>
        <row r="49">
          <cell r="A49">
            <v>170</v>
          </cell>
          <cell r="B49" t="str">
            <v>BOEUF STERILE</v>
          </cell>
          <cell r="C49">
            <v>763</v>
          </cell>
          <cell r="D49">
            <v>701.74379999999996</v>
          </cell>
          <cell r="E49">
            <v>701.74379999999996</v>
          </cell>
          <cell r="F49">
            <v>0</v>
          </cell>
          <cell r="G49">
            <v>-61.256200000000035</v>
          </cell>
          <cell r="H49">
            <v>5.7168000000000001</v>
          </cell>
          <cell r="I49">
            <v>6.2302999999999997</v>
          </cell>
        </row>
        <row r="50">
          <cell r="A50">
            <v>200</v>
          </cell>
          <cell r="B50" t="str">
            <v>POUDRE LAIT 0%</v>
          </cell>
          <cell r="C50">
            <v>47000</v>
          </cell>
          <cell r="D50">
            <v>23746</v>
          </cell>
          <cell r="E50">
            <v>23746</v>
          </cell>
          <cell r="F50">
            <v>0</v>
          </cell>
          <cell r="G50">
            <v>-23254</v>
          </cell>
          <cell r="H50">
            <v>2.2105000000000001</v>
          </cell>
          <cell r="I50">
            <v>2.012</v>
          </cell>
        </row>
        <row r="51">
          <cell r="A51">
            <v>210</v>
          </cell>
          <cell r="B51" t="str">
            <v>POUDRE DE LAIT B</v>
          </cell>
          <cell r="C51">
            <v>62235</v>
          </cell>
          <cell r="D51">
            <v>84462</v>
          </cell>
          <cell r="E51">
            <v>80458</v>
          </cell>
          <cell r="F51">
            <v>4004</v>
          </cell>
          <cell r="G51">
            <v>22227</v>
          </cell>
          <cell r="H51">
            <v>2.06</v>
          </cell>
          <cell r="I51">
            <v>2.0398000000000001</v>
          </cell>
        </row>
        <row r="52">
          <cell r="A52">
            <v>220</v>
          </cell>
          <cell r="B52" t="str">
            <v>POUDRE LACTOSERUM</v>
          </cell>
          <cell r="C52">
            <v>51765</v>
          </cell>
          <cell r="D52">
            <v>53738</v>
          </cell>
          <cell r="E52">
            <v>53738</v>
          </cell>
          <cell r="F52">
            <v>0</v>
          </cell>
          <cell r="G52">
            <v>1973</v>
          </cell>
          <cell r="H52">
            <v>0.65</v>
          </cell>
          <cell r="I52">
            <v>0.55889999999999995</v>
          </cell>
        </row>
        <row r="53">
          <cell r="A53">
            <v>221</v>
          </cell>
          <cell r="B53" t="str">
            <v>POUDRE LACTOSERUM B</v>
          </cell>
          <cell r="D53">
            <v>0</v>
          </cell>
          <cell r="F53">
            <v>0</v>
          </cell>
          <cell r="G53">
            <v>0</v>
          </cell>
          <cell r="H53">
            <v>0.65</v>
          </cell>
          <cell r="I53">
            <v>0.56840000000000002</v>
          </cell>
        </row>
        <row r="54">
          <cell r="A54">
            <v>222</v>
          </cell>
          <cell r="B54" t="str">
            <v>LACTOSERUM CONCENTRE</v>
          </cell>
          <cell r="C54">
            <v>270984</v>
          </cell>
          <cell r="D54">
            <v>273164</v>
          </cell>
          <cell r="E54">
            <v>273164</v>
          </cell>
          <cell r="F54">
            <v>0</v>
          </cell>
          <cell r="G54">
            <v>2180</v>
          </cell>
          <cell r="H54">
            <v>0.122</v>
          </cell>
          <cell r="I54">
            <v>0.10249999999999999</v>
          </cell>
        </row>
        <row r="55">
          <cell r="A55">
            <v>230</v>
          </cell>
          <cell r="B55" t="str">
            <v>CASEINE PRESURE</v>
          </cell>
          <cell r="C55">
            <v>24000</v>
          </cell>
          <cell r="D55">
            <v>25083</v>
          </cell>
          <cell r="E55">
            <v>25083</v>
          </cell>
          <cell r="F55">
            <v>0</v>
          </cell>
          <cell r="G55">
            <v>1083</v>
          </cell>
          <cell r="H55">
            <v>5.2</v>
          </cell>
          <cell r="I55">
            <v>4.0340999999999996</v>
          </cell>
        </row>
        <row r="56">
          <cell r="A56">
            <v>235</v>
          </cell>
          <cell r="B56" t="str">
            <v>CASEINE PRESURE B</v>
          </cell>
          <cell r="C56">
            <v>34508</v>
          </cell>
          <cell r="D56">
            <v>33783</v>
          </cell>
          <cell r="E56">
            <v>33783</v>
          </cell>
          <cell r="F56">
            <v>0</v>
          </cell>
          <cell r="G56">
            <v>-725</v>
          </cell>
          <cell r="H56">
            <v>5.2</v>
          </cell>
          <cell r="I56">
            <v>3.9</v>
          </cell>
        </row>
        <row r="57">
          <cell r="A57">
            <v>240</v>
          </cell>
          <cell r="B57" t="str">
            <v>CASEINE ACIDE</v>
          </cell>
          <cell r="C57">
            <v>20317</v>
          </cell>
          <cell r="D57">
            <v>20081</v>
          </cell>
          <cell r="E57">
            <v>9706</v>
          </cell>
          <cell r="F57">
            <v>10375</v>
          </cell>
          <cell r="G57">
            <v>-236</v>
          </cell>
          <cell r="H57">
            <v>5.15</v>
          </cell>
          <cell r="I57">
            <v>4.01</v>
          </cell>
        </row>
        <row r="58">
          <cell r="A58">
            <v>245</v>
          </cell>
          <cell r="B58" t="str">
            <v>CASEINE ACIDE B</v>
          </cell>
          <cell r="D58">
            <v>0</v>
          </cell>
          <cell r="F58">
            <v>0</v>
          </cell>
          <cell r="G58">
            <v>0</v>
          </cell>
          <cell r="H58">
            <v>5.15</v>
          </cell>
          <cell r="I58">
            <v>4.75</v>
          </cell>
        </row>
        <row r="59">
          <cell r="A59">
            <v>300</v>
          </cell>
          <cell r="B59" t="str">
            <v>SELS DE FONTE POLYPHOSPHATE</v>
          </cell>
          <cell r="C59">
            <v>29775</v>
          </cell>
          <cell r="D59">
            <v>29833</v>
          </cell>
          <cell r="E59">
            <v>29833</v>
          </cell>
          <cell r="F59">
            <v>0</v>
          </cell>
          <cell r="G59">
            <v>58</v>
          </cell>
          <cell r="H59">
            <v>1.57</v>
          </cell>
          <cell r="I59">
            <v>1.5259</v>
          </cell>
        </row>
        <row r="60">
          <cell r="A60">
            <v>320</v>
          </cell>
          <cell r="B60" t="str">
            <v>KASOMEL 3392</v>
          </cell>
          <cell r="C60">
            <v>23050</v>
          </cell>
          <cell r="D60">
            <v>23310</v>
          </cell>
          <cell r="E60">
            <v>23310</v>
          </cell>
          <cell r="F60">
            <v>0</v>
          </cell>
          <cell r="G60">
            <v>260</v>
          </cell>
          <cell r="H60">
            <v>1.46</v>
          </cell>
          <cell r="I60">
            <v>1.4228000000000001</v>
          </cell>
        </row>
        <row r="61">
          <cell r="A61">
            <v>330</v>
          </cell>
          <cell r="B61" t="str">
            <v>KASOMEL 3172</v>
          </cell>
          <cell r="C61">
            <v>925</v>
          </cell>
          <cell r="D61">
            <v>586</v>
          </cell>
          <cell r="E61">
            <v>586</v>
          </cell>
          <cell r="F61">
            <v>0</v>
          </cell>
          <cell r="G61">
            <v>-339</v>
          </cell>
          <cell r="H61">
            <v>1.45</v>
          </cell>
          <cell r="I61">
            <v>1.4069</v>
          </cell>
        </row>
        <row r="62">
          <cell r="A62">
            <v>340</v>
          </cell>
          <cell r="B62" t="str">
            <v>KASOMEL 1110</v>
          </cell>
          <cell r="C62">
            <v>1275</v>
          </cell>
          <cell r="D62">
            <v>1213</v>
          </cell>
          <cell r="F62">
            <v>1213</v>
          </cell>
          <cell r="G62">
            <v>-62</v>
          </cell>
          <cell r="H62">
            <v>1.52</v>
          </cell>
          <cell r="I62">
            <v>1.4743999999999999</v>
          </cell>
        </row>
        <row r="63">
          <cell r="A63">
            <v>350</v>
          </cell>
          <cell r="B63" t="str">
            <v>K1112C</v>
          </cell>
          <cell r="C63">
            <v>400</v>
          </cell>
          <cell r="D63">
            <v>0</v>
          </cell>
          <cell r="F63">
            <v>0</v>
          </cell>
          <cell r="G63">
            <v>-400</v>
          </cell>
          <cell r="H63">
            <v>1.49</v>
          </cell>
          <cell r="I63">
            <v>1.4410000000000001</v>
          </cell>
        </row>
        <row r="64">
          <cell r="A64">
            <v>360</v>
          </cell>
          <cell r="B64" t="str">
            <v>ACIDE CITRIQUE</v>
          </cell>
          <cell r="C64">
            <v>6350</v>
          </cell>
          <cell r="D64">
            <v>5243</v>
          </cell>
          <cell r="E64">
            <v>4939</v>
          </cell>
          <cell r="F64">
            <v>304</v>
          </cell>
          <cell r="G64">
            <v>-1107</v>
          </cell>
          <cell r="H64">
            <v>1.05</v>
          </cell>
          <cell r="I64">
            <v>0.96650000000000003</v>
          </cell>
        </row>
        <row r="65">
          <cell r="A65">
            <v>370</v>
          </cell>
          <cell r="B65" t="str">
            <v>CITRATE DE SODIUM</v>
          </cell>
          <cell r="C65">
            <v>1450</v>
          </cell>
          <cell r="D65">
            <v>1527</v>
          </cell>
          <cell r="E65">
            <v>1005</v>
          </cell>
          <cell r="F65">
            <v>522</v>
          </cell>
          <cell r="G65">
            <v>77</v>
          </cell>
          <cell r="H65">
            <v>1.1200000000000001</v>
          </cell>
          <cell r="I65">
            <v>1.0041</v>
          </cell>
        </row>
        <row r="66">
          <cell r="A66">
            <v>390</v>
          </cell>
          <cell r="B66" t="str">
            <v>KCC</v>
          </cell>
          <cell r="C66">
            <v>1031</v>
          </cell>
          <cell r="D66">
            <v>997</v>
          </cell>
          <cell r="F66">
            <v>997</v>
          </cell>
          <cell r="G66">
            <v>-34</v>
          </cell>
          <cell r="H66">
            <v>1.6</v>
          </cell>
          <cell r="I66">
            <v>1.5349999999999999</v>
          </cell>
        </row>
        <row r="67">
          <cell r="A67">
            <v>400</v>
          </cell>
          <cell r="B67" t="str">
            <v>SEL DE CUISINE</v>
          </cell>
          <cell r="C67">
            <v>6285</v>
          </cell>
          <cell r="D67">
            <v>5923</v>
          </cell>
          <cell r="E67">
            <v>4516</v>
          </cell>
          <cell r="F67">
            <v>1407</v>
          </cell>
          <cell r="G67">
            <v>-362</v>
          </cell>
          <cell r="H67">
            <v>0.13</v>
          </cell>
          <cell r="I67">
            <v>1.6799999999999999E-2</v>
          </cell>
        </row>
        <row r="68">
          <cell r="A68">
            <v>405</v>
          </cell>
          <cell r="B68" t="str">
            <v>CALCIUM</v>
          </cell>
          <cell r="C68">
            <v>2925</v>
          </cell>
          <cell r="D68">
            <v>2806</v>
          </cell>
          <cell r="E68">
            <v>1342</v>
          </cell>
          <cell r="F68">
            <v>1464</v>
          </cell>
          <cell r="G68">
            <v>-119</v>
          </cell>
          <cell r="H68">
            <v>4.6500000000000004</v>
          </cell>
          <cell r="I68">
            <v>6.64</v>
          </cell>
        </row>
        <row r="69">
          <cell r="A69">
            <v>410</v>
          </cell>
          <cell r="B69" t="str">
            <v>SORBATE DE POTASSIUM</v>
          </cell>
          <cell r="C69">
            <v>1775</v>
          </cell>
          <cell r="D69">
            <v>1676</v>
          </cell>
          <cell r="E69">
            <v>1517</v>
          </cell>
          <cell r="F69">
            <v>159</v>
          </cell>
          <cell r="G69">
            <v>-99</v>
          </cell>
          <cell r="H69">
            <v>4.37</v>
          </cell>
          <cell r="I69">
            <v>3.8885999999999998</v>
          </cell>
        </row>
        <row r="70">
          <cell r="A70">
            <v>421</v>
          </cell>
          <cell r="B70" t="str">
            <v>TAPPLE 30</v>
          </cell>
          <cell r="C70">
            <v>675</v>
          </cell>
          <cell r="D70">
            <v>631</v>
          </cell>
          <cell r="F70">
            <v>631</v>
          </cell>
          <cell r="G70">
            <v>-44</v>
          </cell>
          <cell r="H70">
            <v>0.75</v>
          </cell>
          <cell r="I70">
            <v>0.71819999999999995</v>
          </cell>
        </row>
        <row r="71">
          <cell r="A71">
            <v>450</v>
          </cell>
          <cell r="B71" t="str">
            <v>CARRAGHENANE</v>
          </cell>
          <cell r="C71">
            <v>11125</v>
          </cell>
          <cell r="D71">
            <v>11102</v>
          </cell>
          <cell r="E71">
            <v>11102</v>
          </cell>
          <cell r="F71">
            <v>0</v>
          </cell>
          <cell r="G71">
            <v>-23</v>
          </cell>
          <cell r="H71">
            <v>8.4700000000000006</v>
          </cell>
          <cell r="I71">
            <v>8.2680000000000007</v>
          </cell>
        </row>
        <row r="72">
          <cell r="A72">
            <v>460</v>
          </cell>
          <cell r="B72" t="str">
            <v>XANTHANE</v>
          </cell>
          <cell r="C72">
            <v>530</v>
          </cell>
          <cell r="D72">
            <v>509</v>
          </cell>
          <cell r="E72">
            <v>468</v>
          </cell>
          <cell r="F72">
            <v>41</v>
          </cell>
          <cell r="G72">
            <v>-21</v>
          </cell>
          <cell r="H72">
            <v>8.65</v>
          </cell>
          <cell r="I72">
            <v>8.3800000000000008</v>
          </cell>
        </row>
        <row r="73">
          <cell r="A73">
            <v>465</v>
          </cell>
          <cell r="B73" t="str">
            <v>CAROUBE</v>
          </cell>
          <cell r="C73">
            <v>535</v>
          </cell>
          <cell r="D73">
            <v>525</v>
          </cell>
          <cell r="E73">
            <v>484</v>
          </cell>
          <cell r="F73">
            <v>41</v>
          </cell>
          <cell r="G73">
            <v>-10</v>
          </cell>
          <cell r="H73">
            <v>8.4</v>
          </cell>
          <cell r="I73">
            <v>7.9837999999999996</v>
          </cell>
        </row>
        <row r="74">
          <cell r="A74">
            <v>500</v>
          </cell>
          <cell r="B74" t="str">
            <v>MIX VITAMINES</v>
          </cell>
          <cell r="C74">
            <v>55.8</v>
          </cell>
          <cell r="D74">
            <v>14</v>
          </cell>
          <cell r="E74">
            <v>12</v>
          </cell>
          <cell r="F74">
            <v>2</v>
          </cell>
          <cell r="G74">
            <v>-41.8</v>
          </cell>
          <cell r="H74">
            <v>26</v>
          </cell>
          <cell r="I74">
            <v>24.8201</v>
          </cell>
        </row>
        <row r="75">
          <cell r="A75">
            <v>510</v>
          </cell>
          <cell r="B75" t="str">
            <v>BETA CAROTENE</v>
          </cell>
          <cell r="C75">
            <v>6.5</v>
          </cell>
          <cell r="D75">
            <v>13</v>
          </cell>
          <cell r="E75">
            <v>13</v>
          </cell>
          <cell r="F75">
            <v>0</v>
          </cell>
          <cell r="G75">
            <v>6.5</v>
          </cell>
          <cell r="H75">
            <v>88.9</v>
          </cell>
          <cell r="I75">
            <v>84.733400000000003</v>
          </cell>
        </row>
        <row r="76">
          <cell r="A76">
            <v>511</v>
          </cell>
          <cell r="B76" t="str">
            <v>COLORANT TRANCHE</v>
          </cell>
          <cell r="C76">
            <v>412</v>
          </cell>
          <cell r="D76">
            <v>423</v>
          </cell>
          <cell r="E76">
            <v>423</v>
          </cell>
          <cell r="F76">
            <v>0</v>
          </cell>
          <cell r="G76">
            <v>11</v>
          </cell>
          <cell r="H76">
            <v>11</v>
          </cell>
          <cell r="I76">
            <v>10.7273</v>
          </cell>
        </row>
        <row r="77">
          <cell r="A77">
            <v>520</v>
          </cell>
          <cell r="B77" t="str">
            <v>NISINE</v>
          </cell>
          <cell r="C77">
            <v>21.5</v>
          </cell>
          <cell r="D77">
            <v>25</v>
          </cell>
          <cell r="E77">
            <v>17</v>
          </cell>
          <cell r="F77">
            <v>8</v>
          </cell>
          <cell r="G77">
            <v>3.5</v>
          </cell>
          <cell r="H77">
            <v>254</v>
          </cell>
          <cell r="I77">
            <v>243.87299999999999</v>
          </cell>
        </row>
        <row r="78">
          <cell r="A78">
            <v>590</v>
          </cell>
          <cell r="B78" t="str">
            <v>ESSAI SELS ET AUTRES</v>
          </cell>
          <cell r="D78">
            <v>0</v>
          </cell>
          <cell r="G78">
            <v>0</v>
          </cell>
          <cell r="I78">
            <v>4.5837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  <sheetName val="1"/>
      <sheetName val="JAG"/>
      <sheetName val="осв ОАО (2)"/>
      <sheetName val="Ф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4</v>
          </cell>
          <cell r="B3" t="str">
            <v>ref.</v>
          </cell>
          <cell r="C3" t="str">
            <v>units</v>
          </cell>
          <cell r="D3" t="str">
            <v>ТАБЛИЦА 4</v>
          </cell>
          <cell r="E3" t="str">
            <v>ед.
изм.</v>
          </cell>
          <cell r="F3" t="str">
            <v>ref.</v>
          </cell>
        </row>
        <row r="5">
          <cell r="A5" t="str">
            <v>$/RUR EXCHANGE RATE</v>
          </cell>
          <cell r="B5" t="str">
            <v>input</v>
          </cell>
          <cell r="C5" t="str">
            <v>rbl</v>
          </cell>
          <cell r="D5" t="str">
            <v>КУРС ДОЛЛАРА</v>
          </cell>
          <cell r="E5" t="str">
            <v>input</v>
          </cell>
          <cell r="F5" t="str">
            <v>руб.</v>
          </cell>
        </row>
        <row r="6">
          <cell r="A6" t="str">
            <v>FRF/RUR EXCHANGE RATE</v>
          </cell>
          <cell r="B6" t="str">
            <v>input</v>
          </cell>
          <cell r="C6" t="str">
            <v>rbl</v>
          </cell>
          <cell r="D6" t="str">
            <v>КУРС ФРАНЦУЗСКОГО ФРАНКА</v>
          </cell>
          <cell r="E6" t="str">
            <v>input</v>
          </cell>
          <cell r="F6" t="str">
            <v>руб.</v>
          </cell>
        </row>
        <row r="7">
          <cell r="A7" t="str">
            <v>DKK/RUR EXCHANGE RATE</v>
          </cell>
          <cell r="B7" t="str">
            <v>input</v>
          </cell>
          <cell r="C7" t="str">
            <v>rbl</v>
          </cell>
          <cell r="D7" t="str">
            <v>КУРС ДАТСКОЙ КРОНЫ</v>
          </cell>
          <cell r="E7" t="str">
            <v>input</v>
          </cell>
          <cell r="F7" t="str">
            <v>руб.</v>
          </cell>
        </row>
        <row r="8">
          <cell r="A8" t="str">
            <v>DKK/$ EXCHANGE RATE</v>
          </cell>
          <cell r="B8" t="str">
            <v>Calc.</v>
          </cell>
          <cell r="C8" t="str">
            <v>DKK</v>
          </cell>
          <cell r="D8" t="str">
            <v>КУРС ДОЛЛАРА В ДАТСКИХ КРОНАХ</v>
          </cell>
          <cell r="E8" t="str">
            <v>Calc.</v>
          </cell>
          <cell r="F8" t="str">
            <v>DKK</v>
          </cell>
        </row>
        <row r="10">
          <cell r="A10" t="str">
            <v>TAX RATES</v>
          </cell>
          <cell r="D10" t="str">
            <v>НАЛОГИ</v>
          </cell>
        </row>
        <row r="11">
          <cell r="A11" t="str">
            <v>-VAT</v>
          </cell>
          <cell r="B11" t="str">
            <v>input</v>
          </cell>
          <cell r="C11" t="str">
            <v>%</v>
          </cell>
          <cell r="D11" t="str">
            <v>-НДС</v>
          </cell>
          <cell r="E11" t="str">
            <v>input</v>
          </cell>
          <cell r="F11" t="str">
            <v>%</v>
          </cell>
        </row>
        <row r="12">
          <cell r="A12" t="str">
            <v xml:space="preserve">-Road tax </v>
          </cell>
          <cell r="B12" t="str">
            <v>input</v>
          </cell>
          <cell r="C12" t="str">
            <v>%</v>
          </cell>
          <cell r="D12" t="str">
            <v>-Налог в дорожные фонды</v>
          </cell>
          <cell r="E12" t="str">
            <v>input</v>
          </cell>
          <cell r="F12" t="str">
            <v>%</v>
          </cell>
        </row>
        <row r="13">
          <cell r="A13" t="str">
            <v xml:space="preserve">-Housing tax </v>
          </cell>
          <cell r="B13" t="str">
            <v>input</v>
          </cell>
          <cell r="C13" t="str">
            <v>%</v>
          </cell>
          <cell r="D13" t="str">
            <v xml:space="preserve">-Жилищиный налог </v>
          </cell>
          <cell r="E13" t="str">
            <v>input</v>
          </cell>
          <cell r="F13" t="str">
            <v>%</v>
          </cell>
        </row>
        <row r="14">
          <cell r="A14" t="str">
            <v>-Social payments</v>
          </cell>
          <cell r="B14" t="str">
            <v>input</v>
          </cell>
          <cell r="C14" t="str">
            <v>%</v>
          </cell>
          <cell r="D14" t="str">
            <v>-Выплаты в социальные фонды</v>
          </cell>
          <cell r="E14" t="str">
            <v>input</v>
          </cell>
          <cell r="F14" t="str">
            <v>%</v>
          </cell>
        </row>
        <row r="15">
          <cell r="A15" t="str">
            <v>-Minimum salary</v>
          </cell>
          <cell r="B15" t="str">
            <v>input</v>
          </cell>
          <cell r="C15" t="str">
            <v>rbl</v>
          </cell>
          <cell r="D15" t="str">
            <v>-Минимальный размер оплаты труда</v>
          </cell>
          <cell r="E15" t="str">
            <v>input</v>
          </cell>
          <cell r="F15" t="str">
            <v>руб.</v>
          </cell>
        </row>
        <row r="16">
          <cell r="A16" t="str">
            <v>-Sales tax</v>
          </cell>
          <cell r="B16" t="str">
            <v>input</v>
          </cell>
          <cell r="C16" t="str">
            <v>%</v>
          </cell>
          <cell r="D16" t="str">
            <v>-Налог с продаж</v>
          </cell>
          <cell r="E16" t="str">
            <v>input</v>
          </cell>
          <cell r="F16" t="str">
            <v>%</v>
          </cell>
        </row>
        <row r="17">
          <cell r="A17" t="str">
            <v>-Profit tax</v>
          </cell>
          <cell r="B17" t="str">
            <v>input</v>
          </cell>
          <cell r="C17" t="str">
            <v>%</v>
          </cell>
          <cell r="D17" t="str">
            <v>-Налог на прибыль</v>
          </cell>
          <cell r="E17" t="str">
            <v>input</v>
          </cell>
          <cell r="F17" t="str">
            <v>%</v>
          </cell>
        </row>
        <row r="18">
          <cell r="A18" t="str">
            <v xml:space="preserve">-Public safety tax </v>
          </cell>
          <cell r="B18" t="str">
            <v>input</v>
          </cell>
          <cell r="C18" t="str">
            <v>%</v>
          </cell>
          <cell r="D18" t="str">
            <v>-Налог на правоохранительные органы</v>
          </cell>
          <cell r="E18" t="str">
            <v>input</v>
          </cell>
          <cell r="F18" t="str">
            <v>%</v>
          </cell>
        </row>
        <row r="19">
          <cell r="A19" t="str">
            <v>-Car purchase tax</v>
          </cell>
          <cell r="B19" t="str">
            <v>input</v>
          </cell>
          <cell r="C19" t="str">
            <v>%</v>
          </cell>
          <cell r="D19" t="str">
            <v>-Налог на приобретение автомобилей</v>
          </cell>
          <cell r="E19" t="str">
            <v>input</v>
          </cell>
          <cell r="F19" t="str">
            <v>%</v>
          </cell>
        </row>
        <row r="20">
          <cell r="A20" t="str">
            <v>-Property tax</v>
          </cell>
          <cell r="B20" t="str">
            <v>input</v>
          </cell>
          <cell r="C20" t="str">
            <v>%</v>
          </cell>
          <cell r="D20" t="str">
            <v>-Налог на имущество</v>
          </cell>
          <cell r="E20" t="str">
            <v>input</v>
          </cell>
          <cell r="F20" t="str">
            <v>%</v>
          </cell>
        </row>
        <row r="21">
          <cell r="A21" t="str">
            <v>-Tax on advertisement</v>
          </cell>
          <cell r="B21" t="str">
            <v>input</v>
          </cell>
          <cell r="C21" t="str">
            <v>%</v>
          </cell>
          <cell r="D21" t="str">
            <v>-Налог на рекламу</v>
          </cell>
          <cell r="E21" t="str">
            <v>input</v>
          </cell>
          <cell r="F21" t="str">
            <v>%</v>
          </cell>
        </row>
        <row r="80">
          <cell r="D80" t="str">
            <v>Feb
Фев</v>
          </cell>
          <cell r="E80" t="str">
            <v>March
Март</v>
          </cell>
        </row>
      </sheetData>
      <sheetData sheetId="5" refreshError="1">
        <row r="3">
          <cell r="A3" t="str">
            <v>TABLE 5</v>
          </cell>
          <cell r="B3" t="str">
            <v>Ref.</v>
          </cell>
          <cell r="C3" t="str">
            <v>units</v>
          </cell>
          <cell r="D3" t="str">
            <v>ТАБЛИЦА 5</v>
          </cell>
          <cell r="E3" t="str">
            <v>Ref.</v>
          </cell>
          <cell r="F3" t="str">
            <v>ед.
изм.</v>
          </cell>
        </row>
        <row r="4">
          <cell r="A4" t="str">
            <v># of minutes per phone per month</v>
          </cell>
          <cell r="B4" t="str">
            <v>Calc.</v>
          </cell>
          <cell r="D4" t="str">
            <v>Кол-во мин/такс. в месяц</v>
          </cell>
          <cell r="E4" t="str">
            <v>Calc.</v>
          </cell>
        </row>
        <row r="6">
          <cell r="A6" t="str">
            <v>Distribution of minutes used</v>
          </cell>
          <cell r="D6" t="str">
            <v>Распределение использ. минут</v>
          </cell>
        </row>
        <row r="7">
          <cell r="A7" t="str">
            <v>-National</v>
          </cell>
          <cell r="B7" t="str">
            <v>Calc.</v>
          </cell>
          <cell r="C7" t="str">
            <v>%</v>
          </cell>
          <cell r="D7" t="str">
            <v>Междугородняя  связь</v>
          </cell>
          <cell r="E7" t="str">
            <v>Calc.</v>
          </cell>
          <cell r="F7" t="str">
            <v>%</v>
          </cell>
        </row>
        <row r="8">
          <cell r="A8" t="str">
            <v>-% of zone 2</v>
          </cell>
          <cell r="B8" t="str">
            <v>Input</v>
          </cell>
          <cell r="C8" t="str">
            <v>%</v>
          </cell>
          <cell r="D8" t="str">
            <v>-доля 2 зоны</v>
          </cell>
          <cell r="E8" t="str">
            <v>Input</v>
          </cell>
          <cell r="F8" t="str">
            <v>%</v>
          </cell>
        </row>
        <row r="9">
          <cell r="A9" t="str">
            <v>-% of zone 3</v>
          </cell>
          <cell r="B9" t="str">
            <v>Input</v>
          </cell>
          <cell r="C9" t="str">
            <v>%</v>
          </cell>
          <cell r="D9" t="str">
            <v>-доля 3 зоны</v>
          </cell>
          <cell r="E9" t="str">
            <v>Input</v>
          </cell>
          <cell r="F9" t="str">
            <v>%</v>
          </cell>
        </row>
        <row r="10">
          <cell r="A10" t="str">
            <v>-% of zone 4</v>
          </cell>
          <cell r="B10" t="str">
            <v>Input</v>
          </cell>
          <cell r="C10" t="str">
            <v>%</v>
          </cell>
          <cell r="D10" t="str">
            <v>-доля 4 зоны</v>
          </cell>
          <cell r="E10" t="str">
            <v>Input</v>
          </cell>
          <cell r="F10" t="str">
            <v>%</v>
          </cell>
        </row>
        <row r="11">
          <cell r="A11" t="str">
            <v>-% of zone 5</v>
          </cell>
          <cell r="B11" t="str">
            <v>Input</v>
          </cell>
          <cell r="C11" t="str">
            <v>%</v>
          </cell>
          <cell r="D11" t="str">
            <v>-доля 5 зоны</v>
          </cell>
          <cell r="E11" t="str">
            <v>Input</v>
          </cell>
          <cell r="F11" t="str">
            <v>%</v>
          </cell>
        </row>
        <row r="12">
          <cell r="A12" t="str">
            <v>-% of zone 6</v>
          </cell>
          <cell r="B12" t="str">
            <v>Input</v>
          </cell>
          <cell r="C12" t="str">
            <v>%</v>
          </cell>
          <cell r="D12" t="str">
            <v>-доля 6 зоны</v>
          </cell>
          <cell r="E12" t="str">
            <v>Input</v>
          </cell>
          <cell r="F12" t="str">
            <v>%</v>
          </cell>
        </row>
        <row r="13">
          <cell r="A13" t="str">
            <v>-% of zone 7</v>
          </cell>
          <cell r="B13" t="str">
            <v>Input</v>
          </cell>
          <cell r="C13" t="str">
            <v>%</v>
          </cell>
          <cell r="D13" t="str">
            <v>-доля 7 зоны</v>
          </cell>
          <cell r="E13" t="str">
            <v>Input</v>
          </cell>
          <cell r="F13" t="str">
            <v>%</v>
          </cell>
        </row>
        <row r="14">
          <cell r="A14" t="str">
            <v>-International</v>
          </cell>
          <cell r="B14" t="str">
            <v>Calc.</v>
          </cell>
          <cell r="C14" t="str">
            <v>%</v>
          </cell>
          <cell r="D14" t="str">
            <v>Международная связь</v>
          </cell>
          <cell r="E14" t="str">
            <v>Calc.</v>
          </cell>
          <cell r="F14" t="str">
            <v>%</v>
          </cell>
        </row>
        <row r="15">
          <cell r="A15" t="str">
            <v>-% of zone 8</v>
          </cell>
          <cell r="B15" t="str">
            <v>Input</v>
          </cell>
          <cell r="C15" t="str">
            <v>%</v>
          </cell>
          <cell r="D15" t="str">
            <v>-доля 8 зоны</v>
          </cell>
          <cell r="E15" t="str">
            <v>Input</v>
          </cell>
          <cell r="F15" t="str">
            <v>%</v>
          </cell>
        </row>
        <row r="16">
          <cell r="A16" t="str">
            <v>-% of zone 9</v>
          </cell>
          <cell r="B16" t="str">
            <v>Input</v>
          </cell>
          <cell r="C16" t="str">
            <v>%</v>
          </cell>
          <cell r="D16" t="str">
            <v>-доля 9 зоны</v>
          </cell>
          <cell r="E16" t="str">
            <v>Input</v>
          </cell>
          <cell r="F16" t="str">
            <v>%</v>
          </cell>
        </row>
        <row r="17">
          <cell r="A17" t="str">
            <v>-% of zone 10</v>
          </cell>
          <cell r="B17" t="str">
            <v>Input</v>
          </cell>
          <cell r="C17" t="str">
            <v>%</v>
          </cell>
          <cell r="D17" t="str">
            <v>-доля 10 зоны</v>
          </cell>
          <cell r="E17" t="str">
            <v>Input</v>
          </cell>
          <cell r="F17" t="str">
            <v>%</v>
          </cell>
        </row>
        <row r="18">
          <cell r="A18" t="str">
            <v>-% of zone 11</v>
          </cell>
          <cell r="B18" t="str">
            <v>Input</v>
          </cell>
          <cell r="C18" t="str">
            <v>%</v>
          </cell>
          <cell r="D18" t="str">
            <v>-доля 11 зоны</v>
          </cell>
          <cell r="E18" t="str">
            <v>Input</v>
          </cell>
          <cell r="F18" t="str">
            <v>%</v>
          </cell>
        </row>
        <row r="19">
          <cell r="A19" t="str">
            <v>-% of zone 12</v>
          </cell>
          <cell r="B19" t="str">
            <v>Input</v>
          </cell>
          <cell r="C19" t="str">
            <v>%</v>
          </cell>
          <cell r="D19" t="str">
            <v>-доля 12 зоны</v>
          </cell>
          <cell r="E19" t="str">
            <v>Input</v>
          </cell>
          <cell r="F19" t="str">
            <v>%</v>
          </cell>
        </row>
        <row r="20">
          <cell r="A20" t="str">
            <v>-% of zone 13</v>
          </cell>
          <cell r="B20" t="str">
            <v>Input</v>
          </cell>
          <cell r="C20" t="str">
            <v>%</v>
          </cell>
          <cell r="D20" t="str">
            <v>-доля 13 зоны</v>
          </cell>
          <cell r="E20" t="str">
            <v>Input</v>
          </cell>
          <cell r="F20" t="str">
            <v>%</v>
          </cell>
        </row>
        <row r="21">
          <cell r="A21" t="str">
            <v>-% of zone 14</v>
          </cell>
          <cell r="B21" t="str">
            <v>Input</v>
          </cell>
          <cell r="C21" t="str">
            <v>%</v>
          </cell>
          <cell r="D21" t="str">
            <v>-доля 14 зоны</v>
          </cell>
          <cell r="E21" t="str">
            <v>Input</v>
          </cell>
          <cell r="F21" t="str">
            <v>%</v>
          </cell>
        </row>
        <row r="22">
          <cell r="A22" t="str">
            <v>-% of zone 15</v>
          </cell>
          <cell r="B22" t="str">
            <v>Input</v>
          </cell>
          <cell r="C22" t="str">
            <v>%</v>
          </cell>
          <cell r="D22" t="str">
            <v>-доля 15 зоны</v>
          </cell>
          <cell r="E22" t="str">
            <v>Input</v>
          </cell>
          <cell r="F22" t="str">
            <v>%</v>
          </cell>
        </row>
        <row r="23">
          <cell r="A23" t="str">
            <v>-% of zone 16</v>
          </cell>
          <cell r="B23" t="str">
            <v>Input</v>
          </cell>
          <cell r="C23" t="str">
            <v>%</v>
          </cell>
          <cell r="D23" t="str">
            <v>-доля 16 зоны</v>
          </cell>
          <cell r="E23" t="str">
            <v>Input</v>
          </cell>
          <cell r="F23" t="str">
            <v>%</v>
          </cell>
        </row>
        <row r="24">
          <cell r="A24" t="str">
            <v>-% of zone 17</v>
          </cell>
          <cell r="B24" t="str">
            <v>Input</v>
          </cell>
          <cell r="C24" t="str">
            <v>%</v>
          </cell>
          <cell r="D24" t="str">
            <v>-доля 17 зоны</v>
          </cell>
          <cell r="E24" t="str">
            <v>Input</v>
          </cell>
          <cell r="F24" t="str">
            <v>%</v>
          </cell>
        </row>
        <row r="25">
          <cell r="A25" t="str">
            <v>-% of zone 18</v>
          </cell>
          <cell r="B25" t="str">
            <v>Input</v>
          </cell>
          <cell r="C25" t="str">
            <v>%</v>
          </cell>
          <cell r="D25" t="str">
            <v>-доля 18 зоны</v>
          </cell>
          <cell r="E25" t="str">
            <v>Input</v>
          </cell>
          <cell r="F25" t="str">
            <v>%</v>
          </cell>
        </row>
        <row r="26">
          <cell r="A26" t="str">
            <v>-Zone 19 (commercial telephone services)</v>
          </cell>
          <cell r="B26" t="str">
            <v>Calc.</v>
          </cell>
          <cell r="C26" t="str">
            <v>%</v>
          </cell>
          <cell r="D26" t="str">
            <v>-зона 19 (платные телефонные службы)</v>
          </cell>
          <cell r="E26" t="str">
            <v>Input</v>
          </cell>
          <cell r="F26" t="str">
            <v>%</v>
          </cell>
        </row>
        <row r="27">
          <cell r="A27" t="str">
            <v>-Zone 20 (commercial telephone services)</v>
          </cell>
          <cell r="B27" t="str">
            <v>Calc.</v>
          </cell>
          <cell r="C27" t="str">
            <v>%</v>
          </cell>
          <cell r="D27" t="str">
            <v>-зона 20 (платные телефонные службы)</v>
          </cell>
          <cell r="E27" t="str">
            <v>Input</v>
          </cell>
          <cell r="F27" t="str">
            <v>%</v>
          </cell>
        </row>
        <row r="29">
          <cell r="A29" t="str">
            <v xml:space="preserve">Effective duration of call </v>
          </cell>
          <cell r="D29" t="str">
            <v>Реальная продолжит. разговора</v>
          </cell>
        </row>
        <row r="30">
          <cell r="A30" t="str">
            <v>-Local 1</v>
          </cell>
          <cell r="B30" t="str">
            <v>Input</v>
          </cell>
          <cell r="C30" t="str">
            <v>min.</v>
          </cell>
          <cell r="D30" t="str">
            <v>Местная связь</v>
          </cell>
          <cell r="E30" t="str">
            <v>Input</v>
          </cell>
          <cell r="F30" t="str">
            <v>мин</v>
          </cell>
        </row>
        <row r="31">
          <cell r="A31" t="str">
            <v>-National zone 2</v>
          </cell>
          <cell r="B31" t="str">
            <v>Input</v>
          </cell>
          <cell r="C31" t="str">
            <v>min.</v>
          </cell>
          <cell r="D31" t="str">
            <v>2 зона междугородней связи</v>
          </cell>
          <cell r="E31" t="str">
            <v>Input</v>
          </cell>
          <cell r="F31" t="str">
            <v>мин</v>
          </cell>
        </row>
        <row r="32">
          <cell r="A32" t="str">
            <v>-National zone 3</v>
          </cell>
          <cell r="B32" t="str">
            <v>Input</v>
          </cell>
          <cell r="C32" t="str">
            <v>min.</v>
          </cell>
          <cell r="D32" t="str">
            <v>3 зона междугородней связи</v>
          </cell>
          <cell r="E32" t="str">
            <v>Input</v>
          </cell>
          <cell r="F32" t="str">
            <v>мин</v>
          </cell>
        </row>
        <row r="33">
          <cell r="A33" t="str">
            <v>-National zone 4</v>
          </cell>
          <cell r="B33" t="str">
            <v>Input</v>
          </cell>
          <cell r="C33" t="str">
            <v>min.</v>
          </cell>
          <cell r="D33" t="str">
            <v>4 зона междугородней связи</v>
          </cell>
          <cell r="E33" t="str">
            <v>Input</v>
          </cell>
          <cell r="F33" t="str">
            <v>мин</v>
          </cell>
        </row>
        <row r="34">
          <cell r="A34" t="str">
            <v>-National zone 5</v>
          </cell>
          <cell r="B34" t="str">
            <v>Input</v>
          </cell>
          <cell r="C34" t="str">
            <v>min.</v>
          </cell>
          <cell r="D34" t="str">
            <v>5 зона междугородней связи</v>
          </cell>
          <cell r="E34" t="str">
            <v>Input</v>
          </cell>
          <cell r="F34" t="str">
            <v>мин</v>
          </cell>
        </row>
        <row r="35">
          <cell r="A35" t="str">
            <v>-National zone 6</v>
          </cell>
          <cell r="B35" t="str">
            <v>Input</v>
          </cell>
          <cell r="C35" t="str">
            <v>min.</v>
          </cell>
          <cell r="D35" t="str">
            <v>6 зона междугородней связи</v>
          </cell>
          <cell r="E35" t="str">
            <v>Input</v>
          </cell>
          <cell r="F35" t="str">
            <v>мин</v>
          </cell>
        </row>
        <row r="36">
          <cell r="A36" t="str">
            <v>-National zone 7</v>
          </cell>
          <cell r="B36" t="str">
            <v>Input</v>
          </cell>
          <cell r="C36" t="str">
            <v>min.</v>
          </cell>
          <cell r="D36" t="str">
            <v>7 зона междугородней связи</v>
          </cell>
          <cell r="E36" t="str">
            <v>Input</v>
          </cell>
          <cell r="F36" t="str">
            <v>мин</v>
          </cell>
        </row>
        <row r="37">
          <cell r="A37" t="str">
            <v>-International zone 8</v>
          </cell>
          <cell r="B37" t="str">
            <v>Input</v>
          </cell>
          <cell r="C37" t="str">
            <v>min.</v>
          </cell>
          <cell r="D37" t="str">
            <v>8 зона международной связи</v>
          </cell>
          <cell r="E37" t="str">
            <v>Input</v>
          </cell>
          <cell r="F37" t="str">
            <v>мин</v>
          </cell>
        </row>
        <row r="38">
          <cell r="A38" t="str">
            <v>-International zone 9</v>
          </cell>
          <cell r="B38" t="str">
            <v>Input</v>
          </cell>
          <cell r="C38" t="str">
            <v>min.</v>
          </cell>
          <cell r="D38" t="str">
            <v>9 зона международной связи</v>
          </cell>
          <cell r="E38" t="str">
            <v>Input</v>
          </cell>
          <cell r="F38" t="str">
            <v>мин</v>
          </cell>
        </row>
        <row r="39">
          <cell r="A39" t="str">
            <v>-International zone 10</v>
          </cell>
          <cell r="B39" t="str">
            <v>Input</v>
          </cell>
          <cell r="C39" t="str">
            <v>min.</v>
          </cell>
          <cell r="D39" t="str">
            <v>10 зона международной связи</v>
          </cell>
          <cell r="E39" t="str">
            <v>Input</v>
          </cell>
          <cell r="F39" t="str">
            <v>мин</v>
          </cell>
        </row>
        <row r="40">
          <cell r="A40" t="str">
            <v>-International zone 11</v>
          </cell>
          <cell r="B40" t="str">
            <v>Input</v>
          </cell>
          <cell r="C40" t="str">
            <v>min.</v>
          </cell>
          <cell r="D40" t="str">
            <v>11 зона международной связи</v>
          </cell>
          <cell r="E40" t="str">
            <v>Input</v>
          </cell>
          <cell r="F40" t="str">
            <v>мин</v>
          </cell>
        </row>
        <row r="41">
          <cell r="A41" t="str">
            <v>-International zone 12</v>
          </cell>
          <cell r="B41" t="str">
            <v>Input</v>
          </cell>
          <cell r="C41" t="str">
            <v>min.</v>
          </cell>
          <cell r="D41" t="str">
            <v>12 зона международной связи</v>
          </cell>
          <cell r="E41" t="str">
            <v>Input</v>
          </cell>
          <cell r="F41" t="str">
            <v>мин</v>
          </cell>
        </row>
        <row r="42">
          <cell r="A42" t="str">
            <v>-International zone 13</v>
          </cell>
          <cell r="B42" t="str">
            <v>Input</v>
          </cell>
          <cell r="C42" t="str">
            <v>min.</v>
          </cell>
          <cell r="D42" t="str">
            <v>13 зона международной связи</v>
          </cell>
          <cell r="E42" t="str">
            <v>Input</v>
          </cell>
          <cell r="F42" t="str">
            <v>мин</v>
          </cell>
        </row>
        <row r="43">
          <cell r="A43" t="str">
            <v>-International zone 14</v>
          </cell>
          <cell r="B43" t="str">
            <v>Input</v>
          </cell>
          <cell r="C43" t="str">
            <v>min.</v>
          </cell>
          <cell r="D43" t="str">
            <v>14 зона международной связи</v>
          </cell>
          <cell r="E43" t="str">
            <v>Input</v>
          </cell>
          <cell r="F43" t="str">
            <v>мин</v>
          </cell>
        </row>
        <row r="44">
          <cell r="A44" t="str">
            <v>-International zone 15</v>
          </cell>
          <cell r="B44" t="str">
            <v>Input</v>
          </cell>
          <cell r="C44" t="str">
            <v>min.</v>
          </cell>
          <cell r="D44" t="str">
            <v>15 зона международной связи</v>
          </cell>
          <cell r="E44" t="str">
            <v>Input</v>
          </cell>
          <cell r="F44" t="str">
            <v>мин</v>
          </cell>
        </row>
        <row r="45">
          <cell r="A45" t="str">
            <v>-International zone 16</v>
          </cell>
          <cell r="B45" t="str">
            <v>Input</v>
          </cell>
          <cell r="C45" t="str">
            <v>min.</v>
          </cell>
          <cell r="D45" t="str">
            <v>16 зона международной связи</v>
          </cell>
          <cell r="E45" t="str">
            <v>Input</v>
          </cell>
          <cell r="F45" t="str">
            <v>мин</v>
          </cell>
        </row>
        <row r="46">
          <cell r="A46" t="str">
            <v>-International zone 17</v>
          </cell>
          <cell r="B46" t="str">
            <v>Input</v>
          </cell>
          <cell r="C46" t="str">
            <v>min.</v>
          </cell>
          <cell r="D46" t="str">
            <v>17 зона международной связи</v>
          </cell>
          <cell r="E46" t="str">
            <v>Input</v>
          </cell>
          <cell r="F46" t="str">
            <v>мин</v>
          </cell>
        </row>
        <row r="47">
          <cell r="A47" t="str">
            <v>-International zone 18</v>
          </cell>
          <cell r="B47" t="str">
            <v>Input</v>
          </cell>
          <cell r="C47" t="str">
            <v>min.</v>
          </cell>
          <cell r="D47" t="str">
            <v>18 зона международной связи</v>
          </cell>
          <cell r="E47" t="str">
            <v>Input</v>
          </cell>
          <cell r="F47" t="str">
            <v>мин</v>
          </cell>
        </row>
        <row r="48">
          <cell r="A48" t="str">
            <v>-Zone 19 (commercial telephone services)</v>
          </cell>
          <cell r="B48" t="str">
            <v>Calc.</v>
          </cell>
          <cell r="C48" t="str">
            <v>%</v>
          </cell>
          <cell r="D48" t="str">
            <v>-зона 19 (платные телефонные службы)</v>
          </cell>
          <cell r="E48" t="str">
            <v>Input</v>
          </cell>
          <cell r="F48" t="str">
            <v>мин</v>
          </cell>
        </row>
        <row r="49">
          <cell r="A49" t="str">
            <v>-Zone 20 (commercial telephone services)</v>
          </cell>
          <cell r="B49" t="str">
            <v>Calc.</v>
          </cell>
          <cell r="C49" t="str">
            <v>%</v>
          </cell>
          <cell r="D49" t="str">
            <v>-зона 20 (платные телефонные службы)</v>
          </cell>
          <cell r="E49" t="str">
            <v>Input</v>
          </cell>
          <cell r="F49" t="str">
            <v>мин</v>
          </cell>
        </row>
        <row r="51">
          <cell r="A51" t="str">
            <v>SPT tariffs</v>
          </cell>
          <cell r="D51" t="str">
            <v>Тарифы СПТ</v>
          </cell>
        </row>
        <row r="52">
          <cell r="A52" t="str">
            <v>-Local 1</v>
          </cell>
          <cell r="B52" t="str">
            <v>Input</v>
          </cell>
          <cell r="C52" t="str">
            <v>unit/min</v>
          </cell>
          <cell r="D52" t="str">
            <v>Местная связь</v>
          </cell>
          <cell r="E52" t="str">
            <v>Input</v>
          </cell>
          <cell r="F52" t="str">
            <v>ед/мин</v>
          </cell>
        </row>
        <row r="53">
          <cell r="A53" t="str">
            <v>-National zone 2</v>
          </cell>
          <cell r="B53" t="str">
            <v>Input</v>
          </cell>
          <cell r="C53" t="str">
            <v>unit/min</v>
          </cell>
          <cell r="D53" t="str">
            <v>2 зона междугородней связи</v>
          </cell>
          <cell r="E53" t="str">
            <v>Input</v>
          </cell>
          <cell r="F53" t="str">
            <v>ед/мин</v>
          </cell>
        </row>
        <row r="54">
          <cell r="A54" t="str">
            <v>-National zone 3</v>
          </cell>
          <cell r="B54" t="str">
            <v>Input</v>
          </cell>
          <cell r="C54" t="str">
            <v>unit/min</v>
          </cell>
          <cell r="D54" t="str">
            <v>3 зона междугородней связи</v>
          </cell>
          <cell r="E54" t="str">
            <v>Input</v>
          </cell>
          <cell r="F54" t="str">
            <v>ед/мин</v>
          </cell>
        </row>
        <row r="55">
          <cell r="A55" t="str">
            <v>-National zone 4</v>
          </cell>
          <cell r="B55" t="str">
            <v>Input</v>
          </cell>
          <cell r="C55" t="str">
            <v>unit/min</v>
          </cell>
          <cell r="D55" t="str">
            <v>4 зона междугородней связи</v>
          </cell>
          <cell r="E55" t="str">
            <v>Input</v>
          </cell>
          <cell r="F55" t="str">
            <v>ед/мин</v>
          </cell>
        </row>
        <row r="56">
          <cell r="A56" t="str">
            <v>-National zone 5</v>
          </cell>
          <cell r="B56" t="str">
            <v>Input</v>
          </cell>
          <cell r="C56" t="str">
            <v>unit/min</v>
          </cell>
          <cell r="D56" t="str">
            <v>5 зона междугородней связи</v>
          </cell>
          <cell r="E56" t="str">
            <v>Input</v>
          </cell>
          <cell r="F56" t="str">
            <v>ед/мин</v>
          </cell>
        </row>
        <row r="57">
          <cell r="A57" t="str">
            <v>-National zone 6</v>
          </cell>
          <cell r="B57" t="str">
            <v>Input</v>
          </cell>
          <cell r="C57" t="str">
            <v>unit/min</v>
          </cell>
          <cell r="D57" t="str">
            <v>6 зона междугородней связи</v>
          </cell>
          <cell r="E57" t="str">
            <v>Input</v>
          </cell>
          <cell r="F57" t="str">
            <v>ед/мин</v>
          </cell>
        </row>
        <row r="58">
          <cell r="A58" t="str">
            <v>-National zone 7</v>
          </cell>
          <cell r="B58" t="str">
            <v>Input</v>
          </cell>
          <cell r="C58" t="str">
            <v>unit/min</v>
          </cell>
          <cell r="D58" t="str">
            <v>7 зона междугородней связи</v>
          </cell>
          <cell r="E58" t="str">
            <v>Input</v>
          </cell>
          <cell r="F58" t="str">
            <v>ед/мин</v>
          </cell>
        </row>
        <row r="59">
          <cell r="A59" t="str">
            <v>-International zone 8</v>
          </cell>
          <cell r="B59" t="str">
            <v>Input</v>
          </cell>
          <cell r="C59" t="str">
            <v>unit/min</v>
          </cell>
          <cell r="D59" t="str">
            <v>8 зона международной связи</v>
          </cell>
          <cell r="E59" t="str">
            <v>Input</v>
          </cell>
          <cell r="F59" t="str">
            <v>ед/мин</v>
          </cell>
        </row>
        <row r="60">
          <cell r="A60" t="str">
            <v>-International zone 9</v>
          </cell>
          <cell r="B60" t="str">
            <v>Input</v>
          </cell>
          <cell r="C60" t="str">
            <v>unit/min</v>
          </cell>
          <cell r="D60" t="str">
            <v>9 зона международной связи</v>
          </cell>
          <cell r="E60" t="str">
            <v>Input</v>
          </cell>
          <cell r="F60" t="str">
            <v>ед/мин</v>
          </cell>
        </row>
        <row r="61">
          <cell r="A61" t="str">
            <v>-International zone 10</v>
          </cell>
          <cell r="B61" t="str">
            <v>Input</v>
          </cell>
          <cell r="C61" t="str">
            <v>unit/min</v>
          </cell>
          <cell r="D61" t="str">
            <v>10 зона международной связи</v>
          </cell>
          <cell r="E61" t="str">
            <v>Input</v>
          </cell>
          <cell r="F61" t="str">
            <v>ед/мин</v>
          </cell>
        </row>
        <row r="62">
          <cell r="A62" t="str">
            <v>-International zone 11</v>
          </cell>
          <cell r="B62" t="str">
            <v>Input</v>
          </cell>
          <cell r="C62" t="str">
            <v>unit/min</v>
          </cell>
          <cell r="D62" t="str">
            <v>11 зона международной связи</v>
          </cell>
          <cell r="E62" t="str">
            <v>Input</v>
          </cell>
          <cell r="F62" t="str">
            <v>ед/мин</v>
          </cell>
        </row>
        <row r="63">
          <cell r="A63" t="str">
            <v>-International zone 12</v>
          </cell>
          <cell r="B63" t="str">
            <v>Input</v>
          </cell>
          <cell r="C63" t="str">
            <v>unit/min</v>
          </cell>
          <cell r="D63" t="str">
            <v>12 зона международной связи</v>
          </cell>
          <cell r="E63" t="str">
            <v>Input</v>
          </cell>
          <cell r="F63" t="str">
            <v>ед/мин</v>
          </cell>
        </row>
        <row r="64">
          <cell r="A64" t="str">
            <v>-International zone 13</v>
          </cell>
          <cell r="B64" t="str">
            <v>Input</v>
          </cell>
          <cell r="C64" t="str">
            <v>unit/min</v>
          </cell>
          <cell r="D64" t="str">
            <v>13 зона международной связи</v>
          </cell>
          <cell r="E64" t="str">
            <v>Input</v>
          </cell>
          <cell r="F64" t="str">
            <v>ед/мин</v>
          </cell>
        </row>
        <row r="65">
          <cell r="A65" t="str">
            <v>-International zone 14</v>
          </cell>
          <cell r="B65" t="str">
            <v>Input</v>
          </cell>
          <cell r="C65" t="str">
            <v>unit/min</v>
          </cell>
          <cell r="D65" t="str">
            <v>14 зона международной связи</v>
          </cell>
          <cell r="E65" t="str">
            <v>Input</v>
          </cell>
          <cell r="F65" t="str">
            <v>ед/мин</v>
          </cell>
        </row>
        <row r="66">
          <cell r="A66" t="str">
            <v>-International zone 15</v>
          </cell>
          <cell r="B66" t="str">
            <v>Input</v>
          </cell>
          <cell r="C66" t="str">
            <v>unit/min</v>
          </cell>
          <cell r="D66" t="str">
            <v>15 зона международной связи</v>
          </cell>
          <cell r="E66" t="str">
            <v>Input</v>
          </cell>
          <cell r="F66" t="str">
            <v>ед/мин</v>
          </cell>
        </row>
        <row r="67">
          <cell r="A67" t="str">
            <v>-International zone 16</v>
          </cell>
          <cell r="B67" t="str">
            <v>Input</v>
          </cell>
          <cell r="C67" t="str">
            <v>unit/min</v>
          </cell>
          <cell r="D67" t="str">
            <v>16 зона международной связи</v>
          </cell>
          <cell r="E67" t="str">
            <v>Input</v>
          </cell>
          <cell r="F67" t="str">
            <v>ед/мин</v>
          </cell>
        </row>
        <row r="68">
          <cell r="A68" t="str">
            <v>-International zone 17</v>
          </cell>
          <cell r="B68" t="str">
            <v>Input</v>
          </cell>
          <cell r="C68" t="str">
            <v>unit/min</v>
          </cell>
          <cell r="D68" t="str">
            <v>17 зона международной связи</v>
          </cell>
          <cell r="E68" t="str">
            <v>Input</v>
          </cell>
          <cell r="F68" t="str">
            <v>ед/мин</v>
          </cell>
        </row>
        <row r="69">
          <cell r="A69" t="str">
            <v>-International zone 18</v>
          </cell>
          <cell r="B69" t="str">
            <v>Input</v>
          </cell>
          <cell r="C69" t="str">
            <v>unit/min</v>
          </cell>
          <cell r="D69" t="str">
            <v>18 зона международной связи</v>
          </cell>
          <cell r="E69" t="str">
            <v>Input</v>
          </cell>
          <cell r="F69" t="str">
            <v>ед/мин</v>
          </cell>
        </row>
        <row r="71">
          <cell r="A71" t="str">
            <v>PTN %</v>
          </cell>
          <cell r="B71" t="str">
            <v>Input</v>
          </cell>
          <cell r="C71" t="str">
            <v>%</v>
          </cell>
          <cell r="D71" t="str">
            <v>Стоимость ПТС %</v>
          </cell>
          <cell r="E71" t="str">
            <v>Input</v>
          </cell>
          <cell r="F71" t="str">
            <v>%</v>
          </cell>
        </row>
        <row r="73">
          <cell r="A73" t="str">
            <v>MMT tariffs, incl. VAT</v>
          </cell>
          <cell r="D73" t="str">
            <v>Средние тарифы ММТ, вкл.НДС</v>
          </cell>
        </row>
        <row r="74">
          <cell r="A74" t="str">
            <v>-National zone 2</v>
          </cell>
          <cell r="B74" t="str">
            <v>Input</v>
          </cell>
          <cell r="C74" t="str">
            <v>rbl/min</v>
          </cell>
          <cell r="D74" t="str">
            <v>2 зона междугородней связи</v>
          </cell>
          <cell r="E74" t="str">
            <v>Input</v>
          </cell>
          <cell r="F74" t="str">
            <v>руб/мин</v>
          </cell>
        </row>
        <row r="75">
          <cell r="A75" t="str">
            <v>-National zone 3</v>
          </cell>
          <cell r="B75" t="str">
            <v>Input</v>
          </cell>
          <cell r="C75" t="str">
            <v>rbl/min</v>
          </cell>
          <cell r="D75" t="str">
            <v>3 зона междугородней связи</v>
          </cell>
          <cell r="E75" t="str">
            <v>Input</v>
          </cell>
          <cell r="F75" t="str">
            <v>руб/мин</v>
          </cell>
        </row>
        <row r="76">
          <cell r="A76" t="str">
            <v>-National zone 4</v>
          </cell>
          <cell r="B76" t="str">
            <v>Input</v>
          </cell>
          <cell r="C76" t="str">
            <v>rbl/min</v>
          </cell>
          <cell r="D76" t="str">
            <v>4 зона междугородней связи</v>
          </cell>
          <cell r="E76" t="str">
            <v>Input</v>
          </cell>
          <cell r="F76" t="str">
            <v>руб/мин</v>
          </cell>
        </row>
        <row r="77">
          <cell r="A77" t="str">
            <v>-National zone 5</v>
          </cell>
          <cell r="B77" t="str">
            <v>Input</v>
          </cell>
          <cell r="C77" t="str">
            <v>rbl/min</v>
          </cell>
          <cell r="D77" t="str">
            <v>5 зона междугородней связи</v>
          </cell>
          <cell r="E77" t="str">
            <v>Input</v>
          </cell>
          <cell r="F77" t="str">
            <v>руб/мин</v>
          </cell>
        </row>
        <row r="78">
          <cell r="A78" t="str">
            <v>-National zone 6</v>
          </cell>
          <cell r="B78" t="str">
            <v>Input</v>
          </cell>
          <cell r="C78" t="str">
            <v>rbl/min</v>
          </cell>
          <cell r="D78" t="str">
            <v>6 зона междугородней связи</v>
          </cell>
          <cell r="E78" t="str">
            <v>Input</v>
          </cell>
          <cell r="F78" t="str">
            <v>руб/мин</v>
          </cell>
        </row>
        <row r="79">
          <cell r="A79" t="str">
            <v>-National zone 7</v>
          </cell>
          <cell r="B79" t="str">
            <v>Input</v>
          </cell>
          <cell r="C79" t="str">
            <v>rbl/min</v>
          </cell>
          <cell r="D79" t="str">
            <v>7 зона междугородней связи</v>
          </cell>
          <cell r="E79" t="str">
            <v>Input</v>
          </cell>
          <cell r="F79" t="str">
            <v>руб/мин</v>
          </cell>
        </row>
        <row r="80">
          <cell r="A80" t="str">
            <v>-International zone 8</v>
          </cell>
          <cell r="B80" t="str">
            <v>Input</v>
          </cell>
          <cell r="C80" t="str">
            <v>rbl/min</v>
          </cell>
          <cell r="D80" t="str">
            <v>8 зона международной связи</v>
          </cell>
          <cell r="E80" t="str">
            <v>Input</v>
          </cell>
          <cell r="F80" t="str">
            <v>руб/мин</v>
          </cell>
        </row>
        <row r="81">
          <cell r="A81" t="str">
            <v>-International zone 9</v>
          </cell>
          <cell r="B81" t="str">
            <v>Input</v>
          </cell>
          <cell r="C81" t="str">
            <v>rbl/min</v>
          </cell>
          <cell r="D81" t="str">
            <v>9 зона международной связи</v>
          </cell>
          <cell r="E81" t="str">
            <v>Input</v>
          </cell>
          <cell r="F81" t="str">
            <v>руб/мин</v>
          </cell>
        </row>
        <row r="82">
          <cell r="A82" t="str">
            <v>-International zone 10</v>
          </cell>
          <cell r="B82" t="str">
            <v>Input</v>
          </cell>
          <cell r="C82" t="str">
            <v>rbl/min</v>
          </cell>
          <cell r="D82" t="str">
            <v>10 зона международной связи</v>
          </cell>
          <cell r="E82" t="str">
            <v>Input</v>
          </cell>
          <cell r="F82" t="str">
            <v>руб/мин</v>
          </cell>
        </row>
        <row r="83">
          <cell r="A83" t="str">
            <v>-International zone 11</v>
          </cell>
          <cell r="B83" t="str">
            <v>Input</v>
          </cell>
          <cell r="C83" t="str">
            <v>rbl/min</v>
          </cell>
          <cell r="D83" t="str">
            <v>11 зона международной связи</v>
          </cell>
          <cell r="E83" t="str">
            <v>Input</v>
          </cell>
          <cell r="F83" t="str">
            <v>руб/мин</v>
          </cell>
        </row>
        <row r="84">
          <cell r="A84" t="str">
            <v>-International zone 12</v>
          </cell>
          <cell r="B84" t="str">
            <v>Input</v>
          </cell>
          <cell r="C84" t="str">
            <v>rbl/min</v>
          </cell>
          <cell r="D84" t="str">
            <v>12 зона международной связи</v>
          </cell>
          <cell r="E84" t="str">
            <v>Input</v>
          </cell>
          <cell r="F84" t="str">
            <v>руб/мин</v>
          </cell>
        </row>
        <row r="85">
          <cell r="A85" t="str">
            <v>-International zone 13</v>
          </cell>
          <cell r="B85" t="str">
            <v>Input</v>
          </cell>
          <cell r="C85" t="str">
            <v>rbl/min</v>
          </cell>
          <cell r="D85" t="str">
            <v>13 зона международной связи</v>
          </cell>
          <cell r="E85" t="str">
            <v>Input</v>
          </cell>
          <cell r="F85" t="str">
            <v>руб/мин</v>
          </cell>
        </row>
        <row r="86">
          <cell r="A86" t="str">
            <v>-International zone 14</v>
          </cell>
          <cell r="B86" t="str">
            <v>Input</v>
          </cell>
          <cell r="C86" t="str">
            <v>rbl/min</v>
          </cell>
          <cell r="D86" t="str">
            <v>14 зона международной связи</v>
          </cell>
          <cell r="E86" t="str">
            <v>Input</v>
          </cell>
          <cell r="F86" t="str">
            <v>руб/мин</v>
          </cell>
        </row>
        <row r="87">
          <cell r="A87" t="str">
            <v>-International zone 15</v>
          </cell>
          <cell r="B87" t="str">
            <v>Input</v>
          </cell>
          <cell r="C87" t="str">
            <v>rbl/min</v>
          </cell>
          <cell r="D87" t="str">
            <v>15 зона международной связи</v>
          </cell>
          <cell r="E87" t="str">
            <v>Input</v>
          </cell>
          <cell r="F87" t="str">
            <v>руб/мин</v>
          </cell>
        </row>
        <row r="88">
          <cell r="A88" t="str">
            <v>-International zone 16</v>
          </cell>
          <cell r="B88" t="str">
            <v>Input</v>
          </cell>
          <cell r="C88" t="str">
            <v>rbl/min</v>
          </cell>
          <cell r="D88" t="str">
            <v>16 зона международной связи</v>
          </cell>
          <cell r="E88" t="str">
            <v>Input</v>
          </cell>
          <cell r="F88" t="str">
            <v>руб/мин</v>
          </cell>
        </row>
        <row r="89">
          <cell r="A89" t="str">
            <v>-International zone 17</v>
          </cell>
          <cell r="B89" t="str">
            <v>Input</v>
          </cell>
          <cell r="C89" t="str">
            <v>rbl/min</v>
          </cell>
          <cell r="D89" t="str">
            <v>17 зона международной связи</v>
          </cell>
          <cell r="E89" t="str">
            <v>Input</v>
          </cell>
          <cell r="F89" t="str">
            <v>руб/мин</v>
          </cell>
        </row>
        <row r="90">
          <cell r="A90" t="str">
            <v>-International zone 18</v>
          </cell>
          <cell r="B90" t="str">
            <v>Input</v>
          </cell>
          <cell r="C90" t="str">
            <v>rbl/min</v>
          </cell>
          <cell r="D90" t="str">
            <v>18 зона международной связи</v>
          </cell>
          <cell r="E90" t="str">
            <v>Input</v>
          </cell>
          <cell r="F90" t="str">
            <v>руб/мин</v>
          </cell>
        </row>
        <row r="91">
          <cell r="A91" t="str">
            <v>Tariffs growth rate (national)</v>
          </cell>
          <cell r="D91" t="str">
            <v>Процент роста тарифов (межгород)</v>
          </cell>
          <cell r="E91" t="str">
            <v>Input</v>
          </cell>
          <cell r="F91" t="str">
            <v>%</v>
          </cell>
        </row>
        <row r="92">
          <cell r="A92" t="str">
            <v>Tariffs growth rate (international)</v>
          </cell>
          <cell r="D92" t="str">
            <v>Процент роста тарифов (международ)</v>
          </cell>
          <cell r="E92" t="str">
            <v>Input</v>
          </cell>
          <cell r="F92" t="str">
            <v>%</v>
          </cell>
        </row>
        <row r="94">
          <cell r="A94" t="str">
            <v>LD Overpaid/Actual seconds ratio</v>
          </cell>
          <cell r="D94" t="str">
            <v>Коэфф. переплач./реальные секунды</v>
          </cell>
        </row>
        <row r="95">
          <cell r="A95" t="str">
            <v>-National zone 2</v>
          </cell>
          <cell r="B95" t="str">
            <v>Input</v>
          </cell>
          <cell r="C95" t="str">
            <v>%</v>
          </cell>
          <cell r="D95" t="str">
            <v>2 зона междугородней связи</v>
          </cell>
          <cell r="E95" t="str">
            <v>Input</v>
          </cell>
          <cell r="F95" t="str">
            <v>%</v>
          </cell>
        </row>
        <row r="96">
          <cell r="A96" t="str">
            <v>-National zone 3</v>
          </cell>
          <cell r="B96" t="str">
            <v>Input</v>
          </cell>
          <cell r="C96" t="str">
            <v>%</v>
          </cell>
          <cell r="D96" t="str">
            <v>3 зона междугородней связи</v>
          </cell>
          <cell r="E96" t="str">
            <v>Input</v>
          </cell>
          <cell r="F96" t="str">
            <v>%</v>
          </cell>
        </row>
        <row r="97">
          <cell r="A97" t="str">
            <v>-National zone 4</v>
          </cell>
          <cell r="B97" t="str">
            <v>Input</v>
          </cell>
          <cell r="C97" t="str">
            <v>%</v>
          </cell>
          <cell r="D97" t="str">
            <v>4 зона междугородней связи</v>
          </cell>
          <cell r="E97" t="str">
            <v>Input</v>
          </cell>
          <cell r="F97" t="str">
            <v>%</v>
          </cell>
        </row>
        <row r="98">
          <cell r="A98" t="str">
            <v>-National zone 5</v>
          </cell>
          <cell r="B98" t="str">
            <v>Input</v>
          </cell>
          <cell r="C98" t="str">
            <v>%</v>
          </cell>
          <cell r="D98" t="str">
            <v>5 зона междугородней связи</v>
          </cell>
          <cell r="E98" t="str">
            <v>Input</v>
          </cell>
          <cell r="F98" t="str">
            <v>%</v>
          </cell>
        </row>
        <row r="99">
          <cell r="A99" t="str">
            <v>-National zone 6</v>
          </cell>
          <cell r="B99" t="str">
            <v>Input</v>
          </cell>
          <cell r="C99" t="str">
            <v>%</v>
          </cell>
          <cell r="D99" t="str">
            <v>6 зона междугородней связи</v>
          </cell>
          <cell r="E99" t="str">
            <v>Input</v>
          </cell>
          <cell r="F99" t="str">
            <v>%</v>
          </cell>
        </row>
        <row r="100">
          <cell r="A100" t="str">
            <v>-National zone 7</v>
          </cell>
          <cell r="B100" t="str">
            <v>Input</v>
          </cell>
          <cell r="C100" t="str">
            <v>%</v>
          </cell>
          <cell r="D100" t="str">
            <v>7 зона междугородней связи</v>
          </cell>
          <cell r="E100" t="str">
            <v>Input</v>
          </cell>
          <cell r="F100" t="str">
            <v>%</v>
          </cell>
        </row>
        <row r="101">
          <cell r="A101" t="str">
            <v>-International zone 8</v>
          </cell>
          <cell r="B101" t="str">
            <v>Input</v>
          </cell>
          <cell r="C101" t="str">
            <v>%</v>
          </cell>
          <cell r="D101" t="str">
            <v>8 зона международной связи</v>
          </cell>
          <cell r="E101" t="str">
            <v>Input</v>
          </cell>
          <cell r="F101" t="str">
            <v>%</v>
          </cell>
        </row>
        <row r="102">
          <cell r="A102" t="str">
            <v>-International zone 9</v>
          </cell>
          <cell r="B102" t="str">
            <v>Input</v>
          </cell>
          <cell r="C102" t="str">
            <v>%</v>
          </cell>
          <cell r="D102" t="str">
            <v>9 зона международной связи</v>
          </cell>
          <cell r="E102" t="str">
            <v>Input</v>
          </cell>
          <cell r="F102" t="str">
            <v>%</v>
          </cell>
        </row>
        <row r="103">
          <cell r="A103" t="str">
            <v>-International zone 10</v>
          </cell>
          <cell r="B103" t="str">
            <v>Input</v>
          </cell>
          <cell r="C103" t="str">
            <v>%</v>
          </cell>
          <cell r="D103" t="str">
            <v>10 зона международной связи</v>
          </cell>
          <cell r="E103" t="str">
            <v>Input</v>
          </cell>
          <cell r="F103" t="str">
            <v>%</v>
          </cell>
        </row>
        <row r="104">
          <cell r="A104" t="str">
            <v>-International zone 11</v>
          </cell>
          <cell r="B104" t="str">
            <v>Input</v>
          </cell>
          <cell r="C104" t="str">
            <v>%</v>
          </cell>
          <cell r="D104" t="str">
            <v>11 зона международной связи</v>
          </cell>
          <cell r="E104" t="str">
            <v>Input</v>
          </cell>
          <cell r="F104" t="str">
            <v>%</v>
          </cell>
        </row>
        <row r="105">
          <cell r="A105" t="str">
            <v>-International zone 12</v>
          </cell>
          <cell r="B105" t="str">
            <v>Input</v>
          </cell>
          <cell r="C105" t="str">
            <v>%</v>
          </cell>
          <cell r="D105" t="str">
            <v>12 зона международной связи</v>
          </cell>
          <cell r="E105" t="str">
            <v>Input</v>
          </cell>
          <cell r="F105" t="str">
            <v>%</v>
          </cell>
        </row>
        <row r="106">
          <cell r="A106" t="str">
            <v>-International zone 13</v>
          </cell>
          <cell r="B106" t="str">
            <v>Input</v>
          </cell>
          <cell r="C106" t="str">
            <v>%</v>
          </cell>
          <cell r="D106" t="str">
            <v>13 зона международной связи</v>
          </cell>
          <cell r="E106" t="str">
            <v>Input</v>
          </cell>
          <cell r="F106" t="str">
            <v>%</v>
          </cell>
        </row>
        <row r="107">
          <cell r="A107" t="str">
            <v>-International zone 14</v>
          </cell>
          <cell r="B107" t="str">
            <v>Input</v>
          </cell>
          <cell r="C107" t="str">
            <v>%</v>
          </cell>
          <cell r="D107" t="str">
            <v>14 зона международной связи</v>
          </cell>
          <cell r="E107" t="str">
            <v>Input</v>
          </cell>
          <cell r="F107" t="str">
            <v>%</v>
          </cell>
        </row>
        <row r="108">
          <cell r="A108" t="str">
            <v>-International zone 15</v>
          </cell>
          <cell r="B108" t="str">
            <v>Input</v>
          </cell>
          <cell r="C108" t="str">
            <v>%</v>
          </cell>
          <cell r="D108" t="str">
            <v>15 зона международной связи</v>
          </cell>
          <cell r="E108" t="str">
            <v>Input</v>
          </cell>
          <cell r="F108" t="str">
            <v>%</v>
          </cell>
        </row>
        <row r="109">
          <cell r="A109" t="str">
            <v>-International zone 16</v>
          </cell>
          <cell r="B109" t="str">
            <v>Input</v>
          </cell>
          <cell r="C109" t="str">
            <v>%</v>
          </cell>
          <cell r="D109" t="str">
            <v>16 зона международной связи</v>
          </cell>
          <cell r="E109" t="str">
            <v>Input</v>
          </cell>
          <cell r="F109" t="str">
            <v>%</v>
          </cell>
        </row>
        <row r="110">
          <cell r="A110" t="str">
            <v>-International zone 17</v>
          </cell>
          <cell r="B110" t="str">
            <v>Input</v>
          </cell>
          <cell r="C110" t="str">
            <v>%</v>
          </cell>
          <cell r="D110" t="str">
            <v>17 зона международной связи</v>
          </cell>
          <cell r="E110" t="str">
            <v>Input</v>
          </cell>
          <cell r="F110" t="str">
            <v>%</v>
          </cell>
        </row>
        <row r="111">
          <cell r="A111" t="str">
            <v>-International zone 18</v>
          </cell>
          <cell r="B111" t="str">
            <v>Input</v>
          </cell>
          <cell r="C111" t="str">
            <v>%</v>
          </cell>
          <cell r="D111" t="str">
            <v>18 зона международной связи</v>
          </cell>
          <cell r="E111" t="str">
            <v>Input</v>
          </cell>
          <cell r="F111" t="str">
            <v>%</v>
          </cell>
        </row>
        <row r="115">
          <cell r="A115" t="str">
            <v>Average unit price, incl. VAT (settlement with PTN)</v>
          </cell>
          <cell r="B115" t="str">
            <v>Calc.</v>
          </cell>
          <cell r="C115" t="str">
            <v>$</v>
          </cell>
          <cell r="D115" t="str">
            <v>Ср.цена тарифной ед. для расчетов с "ПТС" вкл.НДС</v>
          </cell>
          <cell r="E115" t="str">
            <v>Calc.</v>
          </cell>
          <cell r="F115" t="str">
            <v>$</v>
          </cell>
        </row>
        <row r="116">
          <cell r="A116" t="str">
            <v>Average unit price, incl. VAT (settlement with PTN)</v>
          </cell>
          <cell r="B116" t="str">
            <v>Calc.</v>
          </cell>
          <cell r="C116" t="str">
            <v>RUR</v>
          </cell>
          <cell r="D116" t="str">
            <v>Ср.цена тарифной ед. для расчетов с "ПТС" вкл.НДС</v>
          </cell>
          <cell r="E116" t="str">
            <v>Calc.</v>
          </cell>
          <cell r="F116" t="str">
            <v>руб.</v>
          </cell>
        </row>
        <row r="117">
          <cell r="A117" t="str">
            <v>Units sold/used ratio</v>
          </cell>
          <cell r="B117" t="str">
            <v>Input</v>
          </cell>
          <cell r="C117" t="str">
            <v>-</v>
          </cell>
          <cell r="D117" t="str">
            <v>Коэфф. прод./использ. карт</v>
          </cell>
          <cell r="E117" t="str">
            <v>Input</v>
          </cell>
          <cell r="F117" t="str">
            <v>-</v>
          </cell>
        </row>
        <row r="119">
          <cell r="A119" t="str">
            <v>MMT Rate of charge on traffic</v>
          </cell>
          <cell r="D119" t="str">
            <v>Процент оплаты трафика ММТ</v>
          </cell>
        </row>
        <row r="120">
          <cell r="A120">
            <v>0</v>
          </cell>
          <cell r="B120" t="str">
            <v>Input</v>
          </cell>
          <cell r="C120" t="str">
            <v>%</v>
          </cell>
          <cell r="D120">
            <v>0</v>
          </cell>
          <cell r="E120" t="str">
            <v>Input</v>
          </cell>
          <cell r="F120" t="str">
            <v>%</v>
          </cell>
        </row>
        <row r="121">
          <cell r="A121">
            <v>100000</v>
          </cell>
          <cell r="B121" t="str">
            <v>Input</v>
          </cell>
          <cell r="C121" t="str">
            <v>%</v>
          </cell>
          <cell r="D121">
            <v>100000</v>
          </cell>
          <cell r="E121" t="str">
            <v>Input</v>
          </cell>
          <cell r="F121" t="str">
            <v>%</v>
          </cell>
        </row>
        <row r="122">
          <cell r="A122">
            <v>120000</v>
          </cell>
          <cell r="B122" t="str">
            <v>Input</v>
          </cell>
          <cell r="C122" t="str">
            <v>%</v>
          </cell>
          <cell r="D122">
            <v>120000</v>
          </cell>
          <cell r="E122" t="str">
            <v>Input</v>
          </cell>
          <cell r="F122" t="str">
            <v>%</v>
          </cell>
        </row>
        <row r="123">
          <cell r="A123">
            <v>140000</v>
          </cell>
          <cell r="B123" t="str">
            <v>Input</v>
          </cell>
          <cell r="C123" t="str">
            <v>%</v>
          </cell>
          <cell r="D123">
            <v>140000</v>
          </cell>
          <cell r="E123" t="str">
            <v>Input</v>
          </cell>
          <cell r="F123" t="str">
            <v>%</v>
          </cell>
        </row>
        <row r="124">
          <cell r="A124">
            <v>180000</v>
          </cell>
          <cell r="B124" t="str">
            <v>Input</v>
          </cell>
          <cell r="C124" t="str">
            <v>%</v>
          </cell>
          <cell r="D124">
            <v>180000</v>
          </cell>
          <cell r="E124" t="str">
            <v>Input</v>
          </cell>
          <cell r="F124" t="str">
            <v>%</v>
          </cell>
        </row>
      </sheetData>
      <sheetData sheetId="6" refreshError="1">
        <row r="3">
          <cell r="A3" t="str">
            <v>TABLE 6</v>
          </cell>
          <cell r="B3" t="str">
            <v>Ref.</v>
          </cell>
          <cell r="C3" t="str">
            <v>units</v>
          </cell>
          <cell r="D3" t="str">
            <v>ТАБЛИЦА 6</v>
          </cell>
          <cell r="E3" t="str">
            <v>Ref.</v>
          </cell>
          <cell r="F3" t="str">
            <v>ед.
изм.</v>
          </cell>
        </row>
        <row r="4">
          <cell r="A4" t="str">
            <v>1.# of minutes used - total</v>
          </cell>
          <cell r="B4" t="str">
            <v>Calc.</v>
          </cell>
          <cell r="C4" t="str">
            <v>min</v>
          </cell>
          <cell r="D4" t="str">
            <v>1.Кол-во использ. минут - итого</v>
          </cell>
          <cell r="E4" t="str">
            <v>Calc.</v>
          </cell>
          <cell r="F4" t="str">
            <v>мин.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-Local 1</v>
          </cell>
          <cell r="B7" t="str">
            <v>Calc.</v>
          </cell>
          <cell r="C7" t="str">
            <v>%</v>
          </cell>
          <cell r="D7" t="str">
            <v>Местная связь</v>
          </cell>
          <cell r="E7" t="str">
            <v>Calc.</v>
          </cell>
          <cell r="F7" t="str">
            <v>%</v>
          </cell>
        </row>
        <row r="8">
          <cell r="A8" t="str">
            <v>-National zone 2</v>
          </cell>
          <cell r="B8" t="str">
            <v>Calc.</v>
          </cell>
          <cell r="C8" t="str">
            <v>%</v>
          </cell>
          <cell r="D8" t="str">
            <v>2 зона междугородней связи</v>
          </cell>
          <cell r="E8" t="str">
            <v>Calc.</v>
          </cell>
          <cell r="F8" t="str">
            <v>%</v>
          </cell>
        </row>
        <row r="9">
          <cell r="A9" t="str">
            <v>-National zone 3</v>
          </cell>
          <cell r="B9" t="str">
            <v>Calc.</v>
          </cell>
          <cell r="C9" t="str">
            <v>%</v>
          </cell>
          <cell r="D9" t="str">
            <v>3 зона междугородней связи</v>
          </cell>
          <cell r="E9" t="str">
            <v>Calc.</v>
          </cell>
          <cell r="F9" t="str">
            <v>%</v>
          </cell>
        </row>
        <row r="10">
          <cell r="A10" t="str">
            <v>-National zone 4</v>
          </cell>
          <cell r="B10" t="str">
            <v>Calc.</v>
          </cell>
          <cell r="C10" t="str">
            <v>%</v>
          </cell>
          <cell r="D10" t="str">
            <v>4 зона междугородней связи</v>
          </cell>
          <cell r="E10" t="str">
            <v>Calc.</v>
          </cell>
          <cell r="F10" t="str">
            <v>%</v>
          </cell>
        </row>
        <row r="11">
          <cell r="A11" t="str">
            <v>-National zone 5</v>
          </cell>
          <cell r="B11" t="str">
            <v>Calc.</v>
          </cell>
          <cell r="C11" t="str">
            <v>%</v>
          </cell>
          <cell r="D11" t="str">
            <v>5 зона междугородней связи</v>
          </cell>
          <cell r="E11" t="str">
            <v>Calc.</v>
          </cell>
          <cell r="F11" t="str">
            <v>%</v>
          </cell>
        </row>
        <row r="12">
          <cell r="A12" t="str">
            <v>-National zone 6</v>
          </cell>
          <cell r="B12" t="str">
            <v>Calc.</v>
          </cell>
          <cell r="C12" t="str">
            <v>%</v>
          </cell>
          <cell r="D12" t="str">
            <v>6 зона междугородней связи</v>
          </cell>
          <cell r="E12" t="str">
            <v>Calc.</v>
          </cell>
          <cell r="F12" t="str">
            <v>%</v>
          </cell>
        </row>
        <row r="13">
          <cell r="A13" t="str">
            <v>-National zone 7</v>
          </cell>
          <cell r="B13" t="str">
            <v>Calc.</v>
          </cell>
          <cell r="C13" t="str">
            <v>%</v>
          </cell>
          <cell r="D13" t="str">
            <v>7 зона междугородней связи</v>
          </cell>
          <cell r="E13" t="str">
            <v>Calc.</v>
          </cell>
          <cell r="F13" t="str">
            <v>%</v>
          </cell>
        </row>
        <row r="14">
          <cell r="A14" t="str">
            <v>-International zone 8</v>
          </cell>
          <cell r="B14" t="str">
            <v>Calc.</v>
          </cell>
          <cell r="C14" t="str">
            <v>%</v>
          </cell>
          <cell r="D14" t="str">
            <v>8 зона международной связи</v>
          </cell>
          <cell r="E14" t="str">
            <v>Calc.</v>
          </cell>
          <cell r="F14" t="str">
            <v>%</v>
          </cell>
        </row>
        <row r="15">
          <cell r="A15" t="str">
            <v>-International zone 9</v>
          </cell>
          <cell r="B15" t="str">
            <v>Calc.</v>
          </cell>
          <cell r="C15" t="str">
            <v>%</v>
          </cell>
          <cell r="D15" t="str">
            <v>9 зона международной связи</v>
          </cell>
          <cell r="E15" t="str">
            <v>Calc.</v>
          </cell>
          <cell r="F15" t="str">
            <v>%</v>
          </cell>
        </row>
        <row r="16">
          <cell r="A16" t="str">
            <v>-International zone 10</v>
          </cell>
          <cell r="B16" t="str">
            <v>Calc.</v>
          </cell>
          <cell r="C16" t="str">
            <v>%</v>
          </cell>
          <cell r="D16" t="str">
            <v>10 зона международной связи</v>
          </cell>
          <cell r="E16" t="str">
            <v>Calc.</v>
          </cell>
          <cell r="F16" t="str">
            <v>%</v>
          </cell>
        </row>
        <row r="17">
          <cell r="A17" t="str">
            <v>-International zone 11</v>
          </cell>
          <cell r="B17" t="str">
            <v>Calc.</v>
          </cell>
          <cell r="C17" t="str">
            <v>%</v>
          </cell>
          <cell r="D17" t="str">
            <v>11 зона международной связи</v>
          </cell>
          <cell r="E17" t="str">
            <v>Calc.</v>
          </cell>
          <cell r="F17" t="str">
            <v>%</v>
          </cell>
        </row>
        <row r="18">
          <cell r="A18" t="str">
            <v>-International zone 12</v>
          </cell>
          <cell r="B18" t="str">
            <v>Calc.</v>
          </cell>
          <cell r="C18" t="str">
            <v>%</v>
          </cell>
          <cell r="D18" t="str">
            <v>12 зона международной связи</v>
          </cell>
          <cell r="E18" t="str">
            <v>Calc.</v>
          </cell>
          <cell r="F18" t="str">
            <v>%</v>
          </cell>
        </row>
        <row r="19">
          <cell r="A19" t="str">
            <v>-International zone 13</v>
          </cell>
          <cell r="B19" t="str">
            <v>Calc.</v>
          </cell>
          <cell r="C19" t="str">
            <v>%</v>
          </cell>
          <cell r="D19" t="str">
            <v>13 зона международной связи</v>
          </cell>
          <cell r="E19" t="str">
            <v>Calc.</v>
          </cell>
          <cell r="F19" t="str">
            <v>%</v>
          </cell>
        </row>
        <row r="20">
          <cell r="A20" t="str">
            <v>-International zone 14</v>
          </cell>
          <cell r="B20" t="str">
            <v>Calc.</v>
          </cell>
          <cell r="C20" t="str">
            <v>%</v>
          </cell>
          <cell r="D20" t="str">
            <v>14 зона международной связи</v>
          </cell>
          <cell r="E20" t="str">
            <v>Calc.</v>
          </cell>
          <cell r="F20" t="str">
            <v>%</v>
          </cell>
        </row>
        <row r="21">
          <cell r="A21" t="str">
            <v>-International zone 15</v>
          </cell>
          <cell r="B21" t="str">
            <v>Calc.</v>
          </cell>
          <cell r="C21" t="str">
            <v>%</v>
          </cell>
          <cell r="D21" t="str">
            <v>15 зона международной связи</v>
          </cell>
          <cell r="E21" t="str">
            <v>Calc.</v>
          </cell>
          <cell r="F21" t="str">
            <v>%</v>
          </cell>
        </row>
        <row r="22">
          <cell r="A22" t="str">
            <v>-International zone 16</v>
          </cell>
          <cell r="B22" t="str">
            <v>Calc.</v>
          </cell>
          <cell r="C22" t="str">
            <v>%</v>
          </cell>
          <cell r="D22" t="str">
            <v>16 зона международной связи</v>
          </cell>
          <cell r="E22" t="str">
            <v>Calc.</v>
          </cell>
          <cell r="F22" t="str">
            <v>%</v>
          </cell>
        </row>
        <row r="23">
          <cell r="A23" t="str">
            <v>-International zone 17</v>
          </cell>
          <cell r="B23" t="str">
            <v>Calc.</v>
          </cell>
          <cell r="C23" t="str">
            <v>%</v>
          </cell>
          <cell r="D23" t="str">
            <v>17 зона международной связи</v>
          </cell>
          <cell r="E23" t="str">
            <v>Calc.</v>
          </cell>
          <cell r="F23" t="str">
            <v>%</v>
          </cell>
        </row>
        <row r="24">
          <cell r="A24" t="str">
            <v>-International zone 18</v>
          </cell>
          <cell r="B24" t="str">
            <v>Calc.</v>
          </cell>
          <cell r="C24" t="str">
            <v>%</v>
          </cell>
          <cell r="D24" t="str">
            <v>18 зона международной связи</v>
          </cell>
          <cell r="E24" t="str">
            <v>Calc.</v>
          </cell>
          <cell r="F24" t="str">
            <v>%</v>
          </cell>
        </row>
        <row r="25">
          <cell r="A25" t="str">
            <v>-Zone 19 (commercial telephone services)</v>
          </cell>
          <cell r="B25" t="str">
            <v>Calc.</v>
          </cell>
          <cell r="C25" t="str">
            <v>%</v>
          </cell>
          <cell r="D25" t="str">
            <v>-зона 19 (платные телефонные службы)</v>
          </cell>
          <cell r="F25" t="str">
            <v>%</v>
          </cell>
        </row>
        <row r="26">
          <cell r="A26" t="str">
            <v>-Zone 20 (commercial telephone services)</v>
          </cell>
          <cell r="B26" t="str">
            <v>Calc.</v>
          </cell>
          <cell r="C26" t="str">
            <v>%</v>
          </cell>
          <cell r="D26" t="str">
            <v>-зона 20 (платные телефонные службы)</v>
          </cell>
          <cell r="F26" t="str">
            <v>%</v>
          </cell>
        </row>
        <row r="28">
          <cell r="A28" t="str">
            <v>3.# of transactions - total</v>
          </cell>
          <cell r="D28" t="str">
            <v>3.Кол-во разговоров - итого</v>
          </cell>
        </row>
        <row r="29">
          <cell r="A29" t="str">
            <v>-Local 1</v>
          </cell>
          <cell r="B29" t="str">
            <v>Calc.</v>
          </cell>
          <cell r="C29" t="str">
            <v>-</v>
          </cell>
          <cell r="D29" t="str">
            <v>Местная связь</v>
          </cell>
          <cell r="E29" t="str">
            <v>Calc.</v>
          </cell>
          <cell r="F29" t="str">
            <v>-</v>
          </cell>
        </row>
        <row r="30">
          <cell r="A30" t="str">
            <v>-National zone 2</v>
          </cell>
          <cell r="B30" t="str">
            <v>Calc.</v>
          </cell>
          <cell r="C30" t="str">
            <v>-</v>
          </cell>
          <cell r="D30" t="str">
            <v>2 зона междугородней связи</v>
          </cell>
          <cell r="E30" t="str">
            <v>Calc.</v>
          </cell>
          <cell r="F30" t="str">
            <v>-</v>
          </cell>
        </row>
        <row r="31">
          <cell r="A31" t="str">
            <v>-National zone 3</v>
          </cell>
          <cell r="B31" t="str">
            <v>Calc.</v>
          </cell>
          <cell r="C31" t="str">
            <v>-</v>
          </cell>
          <cell r="D31" t="str">
            <v>3 зона междугородней связи</v>
          </cell>
          <cell r="E31" t="str">
            <v>Calc.</v>
          </cell>
          <cell r="F31" t="str">
            <v>-</v>
          </cell>
        </row>
        <row r="32">
          <cell r="A32" t="str">
            <v>-National zone 4</v>
          </cell>
          <cell r="B32" t="str">
            <v>Calc.</v>
          </cell>
          <cell r="C32" t="str">
            <v>-</v>
          </cell>
          <cell r="D32" t="str">
            <v>4 зона междугородней связи</v>
          </cell>
          <cell r="E32" t="str">
            <v>Calc.</v>
          </cell>
          <cell r="F32" t="str">
            <v>-</v>
          </cell>
        </row>
        <row r="33">
          <cell r="A33" t="str">
            <v>-National zone 5</v>
          </cell>
          <cell r="B33" t="str">
            <v>Calc.</v>
          </cell>
          <cell r="C33" t="str">
            <v>-</v>
          </cell>
          <cell r="D33" t="str">
            <v>5 зона междугородней связи</v>
          </cell>
          <cell r="E33" t="str">
            <v>Calc.</v>
          </cell>
          <cell r="F33" t="str">
            <v>-</v>
          </cell>
        </row>
        <row r="34">
          <cell r="A34" t="str">
            <v>-National zone 6</v>
          </cell>
          <cell r="B34" t="str">
            <v>Calc.</v>
          </cell>
          <cell r="C34" t="str">
            <v>-</v>
          </cell>
          <cell r="D34" t="str">
            <v>6 зона междугородней связи</v>
          </cell>
          <cell r="E34" t="str">
            <v>Calc.</v>
          </cell>
          <cell r="F34" t="str">
            <v>-</v>
          </cell>
        </row>
        <row r="35">
          <cell r="A35" t="str">
            <v>-National zone 7</v>
          </cell>
          <cell r="B35" t="str">
            <v>Calc.</v>
          </cell>
          <cell r="C35" t="str">
            <v>-</v>
          </cell>
          <cell r="D35" t="str">
            <v>7 зона междугородней связи</v>
          </cell>
          <cell r="E35" t="str">
            <v>Calc.</v>
          </cell>
          <cell r="F35" t="str">
            <v>-</v>
          </cell>
        </row>
        <row r="36">
          <cell r="A36" t="str">
            <v>-International zone 8</v>
          </cell>
          <cell r="B36" t="str">
            <v>Calc.</v>
          </cell>
          <cell r="C36" t="str">
            <v>-</v>
          </cell>
          <cell r="D36" t="str">
            <v>8 зона международной связи</v>
          </cell>
          <cell r="E36" t="str">
            <v>Calc.</v>
          </cell>
          <cell r="F36" t="str">
            <v>-</v>
          </cell>
        </row>
        <row r="37">
          <cell r="A37" t="str">
            <v>-International zone 9</v>
          </cell>
          <cell r="B37" t="str">
            <v>Calc.</v>
          </cell>
          <cell r="C37" t="str">
            <v>-</v>
          </cell>
          <cell r="D37" t="str">
            <v>9 зона международной связи</v>
          </cell>
          <cell r="E37" t="str">
            <v>Calc.</v>
          </cell>
          <cell r="F37" t="str">
            <v>-</v>
          </cell>
        </row>
        <row r="38">
          <cell r="A38" t="str">
            <v>-International zone 10</v>
          </cell>
          <cell r="B38" t="str">
            <v>Calc.</v>
          </cell>
          <cell r="C38" t="str">
            <v>-</v>
          </cell>
          <cell r="D38" t="str">
            <v>10 зона международной связи</v>
          </cell>
          <cell r="E38" t="str">
            <v>Calc.</v>
          </cell>
          <cell r="F38" t="str">
            <v>-</v>
          </cell>
        </row>
        <row r="39">
          <cell r="A39" t="str">
            <v>-International zone 11</v>
          </cell>
          <cell r="B39" t="str">
            <v>Calc.</v>
          </cell>
          <cell r="C39" t="str">
            <v>-</v>
          </cell>
          <cell r="D39" t="str">
            <v>11 зона международной связи</v>
          </cell>
          <cell r="E39" t="str">
            <v>Calc.</v>
          </cell>
          <cell r="F39" t="str">
            <v>-</v>
          </cell>
        </row>
        <row r="40">
          <cell r="A40" t="str">
            <v>-International zone 12</v>
          </cell>
          <cell r="B40" t="str">
            <v>Calc.</v>
          </cell>
          <cell r="C40" t="str">
            <v>-</v>
          </cell>
          <cell r="D40" t="str">
            <v>12 зона международной связи</v>
          </cell>
          <cell r="E40" t="str">
            <v>Calc.</v>
          </cell>
          <cell r="F40" t="str">
            <v>-</v>
          </cell>
        </row>
        <row r="41">
          <cell r="A41" t="str">
            <v>-International zone 13</v>
          </cell>
          <cell r="B41" t="str">
            <v>Calc.</v>
          </cell>
          <cell r="C41" t="str">
            <v>-</v>
          </cell>
          <cell r="D41" t="str">
            <v>13 зона международной связи</v>
          </cell>
          <cell r="E41" t="str">
            <v>Calc.</v>
          </cell>
          <cell r="F41" t="str">
            <v>-</v>
          </cell>
        </row>
        <row r="42">
          <cell r="A42" t="str">
            <v>-International zone 14</v>
          </cell>
          <cell r="B42" t="str">
            <v>Calc.</v>
          </cell>
          <cell r="C42" t="str">
            <v>-</v>
          </cell>
          <cell r="D42" t="str">
            <v>14 зона международной связи</v>
          </cell>
          <cell r="E42" t="str">
            <v>Calc.</v>
          </cell>
          <cell r="F42" t="str">
            <v>-</v>
          </cell>
        </row>
        <row r="43">
          <cell r="A43" t="str">
            <v>-International zone 15</v>
          </cell>
          <cell r="B43" t="str">
            <v>Calc.</v>
          </cell>
          <cell r="C43" t="str">
            <v>-</v>
          </cell>
          <cell r="D43" t="str">
            <v>15 зона международной связи</v>
          </cell>
          <cell r="E43" t="str">
            <v>Calc.</v>
          </cell>
          <cell r="F43" t="str">
            <v>-</v>
          </cell>
        </row>
        <row r="44">
          <cell r="A44" t="str">
            <v>-International zone 16</v>
          </cell>
          <cell r="B44" t="str">
            <v>Calc.</v>
          </cell>
          <cell r="C44" t="str">
            <v>-</v>
          </cell>
          <cell r="D44" t="str">
            <v>16 зона международной связи</v>
          </cell>
          <cell r="E44" t="str">
            <v>Calc.</v>
          </cell>
          <cell r="F44" t="str">
            <v>-</v>
          </cell>
        </row>
        <row r="45">
          <cell r="A45" t="str">
            <v>-International zone 17</v>
          </cell>
          <cell r="B45" t="str">
            <v>Calc.</v>
          </cell>
          <cell r="C45" t="str">
            <v>-</v>
          </cell>
          <cell r="D45" t="str">
            <v>17 зона международной связи</v>
          </cell>
          <cell r="E45" t="str">
            <v>Calc.</v>
          </cell>
          <cell r="F45" t="str">
            <v>-</v>
          </cell>
        </row>
        <row r="46">
          <cell r="A46" t="str">
            <v>-International zone 18</v>
          </cell>
          <cell r="B46" t="str">
            <v>Calc.</v>
          </cell>
          <cell r="C46" t="str">
            <v>-</v>
          </cell>
          <cell r="D46" t="str">
            <v>18 зона международной связи</v>
          </cell>
          <cell r="E46" t="str">
            <v>Calc.</v>
          </cell>
          <cell r="F46" t="str">
            <v>-</v>
          </cell>
        </row>
        <row r="47">
          <cell r="A47" t="str">
            <v>-Zone 19 (commercial telephone services)</v>
          </cell>
          <cell r="B47" t="str">
            <v>Calc.</v>
          </cell>
          <cell r="C47" t="str">
            <v>%</v>
          </cell>
          <cell r="D47" t="str">
            <v>-зона 19 (платные телефонные службы)</v>
          </cell>
          <cell r="F47" t="str">
            <v>-</v>
          </cell>
        </row>
        <row r="48">
          <cell r="A48" t="str">
            <v>-Zone 20 (commercial telephone services)</v>
          </cell>
          <cell r="B48" t="str">
            <v>Calc.</v>
          </cell>
          <cell r="C48" t="str">
            <v>%</v>
          </cell>
          <cell r="D48" t="str">
            <v>-зона 20 (платные телефонные службы)</v>
          </cell>
          <cell r="F48" t="str">
            <v>-</v>
          </cell>
        </row>
        <row r="50">
          <cell r="A50" t="str">
            <v>4. # of units used - total</v>
          </cell>
          <cell r="D50" t="str">
            <v>4. Кол-во использ. единиц - итого</v>
          </cell>
        </row>
        <row r="51">
          <cell r="A51" t="str">
            <v>-Local 1</v>
          </cell>
          <cell r="B51" t="str">
            <v>Calc.</v>
          </cell>
          <cell r="C51" t="str">
            <v>units</v>
          </cell>
          <cell r="D51" t="str">
            <v>Местная связь</v>
          </cell>
          <cell r="E51" t="str">
            <v>Calc.</v>
          </cell>
          <cell r="F51" t="str">
            <v>т.е.</v>
          </cell>
        </row>
        <row r="52">
          <cell r="A52" t="str">
            <v>-National zone 2</v>
          </cell>
          <cell r="B52" t="str">
            <v>Calc.</v>
          </cell>
          <cell r="C52" t="str">
            <v>units</v>
          </cell>
          <cell r="D52" t="str">
            <v>2 зона междугородней связи</v>
          </cell>
          <cell r="E52" t="str">
            <v>Calc.</v>
          </cell>
          <cell r="F52" t="str">
            <v>т.е.</v>
          </cell>
        </row>
        <row r="53">
          <cell r="A53" t="str">
            <v>-National zone 3</v>
          </cell>
          <cell r="B53" t="str">
            <v>Calc.</v>
          </cell>
          <cell r="C53" t="str">
            <v>units</v>
          </cell>
          <cell r="D53" t="str">
            <v>3 зона междугородней связи</v>
          </cell>
          <cell r="E53" t="str">
            <v>Calc.</v>
          </cell>
          <cell r="F53" t="str">
            <v>т.е.</v>
          </cell>
        </row>
        <row r="54">
          <cell r="A54" t="str">
            <v>-National zone 4</v>
          </cell>
          <cell r="B54" t="str">
            <v>Calc.</v>
          </cell>
          <cell r="C54" t="str">
            <v>units</v>
          </cell>
          <cell r="D54" t="str">
            <v>4 зона междугородней связи</v>
          </cell>
          <cell r="E54" t="str">
            <v>Calc.</v>
          </cell>
          <cell r="F54" t="str">
            <v>т.е.</v>
          </cell>
        </row>
        <row r="55">
          <cell r="A55" t="str">
            <v>-National zone 5</v>
          </cell>
          <cell r="B55" t="str">
            <v>Calc.</v>
          </cell>
          <cell r="C55" t="str">
            <v>units</v>
          </cell>
          <cell r="D55" t="str">
            <v>5 зона междугородней связи</v>
          </cell>
          <cell r="E55" t="str">
            <v>Calc.</v>
          </cell>
          <cell r="F55" t="str">
            <v>т.е.</v>
          </cell>
        </row>
        <row r="56">
          <cell r="A56" t="str">
            <v>-National zone 6</v>
          </cell>
          <cell r="B56" t="str">
            <v>Calc.</v>
          </cell>
          <cell r="C56" t="str">
            <v>units</v>
          </cell>
          <cell r="D56" t="str">
            <v>6 зона междугородней связи</v>
          </cell>
          <cell r="E56" t="str">
            <v>Calc.</v>
          </cell>
          <cell r="F56" t="str">
            <v>т.е.</v>
          </cell>
        </row>
        <row r="57">
          <cell r="A57" t="str">
            <v>-National zone 7</v>
          </cell>
          <cell r="B57" t="str">
            <v>Calc.</v>
          </cell>
          <cell r="C57" t="str">
            <v>units</v>
          </cell>
          <cell r="D57" t="str">
            <v>7 зона междугородней связи</v>
          </cell>
          <cell r="E57" t="str">
            <v>Calc.</v>
          </cell>
          <cell r="F57" t="str">
            <v>т.е.</v>
          </cell>
        </row>
        <row r="58">
          <cell r="A58" t="str">
            <v>-International zone 8</v>
          </cell>
          <cell r="B58" t="str">
            <v>Calc.</v>
          </cell>
          <cell r="C58" t="str">
            <v>units</v>
          </cell>
          <cell r="D58" t="str">
            <v>8 зона международной связи</v>
          </cell>
          <cell r="E58" t="str">
            <v>Calc.</v>
          </cell>
          <cell r="F58" t="str">
            <v>т.е.</v>
          </cell>
        </row>
        <row r="59">
          <cell r="A59" t="str">
            <v>-International zone 9</v>
          </cell>
          <cell r="B59" t="str">
            <v>Calc.</v>
          </cell>
          <cell r="C59" t="str">
            <v>units</v>
          </cell>
          <cell r="D59" t="str">
            <v>9 зона международной связи</v>
          </cell>
          <cell r="E59" t="str">
            <v>Calc.</v>
          </cell>
          <cell r="F59" t="str">
            <v>т.е.</v>
          </cell>
        </row>
        <row r="60">
          <cell r="A60" t="str">
            <v>-International zone 10</v>
          </cell>
          <cell r="B60" t="str">
            <v>Calc.</v>
          </cell>
          <cell r="C60" t="str">
            <v>units</v>
          </cell>
          <cell r="D60" t="str">
            <v>10 зона международной связи</v>
          </cell>
          <cell r="E60" t="str">
            <v>Calc.</v>
          </cell>
          <cell r="F60" t="str">
            <v>т.е.</v>
          </cell>
        </row>
        <row r="61">
          <cell r="A61" t="str">
            <v>-International zone 11</v>
          </cell>
          <cell r="B61" t="str">
            <v>Calc.</v>
          </cell>
          <cell r="C61" t="str">
            <v>units</v>
          </cell>
          <cell r="D61" t="str">
            <v>11 зона международной связи</v>
          </cell>
          <cell r="E61" t="str">
            <v>Calc.</v>
          </cell>
          <cell r="F61" t="str">
            <v>т.е.</v>
          </cell>
        </row>
        <row r="62">
          <cell r="A62" t="str">
            <v>-International zone 12</v>
          </cell>
          <cell r="B62" t="str">
            <v>Calc.</v>
          </cell>
          <cell r="C62" t="str">
            <v>units</v>
          </cell>
          <cell r="D62" t="str">
            <v>12 зона международной связи</v>
          </cell>
          <cell r="E62" t="str">
            <v>Calc.</v>
          </cell>
          <cell r="F62" t="str">
            <v>т.е.</v>
          </cell>
        </row>
        <row r="63">
          <cell r="A63" t="str">
            <v>-International zone 13</v>
          </cell>
          <cell r="B63" t="str">
            <v>Calc.</v>
          </cell>
          <cell r="C63" t="str">
            <v>units</v>
          </cell>
          <cell r="D63" t="str">
            <v>13 зона международной связи</v>
          </cell>
          <cell r="E63" t="str">
            <v>Calc.</v>
          </cell>
          <cell r="F63" t="str">
            <v>т.е.</v>
          </cell>
        </row>
        <row r="64">
          <cell r="A64" t="str">
            <v>-International zone 14</v>
          </cell>
          <cell r="B64" t="str">
            <v>Calc.</v>
          </cell>
          <cell r="C64" t="str">
            <v>units</v>
          </cell>
          <cell r="D64" t="str">
            <v>14 зона международной связи</v>
          </cell>
          <cell r="E64" t="str">
            <v>Calc.</v>
          </cell>
          <cell r="F64" t="str">
            <v>т.е.</v>
          </cell>
        </row>
        <row r="65">
          <cell r="A65" t="str">
            <v>-International zone 15</v>
          </cell>
          <cell r="B65" t="str">
            <v>Calc.</v>
          </cell>
          <cell r="C65" t="str">
            <v>units</v>
          </cell>
          <cell r="D65" t="str">
            <v>15 зона международной связи</v>
          </cell>
          <cell r="E65" t="str">
            <v>Calc.</v>
          </cell>
          <cell r="F65" t="str">
            <v>т.е.</v>
          </cell>
        </row>
        <row r="66">
          <cell r="A66" t="str">
            <v>-International zone 16</v>
          </cell>
          <cell r="B66" t="str">
            <v>Calc.</v>
          </cell>
          <cell r="C66" t="str">
            <v>units</v>
          </cell>
          <cell r="D66" t="str">
            <v>16 зона международной связи</v>
          </cell>
          <cell r="E66" t="str">
            <v>Calc.</v>
          </cell>
          <cell r="F66" t="str">
            <v>т.е.</v>
          </cell>
        </row>
        <row r="67">
          <cell r="A67" t="str">
            <v>-International zone 17</v>
          </cell>
          <cell r="B67" t="str">
            <v>Calc.</v>
          </cell>
          <cell r="C67" t="str">
            <v>units</v>
          </cell>
          <cell r="D67" t="str">
            <v>17 зона международной связи</v>
          </cell>
          <cell r="E67" t="str">
            <v>Calc.</v>
          </cell>
          <cell r="F67" t="str">
            <v>т.е.</v>
          </cell>
        </row>
        <row r="68">
          <cell r="A68" t="str">
            <v>-International zone 18</v>
          </cell>
          <cell r="B68" t="str">
            <v>Calc.</v>
          </cell>
          <cell r="C68" t="str">
            <v>units</v>
          </cell>
          <cell r="D68" t="str">
            <v>18 зона международной связи</v>
          </cell>
          <cell r="E68" t="str">
            <v>Calc.</v>
          </cell>
          <cell r="F68" t="str">
            <v>т.е.</v>
          </cell>
        </row>
        <row r="69">
          <cell r="A69" t="str">
            <v>-Zone 19 (commercial telephone services)</v>
          </cell>
          <cell r="B69" t="str">
            <v>Calc.</v>
          </cell>
          <cell r="C69" t="str">
            <v>%</v>
          </cell>
          <cell r="D69" t="str">
            <v>-зона 19 (платные телефонные службы)</v>
          </cell>
          <cell r="F69" t="str">
            <v>т.е.</v>
          </cell>
        </row>
        <row r="70">
          <cell r="A70" t="str">
            <v>-Zone 20 (commercial telephone services)</v>
          </cell>
          <cell r="B70" t="str">
            <v>Calc.</v>
          </cell>
          <cell r="C70" t="str">
            <v>%</v>
          </cell>
          <cell r="D70" t="str">
            <v>-зона 20 (платные телефонные службы)</v>
          </cell>
          <cell r="F70" t="str">
            <v>т.е.</v>
          </cell>
        </row>
        <row r="71">
          <cell r="A71" t="str">
            <v>Subtotal National</v>
          </cell>
          <cell r="B71" t="str">
            <v>Calc.</v>
          </cell>
          <cell r="C71" t="str">
            <v>units</v>
          </cell>
          <cell r="D71" t="str">
            <v>Итого по междугородней связи</v>
          </cell>
          <cell r="E71" t="str">
            <v>Calc.</v>
          </cell>
          <cell r="F71" t="str">
            <v>т.е.</v>
          </cell>
        </row>
        <row r="72">
          <cell r="A72" t="str">
            <v>Subtotal International</v>
          </cell>
          <cell r="B72" t="str">
            <v>Calc.</v>
          </cell>
          <cell r="C72" t="str">
            <v>units</v>
          </cell>
          <cell r="D72" t="str">
            <v>Итого по международной связи</v>
          </cell>
          <cell r="E72" t="str">
            <v>Calc.</v>
          </cell>
          <cell r="F72" t="str">
            <v>т.е.</v>
          </cell>
        </row>
        <row r="73">
          <cell r="A73" t="str">
            <v>Total</v>
          </cell>
          <cell r="B73" t="str">
            <v>Calc.</v>
          </cell>
          <cell r="C73" t="str">
            <v>units</v>
          </cell>
          <cell r="D73" t="str">
            <v>ИТОГО</v>
          </cell>
          <cell r="E73" t="str">
            <v>Calc.</v>
          </cell>
          <cell r="F73" t="str">
            <v>т.е.</v>
          </cell>
        </row>
        <row r="75">
          <cell r="A75" t="str">
            <v>Units used per payphone</v>
          </cell>
          <cell r="B75" t="str">
            <v>Calc.</v>
          </cell>
          <cell r="C75" t="str">
            <v>units</v>
          </cell>
          <cell r="D75" t="str">
            <v>Тарифных единиц на таксофон</v>
          </cell>
          <cell r="E75" t="str">
            <v>Calc.</v>
          </cell>
          <cell r="F75" t="str">
            <v>т.е.</v>
          </cell>
        </row>
        <row r="77">
          <cell r="A77" t="str">
            <v>5a. PTN Costs, incl VAT</v>
          </cell>
          <cell r="B77" t="str">
            <v>Calc.</v>
          </cell>
          <cell r="C77" t="str">
            <v>$</v>
          </cell>
          <cell r="D77" t="str">
            <v>5a. Оплата услуг ПТС, вкл.НДС</v>
          </cell>
          <cell r="E77" t="str">
            <v>Calc.</v>
          </cell>
          <cell r="F77" t="str">
            <v>$</v>
          </cell>
        </row>
        <row r="78">
          <cell r="A78" t="str">
            <v>5b. PTN Costs, incl VAT</v>
          </cell>
          <cell r="B78" t="str">
            <v>Calc.</v>
          </cell>
          <cell r="C78" t="str">
            <v>$</v>
          </cell>
          <cell r="D78" t="str">
            <v>5b. Оплата услуг ПТС, вкл.НДС</v>
          </cell>
          <cell r="F78" t="str">
            <v>rbl</v>
          </cell>
        </row>
        <row r="80">
          <cell r="A80" t="str">
            <v>6. Long-distance costs, incl. VAT</v>
          </cell>
          <cell r="D80" t="str">
            <v>6. Оплата дальнего трафика, вкл.НДС</v>
          </cell>
        </row>
        <row r="81">
          <cell r="A81" t="str">
            <v>-National zone 2</v>
          </cell>
          <cell r="B81" t="str">
            <v>Calc.</v>
          </cell>
          <cell r="C81" t="str">
            <v>rbl</v>
          </cell>
          <cell r="D81" t="str">
            <v>2 зона междугородней связи</v>
          </cell>
          <cell r="E81" t="str">
            <v>Calc.</v>
          </cell>
          <cell r="F81" t="str">
            <v>rbl</v>
          </cell>
        </row>
        <row r="82">
          <cell r="A82" t="str">
            <v>-National zone 3</v>
          </cell>
          <cell r="B82" t="str">
            <v>Calc.</v>
          </cell>
          <cell r="C82" t="str">
            <v>rbl</v>
          </cell>
          <cell r="D82" t="str">
            <v>3 зона междугородней связи</v>
          </cell>
          <cell r="E82" t="str">
            <v>Calc.</v>
          </cell>
          <cell r="F82" t="str">
            <v>rbl</v>
          </cell>
        </row>
        <row r="83">
          <cell r="A83" t="str">
            <v>-National zone 4</v>
          </cell>
          <cell r="B83" t="str">
            <v>Calc.</v>
          </cell>
          <cell r="C83" t="str">
            <v>rbl</v>
          </cell>
          <cell r="D83" t="str">
            <v>4 зона междугородней связи</v>
          </cell>
          <cell r="E83" t="str">
            <v>Calc.</v>
          </cell>
          <cell r="F83" t="str">
            <v>rbl</v>
          </cell>
        </row>
        <row r="84">
          <cell r="A84" t="str">
            <v>-National zone 5</v>
          </cell>
          <cell r="B84" t="str">
            <v>Calc.</v>
          </cell>
          <cell r="C84" t="str">
            <v>rbl</v>
          </cell>
          <cell r="D84" t="str">
            <v>5 зона междугородней связи</v>
          </cell>
          <cell r="E84" t="str">
            <v>Calc.</v>
          </cell>
          <cell r="F84" t="str">
            <v>rbl</v>
          </cell>
        </row>
        <row r="85">
          <cell r="A85" t="str">
            <v>-National zone 6</v>
          </cell>
          <cell r="B85" t="str">
            <v>Calc.</v>
          </cell>
          <cell r="C85" t="str">
            <v>rbl</v>
          </cell>
          <cell r="D85" t="str">
            <v>6 зона междугородней связи</v>
          </cell>
          <cell r="E85" t="str">
            <v>Calc.</v>
          </cell>
          <cell r="F85" t="str">
            <v>rbl</v>
          </cell>
        </row>
        <row r="86">
          <cell r="A86" t="str">
            <v>-National zone 7</v>
          </cell>
          <cell r="B86" t="str">
            <v>Calc.</v>
          </cell>
          <cell r="C86" t="str">
            <v>rbl</v>
          </cell>
          <cell r="D86" t="str">
            <v>7 зона междугородней связи</v>
          </cell>
          <cell r="E86" t="str">
            <v>Calc.</v>
          </cell>
          <cell r="F86" t="str">
            <v>rbl</v>
          </cell>
        </row>
        <row r="87">
          <cell r="A87" t="str">
            <v>-International zone 8</v>
          </cell>
          <cell r="B87" t="str">
            <v>Calc.</v>
          </cell>
          <cell r="C87" t="str">
            <v>rbl</v>
          </cell>
          <cell r="D87" t="str">
            <v>8 зона международной связи</v>
          </cell>
          <cell r="E87" t="str">
            <v>Calc.</v>
          </cell>
          <cell r="F87" t="str">
            <v>rbl</v>
          </cell>
        </row>
        <row r="88">
          <cell r="A88" t="str">
            <v>-International zone 9</v>
          </cell>
          <cell r="B88" t="str">
            <v>Calc.</v>
          </cell>
          <cell r="C88" t="str">
            <v>rbl</v>
          </cell>
          <cell r="D88" t="str">
            <v>9 зона международной связи</v>
          </cell>
          <cell r="E88" t="str">
            <v>Calc.</v>
          </cell>
          <cell r="F88" t="str">
            <v>rbl</v>
          </cell>
        </row>
        <row r="89">
          <cell r="A89" t="str">
            <v>-International zone 10</v>
          </cell>
          <cell r="B89" t="str">
            <v>Calc.</v>
          </cell>
          <cell r="C89" t="str">
            <v>rbl</v>
          </cell>
          <cell r="D89" t="str">
            <v>10 зона международной связи</v>
          </cell>
          <cell r="E89" t="str">
            <v>Calc.</v>
          </cell>
          <cell r="F89" t="str">
            <v>rbl</v>
          </cell>
        </row>
        <row r="90">
          <cell r="A90" t="str">
            <v>-International zone 11</v>
          </cell>
          <cell r="B90" t="str">
            <v>Calc.</v>
          </cell>
          <cell r="C90" t="str">
            <v>rbl</v>
          </cell>
          <cell r="D90" t="str">
            <v>11 зона международной связи</v>
          </cell>
          <cell r="E90" t="str">
            <v>Calc.</v>
          </cell>
          <cell r="F90" t="str">
            <v>rbl</v>
          </cell>
        </row>
        <row r="91">
          <cell r="A91" t="str">
            <v>-International zone 12</v>
          </cell>
          <cell r="B91" t="str">
            <v>Calc.</v>
          </cell>
          <cell r="C91" t="str">
            <v>rbl</v>
          </cell>
          <cell r="D91" t="str">
            <v>12 зона международной связи</v>
          </cell>
          <cell r="E91" t="str">
            <v>Calc.</v>
          </cell>
          <cell r="F91" t="str">
            <v>rbl</v>
          </cell>
        </row>
        <row r="92">
          <cell r="A92" t="str">
            <v>-International zone 13</v>
          </cell>
          <cell r="B92" t="str">
            <v>Calc.</v>
          </cell>
          <cell r="C92" t="str">
            <v>rbl</v>
          </cell>
          <cell r="D92" t="str">
            <v>13 зона международной связи</v>
          </cell>
          <cell r="E92" t="str">
            <v>Calc.</v>
          </cell>
          <cell r="F92" t="str">
            <v>rbl</v>
          </cell>
        </row>
        <row r="93">
          <cell r="A93" t="str">
            <v>-International zone 14</v>
          </cell>
          <cell r="B93" t="str">
            <v>Calc.</v>
          </cell>
          <cell r="C93" t="str">
            <v>rbl</v>
          </cell>
          <cell r="D93" t="str">
            <v>14 зона международной связи</v>
          </cell>
          <cell r="E93" t="str">
            <v>Calc.</v>
          </cell>
          <cell r="F93" t="str">
            <v>rbl</v>
          </cell>
        </row>
        <row r="94">
          <cell r="A94" t="str">
            <v>-International zone 15</v>
          </cell>
          <cell r="B94" t="str">
            <v>Calc.</v>
          </cell>
          <cell r="C94" t="str">
            <v>rbl</v>
          </cell>
          <cell r="D94" t="str">
            <v>15 зона международной связи</v>
          </cell>
          <cell r="E94" t="str">
            <v>Calc.</v>
          </cell>
          <cell r="F94" t="str">
            <v>rbl</v>
          </cell>
        </row>
        <row r="95">
          <cell r="A95" t="str">
            <v>-International zone 16</v>
          </cell>
          <cell r="B95" t="str">
            <v>Calc.</v>
          </cell>
          <cell r="C95" t="str">
            <v>rbl</v>
          </cell>
          <cell r="D95" t="str">
            <v>16 зона международной связи</v>
          </cell>
          <cell r="E95" t="str">
            <v>Calc.</v>
          </cell>
          <cell r="F95" t="str">
            <v>rbl</v>
          </cell>
        </row>
        <row r="96">
          <cell r="A96" t="str">
            <v>-International zone 17</v>
          </cell>
          <cell r="B96" t="str">
            <v>Calc.</v>
          </cell>
          <cell r="C96" t="str">
            <v>rbl</v>
          </cell>
          <cell r="D96" t="str">
            <v>17 зона международной связи</v>
          </cell>
          <cell r="E96" t="str">
            <v>Calc.</v>
          </cell>
          <cell r="F96" t="str">
            <v>rbl</v>
          </cell>
        </row>
        <row r="97">
          <cell r="A97" t="str">
            <v>-International zone 18</v>
          </cell>
          <cell r="B97" t="str">
            <v>Calc.</v>
          </cell>
          <cell r="C97" t="str">
            <v>rbl</v>
          </cell>
          <cell r="D97" t="str">
            <v>18 зона международной связи</v>
          </cell>
          <cell r="E97" t="str">
            <v>Calc.</v>
          </cell>
          <cell r="F97" t="str">
            <v>rbl</v>
          </cell>
        </row>
        <row r="98">
          <cell r="A98" t="str">
            <v>Subtotal national</v>
          </cell>
          <cell r="B98" t="str">
            <v>Calc.</v>
          </cell>
          <cell r="C98" t="str">
            <v>$</v>
          </cell>
          <cell r="D98" t="str">
            <v>Итого по междугородней связи</v>
          </cell>
          <cell r="E98" t="str">
            <v>Calc.</v>
          </cell>
          <cell r="F98" t="str">
            <v>$</v>
          </cell>
        </row>
        <row r="99">
          <cell r="A99" t="str">
            <v>Subtotal international</v>
          </cell>
          <cell r="B99" t="str">
            <v>Calc.</v>
          </cell>
          <cell r="C99" t="str">
            <v>$</v>
          </cell>
          <cell r="D99" t="str">
            <v>Итого по международной связи</v>
          </cell>
          <cell r="E99" t="str">
            <v>Calc.</v>
          </cell>
          <cell r="F99" t="str">
            <v>$</v>
          </cell>
        </row>
        <row r="100">
          <cell r="A100" t="str">
            <v>Total payable for long-distance traffic</v>
          </cell>
          <cell r="B100" t="str">
            <v>Calc.</v>
          </cell>
          <cell r="C100" t="str">
            <v>$</v>
          </cell>
          <cell r="D100" t="str">
            <v>Итого к оплате за дальний трафик</v>
          </cell>
          <cell r="E100" t="str">
            <v>Calc.</v>
          </cell>
          <cell r="F100" t="str">
            <v>$</v>
          </cell>
        </row>
        <row r="101">
          <cell r="A101" t="str">
            <v>Total payable to WEB-Plus</v>
          </cell>
          <cell r="B101" t="str">
            <v>Calc.</v>
          </cell>
          <cell r="C101" t="str">
            <v>$</v>
          </cell>
          <cell r="D101" t="str">
            <v>Итого к оплате "ВЕБ-Плас"</v>
          </cell>
          <cell r="E101" t="str">
            <v>Calc.</v>
          </cell>
          <cell r="F101" t="str">
            <v>$</v>
          </cell>
        </row>
        <row r="103">
          <cell r="A103" t="str">
            <v>7. PeterStar local traffic</v>
          </cell>
          <cell r="B103" t="str">
            <v>Input</v>
          </cell>
          <cell r="C103" t="str">
            <v>min.</v>
          </cell>
          <cell r="D103" t="str">
            <v>7. Местный трафик через сеть "ПетерСтар"</v>
          </cell>
          <cell r="E103" t="str">
            <v>Input</v>
          </cell>
          <cell r="F103" t="str">
            <v>мин.</v>
          </cell>
        </row>
        <row r="104">
          <cell r="A104" t="str">
            <v>Tariff per minute incl.VAT</v>
          </cell>
          <cell r="B104" t="str">
            <v>Input</v>
          </cell>
          <cell r="C104" t="str">
            <v>$</v>
          </cell>
          <cell r="D104" t="str">
            <v>Тариф за 1 мин. (с НДС)</v>
          </cell>
          <cell r="E104" t="str">
            <v>Input</v>
          </cell>
          <cell r="F104" t="str">
            <v>$</v>
          </cell>
        </row>
        <row r="105">
          <cell r="A105" t="str">
            <v>PeterStar costs incl.VAT (+monthly fee for 21 phone)</v>
          </cell>
          <cell r="B105" t="str">
            <v>Calc.</v>
          </cell>
          <cell r="C105" t="str">
            <v>$</v>
          </cell>
          <cell r="D105" t="str">
            <v>Оплата услуг "ПетерСтар" (с НДС)</v>
          </cell>
          <cell r="E105" t="str">
            <v>Calc.</v>
          </cell>
          <cell r="F105" t="str">
            <v>$</v>
          </cell>
        </row>
        <row r="106">
          <cell r="A106" t="str">
            <v>Paper card traffic</v>
          </cell>
          <cell r="B106" t="str">
            <v>Calc.</v>
          </cell>
          <cell r="C106" t="str">
            <v>$</v>
          </cell>
          <cell r="D106" t="str">
            <v>Трафик бумажных карт</v>
          </cell>
          <cell r="E106" t="str">
            <v>Calc.</v>
          </cell>
          <cell r="F106" t="str">
            <v>$</v>
          </cell>
        </row>
        <row r="107">
          <cell r="A107" t="str">
            <v>Vasilievsky Island traffic (incl. VAT)</v>
          </cell>
          <cell r="B107" t="str">
            <v>Calc.</v>
          </cell>
          <cell r="C107" t="str">
            <v>$</v>
          </cell>
          <cell r="D107" t="str">
            <v>Трафик Васильевского острова (вкл. НДС)</v>
          </cell>
          <cell r="E107" t="str">
            <v>Calc.</v>
          </cell>
          <cell r="F107" t="str">
            <v>$</v>
          </cell>
        </row>
        <row r="109">
          <cell r="A109" t="str">
            <v>8. Metrocom local traffic</v>
          </cell>
          <cell r="C109" t="str">
            <v>units</v>
          </cell>
          <cell r="D109" t="str">
            <v>8.  Местный трафик "Метроком"</v>
          </cell>
          <cell r="F109" t="str">
            <v>т.е.</v>
          </cell>
        </row>
        <row r="110">
          <cell r="A110" t="str">
            <v>Average unit price, incl. VAT</v>
          </cell>
          <cell r="C110" t="str">
            <v>$</v>
          </cell>
          <cell r="D110" t="str">
            <v>Ср.цена тарифной ед. вкл.НДС</v>
          </cell>
          <cell r="F110" t="str">
            <v>$</v>
          </cell>
        </row>
        <row r="111">
          <cell r="A111" t="str">
            <v>Metrocom costs incl.VAT</v>
          </cell>
          <cell r="C111" t="str">
            <v>$</v>
          </cell>
          <cell r="D111" t="str">
            <v>Оплата трафика "Метроком" (с НДС)</v>
          </cell>
          <cell r="F111" t="str">
            <v>$</v>
          </cell>
        </row>
        <row r="113">
          <cell r="A113" t="str">
            <v>9. Other traffic payments</v>
          </cell>
          <cell r="D113" t="str">
            <v>9. Оплата прочего трафика</v>
          </cell>
        </row>
        <row r="114">
          <cell r="A114" t="str">
            <v>Traffic payments</v>
          </cell>
          <cell r="D114" t="str">
            <v>Оплата трафика</v>
          </cell>
          <cell r="F114" t="str">
            <v>$</v>
          </cell>
        </row>
        <row r="115">
          <cell r="A115" t="str">
            <v>Barter payments (cards)</v>
          </cell>
          <cell r="D115" t="str">
            <v>Взаимозачеты по картам</v>
          </cell>
          <cell r="F115" t="str">
            <v>$</v>
          </cell>
        </row>
        <row r="116">
          <cell r="A116" t="str">
            <v>Total</v>
          </cell>
          <cell r="D116" t="str">
            <v>Всего</v>
          </cell>
        </row>
        <row r="118">
          <cell r="A118" t="str">
            <v>10. Traffic trends</v>
          </cell>
          <cell r="D118" t="str">
            <v>9. ТЕНДЕНЦИИ ТРАФИКА</v>
          </cell>
        </row>
        <row r="119">
          <cell r="A119" t="str">
            <v>-Local</v>
          </cell>
          <cell r="B119" t="str">
            <v>Input</v>
          </cell>
          <cell r="C119" t="str">
            <v>%</v>
          </cell>
          <cell r="D119" t="str">
            <v>-Местный</v>
          </cell>
          <cell r="E119" t="str">
            <v>Input</v>
          </cell>
          <cell r="F119" t="str">
            <v>%</v>
          </cell>
        </row>
        <row r="120">
          <cell r="A120" t="str">
            <v>-National</v>
          </cell>
          <cell r="B120" t="str">
            <v>Input</v>
          </cell>
          <cell r="C120" t="str">
            <v>%</v>
          </cell>
          <cell r="D120" t="str">
            <v>-Междугородный</v>
          </cell>
          <cell r="E120" t="str">
            <v>Input</v>
          </cell>
          <cell r="F120" t="str">
            <v>%</v>
          </cell>
        </row>
        <row r="121">
          <cell r="A121" t="str">
            <v>-International</v>
          </cell>
          <cell r="B121" t="str">
            <v>Input</v>
          </cell>
          <cell r="C121" t="str">
            <v>%</v>
          </cell>
          <cell r="D121" t="str">
            <v>-Международный</v>
          </cell>
          <cell r="E121" t="str">
            <v>Input</v>
          </cell>
          <cell r="F121" t="str">
            <v>%</v>
          </cell>
        </row>
        <row r="123">
          <cell r="A123" t="str">
            <v>11. Traffic in min</v>
          </cell>
          <cell r="D123" t="str">
            <v>10. ТРАФИК</v>
          </cell>
        </row>
        <row r="124">
          <cell r="A124" t="str">
            <v>-Local</v>
          </cell>
          <cell r="B124" t="str">
            <v>Calc.</v>
          </cell>
          <cell r="C124" t="str">
            <v>min.</v>
          </cell>
          <cell r="D124" t="str">
            <v>-Местный</v>
          </cell>
          <cell r="E124" t="str">
            <v>Calc.</v>
          </cell>
          <cell r="F124" t="str">
            <v>мин.</v>
          </cell>
        </row>
        <row r="125">
          <cell r="A125" t="str">
            <v>-National</v>
          </cell>
          <cell r="B125" t="str">
            <v>Calc.</v>
          </cell>
          <cell r="C125" t="str">
            <v>min.</v>
          </cell>
          <cell r="D125" t="str">
            <v>-Междугородный</v>
          </cell>
          <cell r="E125" t="str">
            <v>Calc.</v>
          </cell>
          <cell r="F125" t="str">
            <v>мин.</v>
          </cell>
        </row>
        <row r="126">
          <cell r="A126" t="str">
            <v>-International</v>
          </cell>
          <cell r="B126" t="str">
            <v>Calc.</v>
          </cell>
          <cell r="C126" t="str">
            <v>min.</v>
          </cell>
          <cell r="D126" t="str">
            <v>-Международный</v>
          </cell>
          <cell r="E126" t="str">
            <v>Calc.</v>
          </cell>
          <cell r="F126" t="str">
            <v>мин.</v>
          </cell>
        </row>
        <row r="152">
          <cell r="D152" t="str">
            <v>Трафик от обычных таксофонов</v>
          </cell>
        </row>
        <row r="153">
          <cell r="D153" t="str">
            <v>-Междугородный</v>
          </cell>
        </row>
        <row r="154">
          <cell r="D154" t="str">
            <v>-Международный</v>
          </cell>
        </row>
        <row r="156">
          <cell r="D156" t="str">
            <v>Процент увеличения трафика от дайлеров</v>
          </cell>
        </row>
        <row r="157">
          <cell r="D157" t="str">
            <v>-Междугородный</v>
          </cell>
        </row>
        <row r="158">
          <cell r="D158" t="str">
            <v>-Международный</v>
          </cell>
        </row>
        <row r="160">
          <cell r="D160" t="str">
            <v>Кол-во новых таксофонов</v>
          </cell>
        </row>
        <row r="161">
          <cell r="A161" t="str">
            <v>Traffic growth after installation</v>
          </cell>
          <cell r="B161" t="str">
            <v>Рост трафика после установки</v>
          </cell>
          <cell r="D161" t="str">
            <v>Рост трафика после установки</v>
          </cell>
        </row>
        <row r="162">
          <cell r="D162" t="str">
            <v xml:space="preserve">трафик комби-таксофонов </v>
          </cell>
          <cell r="F162" t="str">
            <v>мин</v>
          </cell>
        </row>
        <row r="163">
          <cell r="A163" t="str">
            <v>-Local</v>
          </cell>
          <cell r="D163" t="str">
            <v>-Местный</v>
          </cell>
          <cell r="E163" t="str">
            <v>Calc.</v>
          </cell>
          <cell r="F163" t="str">
            <v>мин.</v>
          </cell>
        </row>
        <row r="164">
          <cell r="A164" t="str">
            <v>-National</v>
          </cell>
          <cell r="D164" t="str">
            <v>-Междугородный</v>
          </cell>
          <cell r="E164" t="str">
            <v>Calc.</v>
          </cell>
          <cell r="F164" t="str">
            <v>мин.</v>
          </cell>
        </row>
        <row r="165">
          <cell r="A165" t="str">
            <v>-International</v>
          </cell>
          <cell r="D165" t="str">
            <v>-Международный</v>
          </cell>
          <cell r="E165" t="str">
            <v>Calc.</v>
          </cell>
          <cell r="F165" t="str">
            <v>мин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005"/>
      <sheetName val="Guidelines"/>
      <sheetName val="WACC"/>
      <sheetName val="CF"/>
      <sheetName val="CF (2)"/>
      <sheetName val="DCF_old"/>
      <sheetName val="Gubakha"/>
      <sheetName val="ЧМЗ Budget"/>
      <sheetName val="Input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CSCCincSKR"/>
      <sheetName val="Proforma"/>
      <sheetName val="TRAFFIC CALC"/>
      <sheetName val="TRAFFIC PARM"/>
      <sheetName val="ECONOMIC DATA"/>
      <sheetName val="Payroll"/>
      <sheetName val="BS"/>
      <sheetName val="Прогноз декабрь апрель 2004"/>
      <sheetName val="REPORT"/>
      <sheetName val="SENSITIVITY"/>
      <sheetName val="Tickmarks"/>
      <sheetName val="Input_Assumptions"/>
      <sheetName val="ФД"/>
      <sheetName val="Lib"/>
      <sheetName val="трансформация1"/>
      <sheetName val="Control"/>
      <sheetName val="осв ОАО (2)"/>
      <sheetName val="Data Sheet"/>
      <sheetName val="Сценарии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Settl.Finanacing"/>
      <sheetName val="P&amp;L"/>
      <sheetName val="XLR_NoRangeSheet"/>
      <sheetName val="Баланс hti"/>
      <sheetName val="кфп-с-м2м "/>
      <sheetName val="InpC"/>
      <sheetName val="WIVRA"/>
      <sheetName val="Data_CF"/>
      <sheetName val="Гренобль Ту-204"/>
      <sheetName val="Dropdown list"/>
      <sheetName val="MEX95IB"/>
      <sheetName val="Соответствие статей БДР-ДДС"/>
      <sheetName val="статьи"/>
      <sheetName val="Assumptions"/>
      <sheetName val="Справочник статей"/>
      <sheetName val="ДИН2014"/>
      <sheetName val="SAS TB 6m2006"/>
      <sheetName val="Информация"/>
      <sheetName val=" "/>
      <sheetName val="SAD"/>
      <sheetName val="ИСХОДНИК"/>
      <sheetName val="Adjustment schedule"/>
      <sheetName val="indicative ref margin"/>
      <sheetName val="Bendra"/>
      <sheetName val="S 60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Заказы"/>
      <sheetName val=""/>
      <sheetName val="Прогноз%20декабрь%20апрель%2020"/>
      <sheetName val="Total Revenue"/>
      <sheetName val="Sub group code &amp; Name"/>
      <sheetName val="тех.лист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PGARDE"/>
      <sheetName val="BFR GPE"/>
      <sheetName val="BFR1 GPE"/>
      <sheetName val="BFR2 GPE"/>
      <sheetName val="BFR ZFE"/>
      <sheetName val="BFR1 ZFE"/>
      <sheetName val="BFR2 ZFE"/>
      <sheetName val="BFR DFF"/>
      <sheetName val="BFR1 DFF"/>
      <sheetName val="BFR2 DFF"/>
      <sheetName val="BFR LF"/>
      <sheetName val="BFR LF STE"/>
      <sheetName val="BFR1 LF"/>
      <sheetName val="BFR2 LF"/>
      <sheetName val="BFR AOC"/>
      <sheetName val="BFR AOC STE"/>
      <sheetName val="BFR1 AOC"/>
      <sheetName val="BFR2 AOC"/>
      <sheetName val="BFR PCT"/>
      <sheetName val="BFR PCT STE"/>
      <sheetName val="BFR1 PCT"/>
      <sheetName val="BFR2 PCT"/>
      <sheetName val="BFR DFE"/>
      <sheetName val="BFR1 DFE"/>
      <sheetName val="BFR2 DFE"/>
      <sheetName val="BFR UK"/>
      <sheetName val="BFR UK STE"/>
      <sheetName val="BFR1 UK"/>
      <sheetName val="BFR2 UK"/>
      <sheetName val="BFR BEN LEN"/>
      <sheetName val="BFR BEN LEN STE"/>
      <sheetName val="BFR1 BEN LEN"/>
      <sheetName val="BFR2 BEN LEN"/>
      <sheetName val="BFR SUI LEN"/>
      <sheetName val="BFR SUI LEN STE"/>
      <sheetName val="BFR1 SUI LEN"/>
      <sheetName val="BFR2 SUI LEN"/>
      <sheetName val="BFR ALL LEN"/>
      <sheetName val="BFR1 ALL LEN"/>
      <sheetName val="BFR2 ALL LEN"/>
      <sheetName val="BFR SCA LEN"/>
      <sheetName val="BFR SCA LEN STE"/>
      <sheetName val="BFR1 SCA LEN"/>
      <sheetName val="BFR2 SCA LEN"/>
      <sheetName val="BFR POL"/>
      <sheetName val="BFR POL STE"/>
      <sheetName val="BFR1 POL"/>
      <sheetName val="BFR2 POL"/>
      <sheetName val="BFR TCH"/>
      <sheetName val="BFR TCH STE"/>
      <sheetName val="BFR1 TCH"/>
      <sheetName val="BFR2 TCH"/>
      <sheetName val="BFR ESF"/>
      <sheetName val="BFR ESF STE"/>
      <sheetName val="BFR1 ESF"/>
      <sheetName val="BFR2 ESF"/>
      <sheetName val="BFR ITA"/>
      <sheetName val="BFR ITA STE"/>
      <sheetName val="BFR1 ITA"/>
      <sheetName val="BFR2 ITA"/>
      <sheetName val="BFR LLCN"/>
      <sheetName val="BFR1 LLCN"/>
      <sheetName val="BFR2 LLCN"/>
      <sheetName val="BFR PGL"/>
      <sheetName val="BFR1 PGL"/>
      <sheetName val="BFR2 PGL"/>
      <sheetName val="BFR LAI"/>
      <sheetName val="BFR1 LAI"/>
      <sheetName val="BFR2 LAI"/>
      <sheetName val="BFR LAC LAI"/>
      <sheetName val="BFR LAC LAI STE"/>
      <sheetName val="BFR1 LAC LAI"/>
      <sheetName val="BFR2 LAC LAI"/>
      <sheetName val="BFR ESL LAI"/>
      <sheetName val="BFR ESL LAI STE"/>
      <sheetName val="BFR1 ESL LAI"/>
      <sheetName val="BFR2 ESL LAI"/>
      <sheetName val="BFR NUT"/>
      <sheetName val="BFR NUT STE"/>
      <sheetName val="BFR1 NUT"/>
      <sheetName val="BFR2 NUT"/>
      <sheetName val="BFR LBC"/>
      <sheetName val="BFR LBC STE"/>
      <sheetName val="BFR1 LBC"/>
      <sheetName val="BFR2 LBC"/>
      <sheetName val="BFR CHF"/>
      <sheetName val="BFR CHF STE"/>
      <sheetName val="BFR1 CHF"/>
      <sheetName val="BFR2 CHF"/>
      <sheetName val="BFR ING"/>
      <sheetName val="BFR ING STE"/>
      <sheetName val="BFR1 ING"/>
      <sheetName val="BFR2 ING"/>
      <sheetName val="BFR VIA"/>
      <sheetName val="BFR VIA STE"/>
      <sheetName val="BFR1 VIA"/>
      <sheetName val="BFR2 VIA"/>
      <sheetName val="CTR"/>
      <sheetName val="CTR STES"/>
      <sheetName val="PCG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BFR LNPF"/>
      <sheetName val="BFR LNPF STE"/>
      <sheetName val="BFR1 LNPF"/>
      <sheetName val="BFR2 LNPF"/>
      <sheetName val="BFR RDM"/>
      <sheetName val="BFR1 RDM"/>
      <sheetName val="BFR2 RDM"/>
      <sheetName val="BFR LESE"/>
      <sheetName val="BFR LESE STE"/>
      <sheetName val="BFR1 LESE"/>
      <sheetName val="BFR2 LESE"/>
      <sheetName val="BFR MOMA"/>
      <sheetName val="BFR1 MOMA"/>
      <sheetName val="BFR2 MOMA"/>
      <sheetName val="BFR EGP MOMA"/>
      <sheetName val="BFR EGP MOMA STE"/>
      <sheetName val="BFR1 EGP MOMA"/>
      <sheetName val="BFR2 EGP MOMA"/>
      <sheetName val="BFR ARA MOMA"/>
      <sheetName val="BFR1 ARA MOMA"/>
      <sheetName val="BFR2 ARA MOMA"/>
      <sheetName val="BFR ALG MOMA"/>
      <sheetName val="BFR ALG MOMA STE"/>
      <sheetName val="BFR1 ALG MOMA"/>
      <sheetName val="BFR2 ALG MOMA"/>
      <sheetName val="BFR INT"/>
      <sheetName val="BFR INT STE"/>
      <sheetName val="BFR1 INT"/>
      <sheetName val="BFR2 INT"/>
      <sheetName val="BFR OCE"/>
      <sheetName val="BFR1 OCE"/>
      <sheetName val="BFR2 OCE"/>
      <sheetName val="BFR CEI"/>
      <sheetName val="BFR1 CEI"/>
      <sheetName val="BFR2 CEI"/>
      <sheetName val="BFR RUS CEI"/>
      <sheetName val="BFR RUS CEI STE"/>
      <sheetName val="BFR1 RUS CEI"/>
      <sheetName val="BFR2 RUS CEI"/>
      <sheetName val="BFR KR CEI"/>
      <sheetName val="BFR KR CEI STE"/>
      <sheetName val="BFR1 KR CEI"/>
      <sheetName val="BFR2 KR CEI"/>
      <sheetName val="BFR KAS CEI"/>
      <sheetName val="BFR KAS CEI STE"/>
      <sheetName val="BFR1 KAS CEI"/>
      <sheetName val="BFR2 KAS CEI"/>
      <sheetName val="BFR MOL CEI"/>
      <sheetName val="BFR MOL CEI STE"/>
      <sheetName val="BFR1 MOL CEI"/>
      <sheetName val="BFR2 MOL CEI"/>
      <sheetName val="BFR AZN CEI"/>
      <sheetName val="BFR AZN CEI STE"/>
      <sheetName val="BFR1 CEI AZN"/>
      <sheetName val="BFR2 AZN CEI"/>
      <sheetName val="BFR USA"/>
      <sheetName val="BFR USA STE"/>
      <sheetName val="BFR1 USA"/>
      <sheetName val="BFR2 USA"/>
      <sheetName val="BFR AUT"/>
      <sheetName val="BFR1 AUT"/>
      <sheetName val="BFR2 AUT"/>
      <sheetName val="BFR SIE"/>
      <sheetName val="BFR SIE STE"/>
      <sheetName val="BFR1 SIE"/>
      <sheetName val="BFR2 SIE"/>
      <sheetName val="CTR"/>
      <sheetName val="CTR DETAIL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Indentity Card 1 "/>
      <sheetName val="ratio b2015"/>
      <sheetName val="Hypothesis (2)"/>
      <sheetName val="Production Volumes"/>
      <sheetName val="PCI EVOLUTION IN KEURO"/>
      <sheetName val="PCI EVOLUTION IN %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ssumptions"/>
      <sheetName val="Assumptions (2)"/>
      <sheetName val="Variance Analysis"/>
      <sheetName val="Industrial Variances"/>
      <sheetName val="Industrial Savings Plan ( perf)"/>
      <sheetName val="saving plan B2015"/>
      <sheetName val="saving plan E2014"/>
      <sheetName val="SAVING plan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Assumption HR"/>
      <sheetName val="Assumption HR (2)"/>
      <sheetName val="People cost (2)"/>
      <sheetName val="HR B14 vs B15"/>
      <sheetName val="HR B15 vs E14"/>
      <sheetName val="Variance"/>
      <sheetName val="Energies EUR"/>
      <sheetName val="Chemicals EUR"/>
      <sheetName val="People cost"/>
      <sheetName val="appendix"/>
      <sheetName val="Reference Volumes"/>
      <sheetName val="VOL  - FAMILY (2)"/>
      <sheetName val="VOL  - PACK LINE (2)"/>
      <sheetName val="VOL  - DESTINATION (2)"/>
      <sheetName val="PEREQUATION"/>
      <sheetName val="rules PEREQ"/>
      <sheetName val="RM Losses"/>
      <sheetName val="FORMULATION  BY RECIEPES"/>
      <sheetName val="projects formulas"/>
      <sheetName val="RM Mat not use"/>
      <sheetName val="Yields"/>
      <sheetName val="Yields (2)"/>
      <sheetName val="Cheese Yield not use"/>
      <sheetName val="losses ingredients"/>
      <sheetName val="projects INGREDIENTS"/>
      <sheetName val="losses packaging"/>
      <sheetName val="projects packaging"/>
      <sheetName val="OEE "/>
      <sheetName val="BROCKEN PRODUCT"/>
      <sheetName val="Sampling Plan"/>
      <sheetName val="Calc of lab  Sample cost"/>
      <sheetName val="R&amp;D TEST"/>
      <sheetName val="Diagram_LINE 1"/>
      <sheetName val="Diagram_LINE 2"/>
      <sheetName val="Saturation internal use"/>
      <sheetName val="TEMPS DE FONCTIONNEMENT 2 NEP"/>
      <sheetName val="Days of Production"/>
      <sheetName val="Pallet Weights"/>
      <sheetName val="Min Batches Run by  product"/>
      <sheetName val="Maintenance recap"/>
      <sheetName val="DLC"/>
      <sheetName val="PCI"/>
      <sheetName val="CIP"/>
      <sheetName val="PCI Variance"/>
      <sheetName val="FOR CONSO -&gt;"/>
      <sheetName val="% Losses (2)"/>
      <sheetName val="Manpower"/>
      <sheetName val="Manpower (2)"/>
      <sheetName val="Energies "/>
    </sheetNames>
    <sheetDataSet>
      <sheetData sheetId="0" refreshError="1"/>
      <sheetData sheetId="1">
        <row r="4">
          <cell r="A4" t="str">
            <v>ISSYK</v>
          </cell>
        </row>
        <row r="12">
          <cell r="E12">
            <v>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Etalon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</sheetNames>
    <sheetDataSet>
      <sheetData sheetId="0"/>
      <sheetData sheetId="1"/>
      <sheetData sheetId="2"/>
      <sheetData sheetId="3">
        <row r="99">
          <cell r="A99" t="str">
            <v>автоматическое разнесение</v>
          </cell>
        </row>
        <row r="100">
          <cell r="A100" t="str">
            <v>ручной ввод</v>
          </cell>
        </row>
      </sheetData>
      <sheetData sheetId="4"/>
      <sheetData sheetId="5"/>
      <sheetData sheetId="6">
        <row r="7">
          <cell r="H7">
            <v>7886613192</v>
          </cell>
          <cell r="I7">
            <v>-4276566587</v>
          </cell>
        </row>
        <row r="8">
          <cell r="H8">
            <v>5965631817</v>
          </cell>
          <cell r="I8">
            <v>-2863868444</v>
          </cell>
        </row>
        <row r="9">
          <cell r="H9">
            <v>10071081</v>
          </cell>
          <cell r="I9">
            <v>-26688</v>
          </cell>
        </row>
        <row r="10">
          <cell r="H10">
            <v>553003821</v>
          </cell>
          <cell r="I10">
            <v>-52097420</v>
          </cell>
        </row>
        <row r="11">
          <cell r="H11">
            <v>2366033389</v>
          </cell>
          <cell r="I11">
            <v>-177318658</v>
          </cell>
        </row>
        <row r="12">
          <cell r="H12">
            <v>135144085</v>
          </cell>
          <cell r="I12">
            <v>-413923939</v>
          </cell>
        </row>
        <row r="13">
          <cell r="H13">
            <v>111730494</v>
          </cell>
          <cell r="I13">
            <v>-41181519</v>
          </cell>
        </row>
        <row r="14">
          <cell r="H14">
            <v>893139562</v>
          </cell>
          <cell r="I14">
            <v>-249588408</v>
          </cell>
        </row>
        <row r="15">
          <cell r="H15">
            <v>1377509003</v>
          </cell>
          <cell r="I15">
            <v>-550650076</v>
          </cell>
        </row>
        <row r="16">
          <cell r="H16">
            <v>143464218</v>
          </cell>
          <cell r="I16">
            <v>-23632589</v>
          </cell>
        </row>
        <row r="17">
          <cell r="H17">
            <v>315374981</v>
          </cell>
          <cell r="I17">
            <v>-100629885</v>
          </cell>
        </row>
        <row r="18">
          <cell r="H18">
            <v>60161183</v>
          </cell>
          <cell r="I18">
            <v>-1254819262</v>
          </cell>
        </row>
        <row r="19">
          <cell r="H19">
            <v>293594728</v>
          </cell>
          <cell r="I19">
            <v>-293594728</v>
          </cell>
        </row>
        <row r="20">
          <cell r="H20">
            <v>428624527</v>
          </cell>
          <cell r="I20">
            <v>-273111098</v>
          </cell>
        </row>
        <row r="21">
          <cell r="H21">
            <v>4139209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-2</v>
          </cell>
        </row>
        <row r="24">
          <cell r="H24">
            <v>1852892</v>
          </cell>
          <cell r="I24">
            <v>-1043570</v>
          </cell>
        </row>
        <row r="25">
          <cell r="H25">
            <v>1266670</v>
          </cell>
          <cell r="I25">
            <v>-2017578</v>
          </cell>
        </row>
        <row r="26">
          <cell r="H26">
            <v>186481023</v>
          </cell>
          <cell r="I26">
            <v>-18867266</v>
          </cell>
        </row>
        <row r="27">
          <cell r="H27">
            <v>260595</v>
          </cell>
          <cell r="I27">
            <v>-5227697</v>
          </cell>
        </row>
        <row r="28">
          <cell r="H28">
            <v>7381384</v>
          </cell>
          <cell r="I28">
            <v>-10257626</v>
          </cell>
        </row>
        <row r="29">
          <cell r="H29">
            <v>227242754</v>
          </cell>
          <cell r="I29">
            <v>-235697359</v>
          </cell>
        </row>
        <row r="30">
          <cell r="H30">
            <v>873669596</v>
          </cell>
          <cell r="I30">
            <v>-310347474</v>
          </cell>
        </row>
        <row r="31">
          <cell r="H31">
            <v>6756895</v>
          </cell>
          <cell r="I31">
            <v>-1351397</v>
          </cell>
        </row>
        <row r="32">
          <cell r="H32">
            <v>600831096</v>
          </cell>
          <cell r="I32">
            <v>-37120812</v>
          </cell>
        </row>
        <row r="33">
          <cell r="H33">
            <v>265758617</v>
          </cell>
          <cell r="I33">
            <v>-269187306</v>
          </cell>
        </row>
        <row r="34">
          <cell r="H34">
            <v>0</v>
          </cell>
          <cell r="I34">
            <v>0</v>
          </cell>
        </row>
        <row r="35">
          <cell r="H35">
            <v>322988</v>
          </cell>
          <cell r="I35">
            <v>-2687959</v>
          </cell>
        </row>
        <row r="36">
          <cell r="H36">
            <v>0</v>
          </cell>
          <cell r="I36">
            <v>0</v>
          </cell>
        </row>
        <row r="37">
          <cell r="H37">
            <v>42157669</v>
          </cell>
          <cell r="I37">
            <v>-35082794</v>
          </cell>
        </row>
        <row r="38">
          <cell r="H38">
            <v>26237</v>
          </cell>
          <cell r="I38">
            <v>-27111</v>
          </cell>
        </row>
        <row r="39">
          <cell r="H39">
            <v>1774589</v>
          </cell>
          <cell r="I39">
            <v>-13251870</v>
          </cell>
        </row>
        <row r="40">
          <cell r="H40">
            <v>256700</v>
          </cell>
          <cell r="I40">
            <v>0</v>
          </cell>
        </row>
        <row r="41">
          <cell r="H41">
            <v>0</v>
          </cell>
          <cell r="I41">
            <v>-112640</v>
          </cell>
        </row>
        <row r="42">
          <cell r="H42">
            <v>0</v>
          </cell>
          <cell r="I42">
            <v>0</v>
          </cell>
        </row>
        <row r="43">
          <cell r="H43">
            <v>2824806</v>
          </cell>
          <cell r="I43">
            <v>-2085812</v>
          </cell>
        </row>
        <row r="44">
          <cell r="H44">
            <v>2270229</v>
          </cell>
          <cell r="I44">
            <v>-18330546</v>
          </cell>
        </row>
        <row r="45">
          <cell r="H45">
            <v>0</v>
          </cell>
          <cell r="I45">
            <v>0</v>
          </cell>
        </row>
        <row r="46">
          <cell r="H46">
            <v>18837783</v>
          </cell>
          <cell r="I46">
            <v>-327642</v>
          </cell>
        </row>
        <row r="47">
          <cell r="H47">
            <v>85641</v>
          </cell>
          <cell r="I47">
            <v>-85901</v>
          </cell>
        </row>
        <row r="48">
          <cell r="H48">
            <v>74322</v>
          </cell>
          <cell r="I48">
            <v>0</v>
          </cell>
        </row>
        <row r="49">
          <cell r="H49">
            <v>326821</v>
          </cell>
          <cell r="I49">
            <v>-34525</v>
          </cell>
        </row>
        <row r="50">
          <cell r="H50">
            <v>9414671</v>
          </cell>
          <cell r="I50">
            <v>-111096</v>
          </cell>
        </row>
        <row r="51">
          <cell r="H51">
            <v>6265870</v>
          </cell>
          <cell r="I51">
            <v>-715651</v>
          </cell>
        </row>
        <row r="52">
          <cell r="H52">
            <v>128875851</v>
          </cell>
          <cell r="I52">
            <v>-59542415</v>
          </cell>
        </row>
        <row r="53">
          <cell r="H53">
            <v>21474338</v>
          </cell>
          <cell r="I53">
            <v>-10343677</v>
          </cell>
        </row>
        <row r="54">
          <cell r="H54">
            <v>11858924</v>
          </cell>
          <cell r="I54">
            <v>-938065</v>
          </cell>
        </row>
        <row r="55">
          <cell r="H55">
            <v>15414470</v>
          </cell>
          <cell r="I55">
            <v>-10961927</v>
          </cell>
        </row>
        <row r="56">
          <cell r="H56">
            <v>80128119</v>
          </cell>
          <cell r="I56">
            <v>-37298746</v>
          </cell>
        </row>
        <row r="57">
          <cell r="H57">
            <v>7614096</v>
          </cell>
          <cell r="I57">
            <v>-5721703</v>
          </cell>
        </row>
        <row r="58">
          <cell r="H58">
            <v>0</v>
          </cell>
          <cell r="I58">
            <v>-8044</v>
          </cell>
        </row>
        <row r="59">
          <cell r="H59">
            <v>47004</v>
          </cell>
          <cell r="I59">
            <v>0</v>
          </cell>
        </row>
        <row r="60">
          <cell r="H60">
            <v>1468423</v>
          </cell>
          <cell r="I60">
            <v>-2572683</v>
          </cell>
        </row>
        <row r="61">
          <cell r="H61">
            <v>33446</v>
          </cell>
          <cell r="I61">
            <v>0</v>
          </cell>
        </row>
        <row r="62">
          <cell r="H62">
            <v>442645</v>
          </cell>
          <cell r="I62">
            <v>0</v>
          </cell>
        </row>
        <row r="63">
          <cell r="H63">
            <v>5622578</v>
          </cell>
          <cell r="I63">
            <v>-3140976</v>
          </cell>
        </row>
        <row r="64">
          <cell r="H64">
            <v>29159442</v>
          </cell>
          <cell r="I64">
            <v>-31176259</v>
          </cell>
        </row>
        <row r="65">
          <cell r="H65">
            <v>7613644</v>
          </cell>
          <cell r="I65">
            <v>-31176259</v>
          </cell>
        </row>
        <row r="66">
          <cell r="H66">
            <v>21545798</v>
          </cell>
          <cell r="I66">
            <v>0</v>
          </cell>
        </row>
        <row r="67">
          <cell r="H67">
            <v>117285466</v>
          </cell>
          <cell r="I67">
            <v>-404121672</v>
          </cell>
        </row>
        <row r="68">
          <cell r="H68">
            <v>39763709</v>
          </cell>
          <cell r="I68">
            <v>-394176261</v>
          </cell>
        </row>
        <row r="69">
          <cell r="H69">
            <v>20455058</v>
          </cell>
          <cell r="I69">
            <v>0</v>
          </cell>
        </row>
        <row r="70">
          <cell r="H70">
            <v>51403290</v>
          </cell>
          <cell r="I70">
            <v>-7113705</v>
          </cell>
        </row>
        <row r="71">
          <cell r="H71">
            <v>5663409</v>
          </cell>
          <cell r="I71">
            <v>-2831706</v>
          </cell>
        </row>
        <row r="72">
          <cell r="H72">
            <v>0</v>
          </cell>
          <cell r="I72">
            <v>0</v>
          </cell>
        </row>
        <row r="73">
          <cell r="H73">
            <v>0</v>
          </cell>
          <cell r="I73">
            <v>0</v>
          </cell>
        </row>
        <row r="74">
          <cell r="H74">
            <v>0</v>
          </cell>
          <cell r="I74">
            <v>0</v>
          </cell>
        </row>
        <row r="75">
          <cell r="H75">
            <v>0</v>
          </cell>
          <cell r="I75">
            <v>0</v>
          </cell>
        </row>
        <row r="76">
          <cell r="H76">
            <v>0</v>
          </cell>
          <cell r="I76">
            <v>0</v>
          </cell>
        </row>
        <row r="77">
          <cell r="H77">
            <v>0</v>
          </cell>
          <cell r="I77">
            <v>0</v>
          </cell>
        </row>
        <row r="78">
          <cell r="H78">
            <v>0</v>
          </cell>
          <cell r="I78">
            <v>0</v>
          </cell>
        </row>
        <row r="79">
          <cell r="H79">
            <v>1828110789</v>
          </cell>
          <cell r="I79">
            <v>-3402947943</v>
          </cell>
        </row>
        <row r="80">
          <cell r="H80">
            <v>1706180904</v>
          </cell>
          <cell r="I80">
            <v>-2866415560</v>
          </cell>
        </row>
        <row r="81">
          <cell r="H81">
            <v>21060184</v>
          </cell>
          <cell r="I81">
            <v>-89771648</v>
          </cell>
        </row>
        <row r="82">
          <cell r="H82">
            <v>20397365</v>
          </cell>
          <cell r="I82">
            <v>-1118873724</v>
          </cell>
        </row>
        <row r="83">
          <cell r="H83">
            <v>107605378</v>
          </cell>
          <cell r="I83">
            <v>-47199276</v>
          </cell>
        </row>
        <row r="84">
          <cell r="H84">
            <v>37408748</v>
          </cell>
          <cell r="I84">
            <v>-120140570</v>
          </cell>
        </row>
        <row r="85">
          <cell r="H85">
            <v>31682074</v>
          </cell>
          <cell r="I85">
            <v>-457841721</v>
          </cell>
        </row>
        <row r="86">
          <cell r="H86">
            <v>395679524</v>
          </cell>
          <cell r="I86">
            <v>-731141421</v>
          </cell>
        </row>
        <row r="87">
          <cell r="H87">
            <v>13682205</v>
          </cell>
          <cell r="I87">
            <v>-85912989</v>
          </cell>
        </row>
        <row r="88">
          <cell r="H88">
            <v>41499404</v>
          </cell>
          <cell r="I88">
            <v>-196052983</v>
          </cell>
        </row>
        <row r="89">
          <cell r="H89">
            <v>1037166022</v>
          </cell>
          <cell r="I89">
            <v>-19481228</v>
          </cell>
        </row>
        <row r="90">
          <cell r="H90">
            <v>2571798</v>
          </cell>
          <cell r="I90">
            <v>-152374734</v>
          </cell>
        </row>
        <row r="91">
          <cell r="H91">
            <v>0</v>
          </cell>
          <cell r="I91">
            <v>-1446756</v>
          </cell>
        </row>
        <row r="92">
          <cell r="H92">
            <v>0</v>
          </cell>
          <cell r="I92">
            <v>0</v>
          </cell>
        </row>
        <row r="93">
          <cell r="H93">
            <v>2</v>
          </cell>
          <cell r="I93">
            <v>0</v>
          </cell>
        </row>
        <row r="94">
          <cell r="H94">
            <v>0</v>
          </cell>
          <cell r="I94">
            <v>0</v>
          </cell>
        </row>
        <row r="95">
          <cell r="H95">
            <v>136707</v>
          </cell>
          <cell r="I95">
            <v>-1663</v>
          </cell>
        </row>
        <row r="96">
          <cell r="H96">
            <v>1429230</v>
          </cell>
          <cell r="I96">
            <v>-150621152</v>
          </cell>
        </row>
        <row r="97">
          <cell r="H97">
            <v>116177</v>
          </cell>
          <cell r="I97">
            <v>-16017</v>
          </cell>
        </row>
        <row r="98">
          <cell r="H98">
            <v>459817</v>
          </cell>
          <cell r="I98">
            <v>-268273</v>
          </cell>
        </row>
        <row r="99">
          <cell r="H99">
            <v>429865</v>
          </cell>
          <cell r="I99">
            <v>-20873</v>
          </cell>
        </row>
        <row r="100">
          <cell r="H100">
            <v>2842229</v>
          </cell>
          <cell r="I100">
            <v>-211962608</v>
          </cell>
        </row>
        <row r="101">
          <cell r="H101">
            <v>0</v>
          </cell>
          <cell r="I101">
            <v>-9436201</v>
          </cell>
        </row>
        <row r="102">
          <cell r="H102">
            <v>0</v>
          </cell>
          <cell r="I102">
            <v>-128062067</v>
          </cell>
        </row>
        <row r="103">
          <cell r="H103">
            <v>154270</v>
          </cell>
          <cell r="I103">
            <v>-68779764</v>
          </cell>
        </row>
        <row r="104">
          <cell r="H104">
            <v>0</v>
          </cell>
          <cell r="I104">
            <v>0</v>
          </cell>
        </row>
        <row r="105">
          <cell r="H105">
            <v>2687959</v>
          </cell>
          <cell r="I105">
            <v>-5684576</v>
          </cell>
        </row>
        <row r="106">
          <cell r="H106">
            <v>0</v>
          </cell>
          <cell r="I106">
            <v>0</v>
          </cell>
        </row>
        <row r="107">
          <cell r="H107">
            <v>3634011</v>
          </cell>
          <cell r="I107">
            <v>-10720161</v>
          </cell>
        </row>
        <row r="108">
          <cell r="H108">
            <v>0</v>
          </cell>
          <cell r="I108">
            <v>0</v>
          </cell>
        </row>
        <row r="109">
          <cell r="H109">
            <v>617966</v>
          </cell>
          <cell r="I109">
            <v>-230212</v>
          </cell>
        </row>
        <row r="110">
          <cell r="H110">
            <v>0</v>
          </cell>
          <cell r="I110">
            <v>-327257</v>
          </cell>
        </row>
        <row r="111">
          <cell r="H111">
            <v>60929</v>
          </cell>
          <cell r="I111">
            <v>-91980</v>
          </cell>
        </row>
        <row r="112">
          <cell r="H112">
            <v>0</v>
          </cell>
          <cell r="I112">
            <v>-108492</v>
          </cell>
        </row>
        <row r="113">
          <cell r="H113">
            <v>1092871</v>
          </cell>
          <cell r="I113">
            <v>-1680348</v>
          </cell>
        </row>
        <row r="114">
          <cell r="H114">
            <v>1368638</v>
          </cell>
          <cell r="I114">
            <v>-780623</v>
          </cell>
        </row>
        <row r="115">
          <cell r="H115">
            <v>0</v>
          </cell>
          <cell r="I115">
            <v>0</v>
          </cell>
        </row>
        <row r="116">
          <cell r="H116">
            <v>240235</v>
          </cell>
          <cell r="I116">
            <v>-1668150</v>
          </cell>
        </row>
        <row r="117">
          <cell r="H117">
            <v>85662</v>
          </cell>
          <cell r="I117">
            <v>-305312</v>
          </cell>
        </row>
        <row r="118">
          <cell r="H118">
            <v>0</v>
          </cell>
          <cell r="I118">
            <v>-17008</v>
          </cell>
        </row>
        <row r="119">
          <cell r="H119">
            <v>0</v>
          </cell>
          <cell r="I119">
            <v>-74788</v>
          </cell>
        </row>
        <row r="120">
          <cell r="H120">
            <v>111096</v>
          </cell>
          <cell r="I120">
            <v>-4264163</v>
          </cell>
        </row>
        <row r="121">
          <cell r="H121">
            <v>56614</v>
          </cell>
          <cell r="I121">
            <v>-1171828</v>
          </cell>
        </row>
        <row r="122">
          <cell r="H122">
            <v>55368665</v>
          </cell>
          <cell r="I122">
            <v>-124391776</v>
          </cell>
        </row>
        <row r="123">
          <cell r="H123">
            <v>9008045</v>
          </cell>
          <cell r="I123">
            <v>-20741592</v>
          </cell>
        </row>
        <row r="124">
          <cell r="H124">
            <v>778447</v>
          </cell>
          <cell r="I124">
            <v>-11457463</v>
          </cell>
        </row>
        <row r="125">
          <cell r="H125">
            <v>9509692</v>
          </cell>
          <cell r="I125">
            <v>-14363796</v>
          </cell>
        </row>
        <row r="126">
          <cell r="H126">
            <v>36072481</v>
          </cell>
          <cell r="I126">
            <v>-77828925</v>
          </cell>
        </row>
        <row r="127">
          <cell r="H127">
            <v>5632572</v>
          </cell>
          <cell r="I127">
            <v>-7521678</v>
          </cell>
        </row>
        <row r="128">
          <cell r="H128">
            <v>0</v>
          </cell>
          <cell r="I128">
            <v>0</v>
          </cell>
        </row>
        <row r="129">
          <cell r="H129">
            <v>0</v>
          </cell>
          <cell r="I129">
            <v>-47004</v>
          </cell>
        </row>
        <row r="130">
          <cell r="H130">
            <v>2564936</v>
          </cell>
          <cell r="I130">
            <v>-1432403</v>
          </cell>
        </row>
        <row r="131">
          <cell r="H131">
            <v>0</v>
          </cell>
          <cell r="I131">
            <v>-33446</v>
          </cell>
        </row>
        <row r="132">
          <cell r="H132">
            <v>0</v>
          </cell>
          <cell r="I132">
            <v>-442645</v>
          </cell>
        </row>
        <row r="133">
          <cell r="H133">
            <v>3067636</v>
          </cell>
          <cell r="I133">
            <v>-5566180</v>
          </cell>
        </row>
        <row r="134">
          <cell r="H134">
            <v>674746</v>
          </cell>
          <cell r="I134">
            <v>-636278</v>
          </cell>
        </row>
        <row r="135">
          <cell r="H135">
            <v>8430</v>
          </cell>
          <cell r="I135">
            <v>-8430</v>
          </cell>
        </row>
        <row r="136">
          <cell r="H136">
            <v>666316</v>
          </cell>
          <cell r="I136">
            <v>-627848</v>
          </cell>
        </row>
        <row r="137">
          <cell r="H137">
            <v>51205864</v>
          </cell>
          <cell r="I137">
            <v>-28925148</v>
          </cell>
        </row>
        <row r="138">
          <cell r="H138">
            <v>46724354</v>
          </cell>
          <cell r="I138">
            <v>-9714904</v>
          </cell>
        </row>
        <row r="139">
          <cell r="H139">
            <v>0</v>
          </cell>
          <cell r="I139">
            <v>-13353150</v>
          </cell>
        </row>
        <row r="140">
          <cell r="H140">
            <v>1649804</v>
          </cell>
          <cell r="I140">
            <v>-193685</v>
          </cell>
        </row>
        <row r="141">
          <cell r="H141">
            <v>2831706</v>
          </cell>
          <cell r="I141">
            <v>-5663409</v>
          </cell>
        </row>
        <row r="142">
          <cell r="H142">
            <v>0</v>
          </cell>
          <cell r="I142">
            <v>0</v>
          </cell>
        </row>
        <row r="143">
          <cell r="H143">
            <v>0</v>
          </cell>
          <cell r="I143">
            <v>0</v>
          </cell>
        </row>
        <row r="144">
          <cell r="H144">
            <v>0</v>
          </cell>
          <cell r="I144">
            <v>0</v>
          </cell>
        </row>
        <row r="145">
          <cell r="H145">
            <v>0</v>
          </cell>
          <cell r="I145">
            <v>0</v>
          </cell>
        </row>
        <row r="146">
          <cell r="H146">
            <v>0</v>
          </cell>
          <cell r="I146">
            <v>0</v>
          </cell>
        </row>
        <row r="147">
          <cell r="H147">
            <v>0</v>
          </cell>
          <cell r="I147">
            <v>0</v>
          </cell>
        </row>
        <row r="148">
          <cell r="H148">
            <v>0</v>
          </cell>
          <cell r="I148">
            <v>0</v>
          </cell>
        </row>
        <row r="149">
          <cell r="H149">
            <v>722120</v>
          </cell>
          <cell r="I149">
            <v>-713452</v>
          </cell>
        </row>
        <row r="150">
          <cell r="H150">
            <v>722120</v>
          </cell>
          <cell r="I150">
            <v>-713452</v>
          </cell>
        </row>
        <row r="151">
          <cell r="H151">
            <v>0</v>
          </cell>
          <cell r="I151">
            <v>0</v>
          </cell>
        </row>
        <row r="152">
          <cell r="H152">
            <v>0</v>
          </cell>
          <cell r="I152">
            <v>0</v>
          </cell>
        </row>
        <row r="153">
          <cell r="H153">
            <v>0</v>
          </cell>
          <cell r="I153">
            <v>0</v>
          </cell>
        </row>
        <row r="154">
          <cell r="H154">
            <v>0</v>
          </cell>
          <cell r="I154">
            <v>0</v>
          </cell>
        </row>
        <row r="155">
          <cell r="H155">
            <v>0</v>
          </cell>
          <cell r="I155">
            <v>0</v>
          </cell>
        </row>
        <row r="156">
          <cell r="H156">
            <v>0</v>
          </cell>
          <cell r="I156">
            <v>0</v>
          </cell>
        </row>
        <row r="157">
          <cell r="H157">
            <v>0</v>
          </cell>
          <cell r="I157">
            <v>0</v>
          </cell>
        </row>
        <row r="158">
          <cell r="H158">
            <v>0</v>
          </cell>
          <cell r="I158">
            <v>0</v>
          </cell>
        </row>
        <row r="159">
          <cell r="H159">
            <v>0</v>
          </cell>
          <cell r="I159">
            <v>0</v>
          </cell>
        </row>
        <row r="160">
          <cell r="H160">
            <v>0</v>
          </cell>
          <cell r="I160">
            <v>0</v>
          </cell>
        </row>
        <row r="161">
          <cell r="H161">
            <v>0</v>
          </cell>
          <cell r="I161">
            <v>-91389</v>
          </cell>
        </row>
        <row r="162">
          <cell r="H162">
            <v>0</v>
          </cell>
          <cell r="I162">
            <v>0</v>
          </cell>
        </row>
        <row r="163">
          <cell r="H163">
            <v>0</v>
          </cell>
          <cell r="I163">
            <v>-90654</v>
          </cell>
        </row>
        <row r="164">
          <cell r="H164">
            <v>0</v>
          </cell>
          <cell r="I164">
            <v>-735</v>
          </cell>
        </row>
        <row r="165">
          <cell r="H165">
            <v>0</v>
          </cell>
          <cell r="I165">
            <v>0</v>
          </cell>
        </row>
        <row r="166">
          <cell r="H166">
            <v>3875723853</v>
          </cell>
          <cell r="I166">
            <v>-3584217059</v>
          </cell>
        </row>
        <row r="167">
          <cell r="H167">
            <v>2015305036</v>
          </cell>
          <cell r="I167">
            <v>-1776733585</v>
          </cell>
        </row>
        <row r="168">
          <cell r="H168">
            <v>1726977524</v>
          </cell>
          <cell r="I168">
            <v>-1706066636</v>
          </cell>
        </row>
        <row r="169">
          <cell r="H169">
            <v>133441293</v>
          </cell>
          <cell r="I169">
            <v>-101416838</v>
          </cell>
        </row>
        <row r="170">
          <cell r="H170">
            <v>0</v>
          </cell>
          <cell r="I170">
            <v>0</v>
          </cell>
        </row>
        <row r="171">
          <cell r="H171">
            <v>0</v>
          </cell>
          <cell r="I171">
            <v>0</v>
          </cell>
        </row>
        <row r="172">
          <cell r="H172">
            <v>6246375789</v>
          </cell>
          <cell r="I172">
            <v>-4487161024</v>
          </cell>
        </row>
        <row r="173">
          <cell r="H173">
            <v>7933935</v>
          </cell>
          <cell r="I173">
            <v>-10071076</v>
          </cell>
        </row>
        <row r="174">
          <cell r="H174">
            <v>0</v>
          </cell>
          <cell r="I174">
            <v>0</v>
          </cell>
        </row>
        <row r="175">
          <cell r="H175">
            <v>4679786470</v>
          </cell>
          <cell r="I175">
            <v>-3082509369</v>
          </cell>
        </row>
        <row r="176">
          <cell r="H176">
            <v>1519671750</v>
          </cell>
          <cell r="I176">
            <v>-771335956</v>
          </cell>
        </row>
        <row r="177">
          <cell r="H177">
            <v>206127979</v>
          </cell>
          <cell r="I177">
            <v>-94306966</v>
          </cell>
        </row>
        <row r="178">
          <cell r="H178">
            <v>105562307</v>
          </cell>
          <cell r="I178">
            <v>-57721935</v>
          </cell>
        </row>
        <row r="179">
          <cell r="H179">
            <v>27797680</v>
          </cell>
          <cell r="I179">
            <v>-16884168</v>
          </cell>
        </row>
        <row r="180">
          <cell r="H180">
            <v>101431843</v>
          </cell>
          <cell r="I180">
            <v>-67977451</v>
          </cell>
        </row>
        <row r="181">
          <cell r="H181">
            <v>27842920</v>
          </cell>
          <cell r="I181">
            <v>-20435801</v>
          </cell>
        </row>
        <row r="182">
          <cell r="H182">
            <v>1779859683</v>
          </cell>
          <cell r="I182">
            <v>-1451059894</v>
          </cell>
        </row>
        <row r="183">
          <cell r="H183">
            <v>911492308</v>
          </cell>
          <cell r="I183">
            <v>-602787198</v>
          </cell>
        </row>
        <row r="184">
          <cell r="H184">
            <v>0</v>
          </cell>
          <cell r="I184">
            <v>0</v>
          </cell>
        </row>
        <row r="185">
          <cell r="H185">
            <v>876378809</v>
          </cell>
          <cell r="I185">
            <v>-626349734</v>
          </cell>
        </row>
        <row r="186">
          <cell r="H186">
            <v>166616342</v>
          </cell>
          <cell r="I186">
            <v>-114541043</v>
          </cell>
        </row>
        <row r="187">
          <cell r="H187">
            <v>317552831</v>
          </cell>
          <cell r="I187">
            <v>-198413178</v>
          </cell>
        </row>
        <row r="188">
          <cell r="H188">
            <v>7328994</v>
          </cell>
          <cell r="I188">
            <v>-243795</v>
          </cell>
        </row>
        <row r="189">
          <cell r="H189">
            <v>867051</v>
          </cell>
          <cell r="I189">
            <v>-91450</v>
          </cell>
        </row>
        <row r="190">
          <cell r="H190">
            <v>30294627</v>
          </cell>
          <cell r="I190">
            <v>-20015844</v>
          </cell>
        </row>
        <row r="191">
          <cell r="H191">
            <v>3121060</v>
          </cell>
          <cell r="I191">
            <v>-3965598</v>
          </cell>
        </row>
        <row r="192">
          <cell r="H192">
            <v>350597904</v>
          </cell>
          <cell r="I192">
            <v>-289078826</v>
          </cell>
        </row>
        <row r="193">
          <cell r="H193">
            <v>0</v>
          </cell>
          <cell r="I193">
            <v>0</v>
          </cell>
        </row>
        <row r="194">
          <cell r="H194">
            <v>0</v>
          </cell>
          <cell r="I194">
            <v>0</v>
          </cell>
        </row>
        <row r="195">
          <cell r="H195">
            <v>346872</v>
          </cell>
          <cell r="I195">
            <v>-392735</v>
          </cell>
        </row>
        <row r="196">
          <cell r="H196">
            <v>501777276</v>
          </cell>
          <cell r="I196">
            <v>-482786010</v>
          </cell>
        </row>
        <row r="197">
          <cell r="H197">
            <v>0</v>
          </cell>
          <cell r="I197">
            <v>0</v>
          </cell>
        </row>
        <row r="198">
          <cell r="H198">
            <v>9459592</v>
          </cell>
          <cell r="I198">
            <v>-78460425</v>
          </cell>
        </row>
        <row r="199">
          <cell r="H199" t="str">
            <v>Х</v>
          </cell>
          <cell r="I199" t="str">
            <v>Х</v>
          </cell>
        </row>
        <row r="200">
          <cell r="H200">
            <v>3372881</v>
          </cell>
          <cell r="I200">
            <v>-3372881</v>
          </cell>
        </row>
        <row r="201">
          <cell r="H201">
            <v>15614280</v>
          </cell>
          <cell r="I201">
            <v>-30881974</v>
          </cell>
        </row>
        <row r="202">
          <cell r="H202">
            <v>0</v>
          </cell>
          <cell r="I202">
            <v>0</v>
          </cell>
        </row>
        <row r="203">
          <cell r="H203">
            <v>0</v>
          </cell>
          <cell r="I203">
            <v>0</v>
          </cell>
        </row>
        <row r="204">
          <cell r="H204">
            <v>0</v>
          </cell>
          <cell r="I204">
            <v>0</v>
          </cell>
        </row>
        <row r="205">
          <cell r="H205">
            <v>0</v>
          </cell>
          <cell r="I205">
            <v>0</v>
          </cell>
        </row>
        <row r="206">
          <cell r="H206">
            <v>0</v>
          </cell>
          <cell r="I206">
            <v>0</v>
          </cell>
        </row>
        <row r="207">
          <cell r="H207">
            <v>0</v>
          </cell>
          <cell r="I207">
            <v>0</v>
          </cell>
        </row>
        <row r="208">
          <cell r="H208">
            <v>151705674</v>
          </cell>
          <cell r="I208">
            <v>-172336820</v>
          </cell>
        </row>
        <row r="209">
          <cell r="H209">
            <v>-139394802</v>
          </cell>
          <cell r="I209">
            <v>0</v>
          </cell>
        </row>
        <row r="210">
          <cell r="H210">
            <v>2669224042</v>
          </cell>
          <cell r="I210">
            <v>-2408071655</v>
          </cell>
        </row>
        <row r="211">
          <cell r="H211">
            <v>581658810</v>
          </cell>
          <cell r="I211">
            <v>-508461166</v>
          </cell>
        </row>
        <row r="212">
          <cell r="H212">
            <v>369959086</v>
          </cell>
          <cell r="I212">
            <v>-298791986</v>
          </cell>
        </row>
        <row r="213">
          <cell r="H213">
            <v>211699724</v>
          </cell>
          <cell r="I213">
            <v>-209669180</v>
          </cell>
        </row>
        <row r="214">
          <cell r="H214">
            <v>378004558</v>
          </cell>
          <cell r="I214">
            <v>-336650727</v>
          </cell>
        </row>
        <row r="215">
          <cell r="H215">
            <v>171262872</v>
          </cell>
          <cell r="I215">
            <v>-168507286</v>
          </cell>
        </row>
        <row r="216">
          <cell r="H216">
            <v>230820815</v>
          </cell>
          <cell r="I216">
            <v>-222799813</v>
          </cell>
        </row>
        <row r="217">
          <cell r="H217">
            <v>349724068</v>
          </cell>
          <cell r="I217">
            <v>-354747499</v>
          </cell>
        </row>
        <row r="218">
          <cell r="H218">
            <v>72505984</v>
          </cell>
          <cell r="I218">
            <v>-48326521</v>
          </cell>
        </row>
        <row r="219">
          <cell r="H219">
            <v>753393539</v>
          </cell>
          <cell r="I219">
            <v>-649798387</v>
          </cell>
        </row>
        <row r="220">
          <cell r="H220">
            <v>297478654</v>
          </cell>
          <cell r="I220">
            <v>-263690363</v>
          </cell>
        </row>
        <row r="221">
          <cell r="H221">
            <v>231727585</v>
          </cell>
          <cell r="I221">
            <v>-194224138</v>
          </cell>
        </row>
        <row r="222">
          <cell r="H222">
            <v>224187300</v>
          </cell>
          <cell r="I222">
            <v>-191883886</v>
          </cell>
        </row>
        <row r="223">
          <cell r="H223">
            <v>129305013</v>
          </cell>
          <cell r="I223">
            <v>-116469039</v>
          </cell>
        </row>
        <row r="224">
          <cell r="H224">
            <v>43729644</v>
          </cell>
          <cell r="I224">
            <v>-41788548</v>
          </cell>
        </row>
        <row r="225">
          <cell r="H225">
            <v>67359302</v>
          </cell>
          <cell r="I225">
            <v>-60508863</v>
          </cell>
        </row>
        <row r="226">
          <cell r="H226">
            <v>13114505</v>
          </cell>
          <cell r="I226">
            <v>-11285925</v>
          </cell>
        </row>
        <row r="227">
          <cell r="H227">
            <v>4118919</v>
          </cell>
          <cell r="I227">
            <v>-2682700</v>
          </cell>
        </row>
        <row r="228">
          <cell r="H228">
            <v>982643</v>
          </cell>
          <cell r="I228">
            <v>-203003</v>
          </cell>
        </row>
        <row r="229">
          <cell r="H229">
            <v>1110308</v>
          </cell>
          <cell r="I229">
            <v>-1108008</v>
          </cell>
        </row>
        <row r="230">
          <cell r="H230">
            <v>1438075</v>
          </cell>
          <cell r="I230">
            <v>-1203209</v>
          </cell>
        </row>
        <row r="231">
          <cell r="H231">
            <v>0</v>
          </cell>
          <cell r="I231">
            <v>0</v>
          </cell>
        </row>
        <row r="232">
          <cell r="H232">
            <v>0</v>
          </cell>
          <cell r="I232">
            <v>0</v>
          </cell>
        </row>
        <row r="233">
          <cell r="H233">
            <v>0</v>
          </cell>
          <cell r="I233">
            <v>0</v>
          </cell>
        </row>
        <row r="234">
          <cell r="H234">
            <v>0</v>
          </cell>
          <cell r="I234">
            <v>0</v>
          </cell>
        </row>
        <row r="235">
          <cell r="H235">
            <v>0</v>
          </cell>
          <cell r="I235">
            <v>0</v>
          </cell>
        </row>
        <row r="236">
          <cell r="H236">
            <v>0</v>
          </cell>
          <cell r="I236">
            <v>0</v>
          </cell>
        </row>
        <row r="237">
          <cell r="H237">
            <v>0</v>
          </cell>
          <cell r="I237">
            <v>0</v>
          </cell>
        </row>
        <row r="238">
          <cell r="H238">
            <v>0</v>
          </cell>
          <cell r="I238">
            <v>0</v>
          </cell>
        </row>
        <row r="239">
          <cell r="H239">
            <v>0</v>
          </cell>
          <cell r="I239">
            <v>0</v>
          </cell>
        </row>
        <row r="240">
          <cell r="H240">
            <v>0</v>
          </cell>
          <cell r="I240">
            <v>0</v>
          </cell>
        </row>
        <row r="241">
          <cell r="H241">
            <v>0</v>
          </cell>
          <cell r="I241">
            <v>0</v>
          </cell>
        </row>
        <row r="242">
          <cell r="H242">
            <v>0</v>
          </cell>
          <cell r="I242">
            <v>0</v>
          </cell>
        </row>
        <row r="243">
          <cell r="H243">
            <v>0</v>
          </cell>
          <cell r="I243">
            <v>0</v>
          </cell>
        </row>
        <row r="244">
          <cell r="H244">
            <v>0</v>
          </cell>
          <cell r="I244">
            <v>0</v>
          </cell>
        </row>
        <row r="245">
          <cell r="H245">
            <v>0</v>
          </cell>
          <cell r="I245">
            <v>0</v>
          </cell>
        </row>
        <row r="246">
          <cell r="H246">
            <v>0</v>
          </cell>
          <cell r="I246">
            <v>0</v>
          </cell>
        </row>
        <row r="247">
          <cell r="H247">
            <v>0</v>
          </cell>
          <cell r="I247">
            <v>0</v>
          </cell>
        </row>
        <row r="248">
          <cell r="H248">
            <v>0</v>
          </cell>
          <cell r="I248">
            <v>0</v>
          </cell>
        </row>
        <row r="249">
          <cell r="H249">
            <v>0</v>
          </cell>
          <cell r="I249">
            <v>0</v>
          </cell>
        </row>
        <row r="250">
          <cell r="H250">
            <v>895121690</v>
          </cell>
          <cell r="I250">
            <v>-895082341</v>
          </cell>
        </row>
        <row r="251">
          <cell r="H251">
            <v>213685215</v>
          </cell>
          <cell r="I251">
            <v>-213652028</v>
          </cell>
        </row>
        <row r="252">
          <cell r="H252">
            <v>152684958</v>
          </cell>
          <cell r="I252">
            <v>-152651771</v>
          </cell>
        </row>
        <row r="253">
          <cell r="H253">
            <v>61000257</v>
          </cell>
          <cell r="I253">
            <v>-61000257</v>
          </cell>
        </row>
        <row r="254">
          <cell r="H254">
            <v>113864887</v>
          </cell>
          <cell r="I254">
            <v>-113864887</v>
          </cell>
        </row>
        <row r="255">
          <cell r="H255">
            <v>77461266</v>
          </cell>
          <cell r="I255">
            <v>-77461266</v>
          </cell>
        </row>
        <row r="256">
          <cell r="H256">
            <v>75612915</v>
          </cell>
          <cell r="I256">
            <v>-75612915</v>
          </cell>
        </row>
        <row r="257">
          <cell r="H257">
            <v>89871579</v>
          </cell>
          <cell r="I257">
            <v>-89867582</v>
          </cell>
        </row>
        <row r="258">
          <cell r="H258">
            <v>240415100</v>
          </cell>
          <cell r="I258">
            <v>-240414263</v>
          </cell>
        </row>
        <row r="259">
          <cell r="H259">
            <v>51732561</v>
          </cell>
          <cell r="I259">
            <v>-51732561</v>
          </cell>
        </row>
        <row r="260">
          <cell r="H260">
            <v>21971012</v>
          </cell>
          <cell r="I260">
            <v>-21971012</v>
          </cell>
        </row>
        <row r="261">
          <cell r="H261">
            <v>24265943</v>
          </cell>
          <cell r="I261">
            <v>-24265943</v>
          </cell>
        </row>
        <row r="262">
          <cell r="H262">
            <v>5495606</v>
          </cell>
          <cell r="I262">
            <v>-5495606</v>
          </cell>
        </row>
        <row r="263">
          <cell r="H263">
            <v>32478167</v>
          </cell>
          <cell r="I263">
            <v>-32476839</v>
          </cell>
        </row>
        <row r="264">
          <cell r="H264">
            <v>28370482</v>
          </cell>
          <cell r="I264">
            <v>-28370482</v>
          </cell>
        </row>
        <row r="265">
          <cell r="H265">
            <v>4107685</v>
          </cell>
          <cell r="I265">
            <v>-4106357</v>
          </cell>
        </row>
        <row r="266">
          <cell r="H266">
            <v>15388802</v>
          </cell>
          <cell r="I266">
            <v>-12061996</v>
          </cell>
        </row>
        <row r="267">
          <cell r="H267">
            <v>2815275</v>
          </cell>
          <cell r="I267">
            <v>-2055135</v>
          </cell>
        </row>
        <row r="268">
          <cell r="H268">
            <v>2298652</v>
          </cell>
          <cell r="I268">
            <v>-1555550</v>
          </cell>
        </row>
        <row r="269">
          <cell r="H269">
            <v>516623</v>
          </cell>
          <cell r="I269">
            <v>-499585</v>
          </cell>
        </row>
        <row r="270">
          <cell r="H270">
            <v>2322058</v>
          </cell>
          <cell r="I270">
            <v>-2847928</v>
          </cell>
        </row>
        <row r="271">
          <cell r="H271">
            <v>187073</v>
          </cell>
          <cell r="I271">
            <v>-183766</v>
          </cell>
        </row>
        <row r="272">
          <cell r="H272">
            <v>56691</v>
          </cell>
          <cell r="I272">
            <v>-166486</v>
          </cell>
        </row>
        <row r="273">
          <cell r="H273">
            <v>952174</v>
          </cell>
          <cell r="I273">
            <v>-679551</v>
          </cell>
        </row>
        <row r="274">
          <cell r="H274">
            <v>8832223</v>
          </cell>
          <cell r="I274">
            <v>-5936186</v>
          </cell>
        </row>
        <row r="275">
          <cell r="H275">
            <v>140173</v>
          </cell>
          <cell r="I275">
            <v>-109508</v>
          </cell>
        </row>
        <row r="276">
          <cell r="H276">
            <v>58841</v>
          </cell>
          <cell r="I276">
            <v>-60412</v>
          </cell>
        </row>
        <row r="277">
          <cell r="H277">
            <v>77404</v>
          </cell>
          <cell r="I277">
            <v>-43420</v>
          </cell>
        </row>
        <row r="278">
          <cell r="H278">
            <v>3928</v>
          </cell>
          <cell r="I278">
            <v>-5676</v>
          </cell>
        </row>
        <row r="279">
          <cell r="H279">
            <v>83135</v>
          </cell>
          <cell r="I279">
            <v>-83436</v>
          </cell>
        </row>
        <row r="280">
          <cell r="H280">
            <v>36391</v>
          </cell>
          <cell r="I280">
            <v>-35942</v>
          </cell>
        </row>
        <row r="281">
          <cell r="H281">
            <v>46744</v>
          </cell>
          <cell r="I281">
            <v>-47494</v>
          </cell>
        </row>
        <row r="282">
          <cell r="H282">
            <v>0</v>
          </cell>
          <cell r="I282">
            <v>0</v>
          </cell>
        </row>
        <row r="283">
          <cell r="H283">
            <v>3756847322</v>
          </cell>
          <cell r="I283">
            <v>-3785096551</v>
          </cell>
        </row>
        <row r="284">
          <cell r="H284">
            <v>34885191</v>
          </cell>
          <cell r="I284">
            <v>-48044336</v>
          </cell>
        </row>
        <row r="285">
          <cell r="H285">
            <v>534577026</v>
          </cell>
          <cell r="I285">
            <v>-629827511</v>
          </cell>
        </row>
        <row r="286">
          <cell r="H286">
            <v>424635348</v>
          </cell>
          <cell r="I286">
            <v>-488132990</v>
          </cell>
        </row>
        <row r="287">
          <cell r="H287">
            <v>50623923</v>
          </cell>
          <cell r="I287">
            <v>-54681056</v>
          </cell>
        </row>
        <row r="288">
          <cell r="H288">
            <v>349929</v>
          </cell>
          <cell r="I288">
            <v>-437680</v>
          </cell>
        </row>
        <row r="289">
          <cell r="H289">
            <v>58967826</v>
          </cell>
          <cell r="I289">
            <v>-86575785</v>
          </cell>
        </row>
        <row r="290">
          <cell r="H290">
            <v>226282725</v>
          </cell>
          <cell r="I290">
            <v>-240542733</v>
          </cell>
        </row>
        <row r="291">
          <cell r="H291">
            <v>244053983</v>
          </cell>
          <cell r="I291">
            <v>-235152596</v>
          </cell>
        </row>
        <row r="292">
          <cell r="H292">
            <v>722639538</v>
          </cell>
          <cell r="I292">
            <v>-747387610</v>
          </cell>
        </row>
        <row r="293">
          <cell r="H293">
            <v>84645409</v>
          </cell>
          <cell r="I293">
            <v>-84452041</v>
          </cell>
        </row>
        <row r="294">
          <cell r="H294">
            <v>78978425</v>
          </cell>
          <cell r="I294">
            <v>-78406192</v>
          </cell>
        </row>
        <row r="295">
          <cell r="H295">
            <v>0</v>
          </cell>
          <cell r="I295">
            <v>0</v>
          </cell>
        </row>
        <row r="296">
          <cell r="H296">
            <v>5666984</v>
          </cell>
          <cell r="I296">
            <v>-6045849</v>
          </cell>
        </row>
        <row r="297">
          <cell r="H297">
            <v>0</v>
          </cell>
          <cell r="I297">
            <v>0</v>
          </cell>
        </row>
        <row r="298">
          <cell r="H298">
            <v>30422958</v>
          </cell>
          <cell r="I298">
            <v>-30849768</v>
          </cell>
        </row>
        <row r="299">
          <cell r="H299">
            <v>195033874</v>
          </cell>
          <cell r="I299">
            <v>-134615649</v>
          </cell>
        </row>
        <row r="300">
          <cell r="H300">
            <v>0</v>
          </cell>
          <cell r="I300">
            <v>0</v>
          </cell>
        </row>
        <row r="301">
          <cell r="H301">
            <v>1604658</v>
          </cell>
          <cell r="I301">
            <v>-1919714</v>
          </cell>
        </row>
        <row r="302">
          <cell r="H302">
            <v>1941</v>
          </cell>
          <cell r="I302">
            <v>-1941</v>
          </cell>
        </row>
        <row r="303">
          <cell r="H303">
            <v>26456</v>
          </cell>
          <cell r="I303">
            <v>-33123</v>
          </cell>
        </row>
        <row r="304">
          <cell r="H304">
            <v>1576261</v>
          </cell>
          <cell r="I304">
            <v>-1884650</v>
          </cell>
        </row>
        <row r="305">
          <cell r="H305">
            <v>656719</v>
          </cell>
          <cell r="I305">
            <v>-662454</v>
          </cell>
        </row>
        <row r="306">
          <cell r="H306">
            <v>656585</v>
          </cell>
          <cell r="I306">
            <v>-662320</v>
          </cell>
        </row>
        <row r="307">
          <cell r="H307">
            <v>134</v>
          </cell>
          <cell r="I307">
            <v>-134</v>
          </cell>
        </row>
        <row r="308">
          <cell r="H308">
            <v>1682045241</v>
          </cell>
          <cell r="I308">
            <v>-1631642139</v>
          </cell>
        </row>
        <row r="309">
          <cell r="H309">
            <v>65862992</v>
          </cell>
          <cell r="I309">
            <v>-63520137</v>
          </cell>
        </row>
        <row r="310">
          <cell r="H310">
            <v>283078564</v>
          </cell>
          <cell r="I310">
            <v>-307611884</v>
          </cell>
        </row>
        <row r="311">
          <cell r="H311">
            <v>175821593</v>
          </cell>
          <cell r="I311">
            <v>-185129107</v>
          </cell>
        </row>
        <row r="312">
          <cell r="H312">
            <v>196354168</v>
          </cell>
          <cell r="I312">
            <v>-198594877</v>
          </cell>
        </row>
        <row r="313">
          <cell r="H313">
            <v>683268757</v>
          </cell>
          <cell r="I313">
            <v>-680933433</v>
          </cell>
        </row>
        <row r="314">
          <cell r="H314">
            <v>72540741</v>
          </cell>
          <cell r="I314">
            <v>-45494846</v>
          </cell>
        </row>
        <row r="315">
          <cell r="H315">
            <v>17603558</v>
          </cell>
          <cell r="I315">
            <v>-17818727</v>
          </cell>
        </row>
        <row r="316">
          <cell r="H316">
            <v>67178</v>
          </cell>
          <cell r="I316">
            <v>-67178</v>
          </cell>
        </row>
        <row r="317">
          <cell r="H317">
            <v>130605822</v>
          </cell>
          <cell r="I317">
            <v>-76172316</v>
          </cell>
        </row>
        <row r="318">
          <cell r="H318">
            <v>776647</v>
          </cell>
          <cell r="I318">
            <v>-829860</v>
          </cell>
        </row>
        <row r="319">
          <cell r="H319">
            <v>1444888</v>
          </cell>
          <cell r="I319">
            <v>-1439519</v>
          </cell>
        </row>
        <row r="320">
          <cell r="H320">
            <v>54620333</v>
          </cell>
          <cell r="I320">
            <v>-54030255</v>
          </cell>
        </row>
        <row r="321">
          <cell r="H321">
            <v>12211197170</v>
          </cell>
          <cell r="I321">
            <v>-12211197170</v>
          </cell>
        </row>
        <row r="322">
          <cell r="H322">
            <v>223753503</v>
          </cell>
          <cell r="I322">
            <v>-223753503</v>
          </cell>
        </row>
        <row r="323">
          <cell r="H323">
            <v>3806743559</v>
          </cell>
          <cell r="I323">
            <v>-3806743559</v>
          </cell>
        </row>
        <row r="324">
          <cell r="H324">
            <v>151103335</v>
          </cell>
          <cell r="I324">
            <v>-151103335</v>
          </cell>
        </row>
        <row r="325">
          <cell r="H325">
            <v>172854768</v>
          </cell>
          <cell r="I325">
            <v>-172854768</v>
          </cell>
        </row>
        <row r="326">
          <cell r="H326">
            <v>95253583</v>
          </cell>
          <cell r="I326">
            <v>-95253583</v>
          </cell>
        </row>
        <row r="327">
          <cell r="H327">
            <v>20391395</v>
          </cell>
          <cell r="I327">
            <v>-20391395</v>
          </cell>
        </row>
        <row r="328">
          <cell r="H328">
            <v>513807501</v>
          </cell>
          <cell r="I328">
            <v>-513807501</v>
          </cell>
        </row>
        <row r="329">
          <cell r="H329">
            <v>4227778</v>
          </cell>
          <cell r="I329">
            <v>-4227778</v>
          </cell>
        </row>
        <row r="330">
          <cell r="H330">
            <v>3111857</v>
          </cell>
          <cell r="I330">
            <v>-3111857</v>
          </cell>
        </row>
        <row r="331">
          <cell r="H331">
            <v>1962962</v>
          </cell>
          <cell r="I331">
            <v>-1962962</v>
          </cell>
        </row>
        <row r="332">
          <cell r="H332">
            <v>3313613875</v>
          </cell>
          <cell r="I332">
            <v>-3313613875</v>
          </cell>
        </row>
        <row r="333">
          <cell r="H333">
            <v>2712331638</v>
          </cell>
          <cell r="I333">
            <v>-2712331638</v>
          </cell>
        </row>
        <row r="334">
          <cell r="H334">
            <v>601282237</v>
          </cell>
          <cell r="I334">
            <v>-601282237</v>
          </cell>
        </row>
        <row r="335">
          <cell r="H335">
            <v>125905343</v>
          </cell>
          <cell r="I335">
            <v>-125905343</v>
          </cell>
        </row>
        <row r="336">
          <cell r="H336">
            <v>802074876</v>
          </cell>
          <cell r="I336">
            <v>-802074876</v>
          </cell>
        </row>
        <row r="337">
          <cell r="H337">
            <v>653127602</v>
          </cell>
          <cell r="I337">
            <v>-653127602</v>
          </cell>
        </row>
        <row r="338">
          <cell r="H338">
            <v>148947274</v>
          </cell>
          <cell r="I338">
            <v>-148947274</v>
          </cell>
        </row>
        <row r="339">
          <cell r="H339">
            <v>49973662</v>
          </cell>
          <cell r="I339">
            <v>-49973662</v>
          </cell>
        </row>
        <row r="340">
          <cell r="H340">
            <v>52952228</v>
          </cell>
          <cell r="I340">
            <v>-52952228</v>
          </cell>
        </row>
        <row r="341">
          <cell r="H341">
            <v>1774900</v>
          </cell>
          <cell r="I341">
            <v>-1774900</v>
          </cell>
        </row>
        <row r="342">
          <cell r="H342">
            <v>207191501</v>
          </cell>
          <cell r="I342">
            <v>-207191501</v>
          </cell>
        </row>
        <row r="343">
          <cell r="H343">
            <v>8709649</v>
          </cell>
          <cell r="I343">
            <v>-8709649</v>
          </cell>
        </row>
        <row r="344">
          <cell r="H344">
            <v>12760997</v>
          </cell>
          <cell r="I344">
            <v>-12760997</v>
          </cell>
        </row>
        <row r="345">
          <cell r="H345">
            <v>344357839</v>
          </cell>
          <cell r="I345">
            <v>-344357839</v>
          </cell>
        </row>
        <row r="346">
          <cell r="H346">
            <v>6823873</v>
          </cell>
          <cell r="I346">
            <v>-6823873</v>
          </cell>
        </row>
        <row r="347">
          <cell r="H347">
            <v>413500123</v>
          </cell>
          <cell r="I347">
            <v>-413500123</v>
          </cell>
        </row>
        <row r="348">
          <cell r="H348">
            <v>41766881</v>
          </cell>
          <cell r="I348">
            <v>-41766881</v>
          </cell>
        </row>
        <row r="349">
          <cell r="H349">
            <v>87828854</v>
          </cell>
          <cell r="I349">
            <v>-87828854</v>
          </cell>
        </row>
        <row r="350">
          <cell r="H350">
            <v>239158320</v>
          </cell>
          <cell r="I350">
            <v>-239158320</v>
          </cell>
        </row>
        <row r="351">
          <cell r="H351">
            <v>9271638</v>
          </cell>
          <cell r="I351">
            <v>-9271638</v>
          </cell>
        </row>
        <row r="352">
          <cell r="H352">
            <v>27759243</v>
          </cell>
          <cell r="I352">
            <v>-27759243</v>
          </cell>
        </row>
        <row r="353">
          <cell r="H353">
            <v>680041620</v>
          </cell>
          <cell r="I353">
            <v>-680041620</v>
          </cell>
        </row>
        <row r="354">
          <cell r="H354">
            <v>206682624</v>
          </cell>
          <cell r="I354">
            <v>-206682624</v>
          </cell>
        </row>
        <row r="355">
          <cell r="H355">
            <v>160497462</v>
          </cell>
          <cell r="I355">
            <v>-160497462</v>
          </cell>
        </row>
        <row r="356">
          <cell r="H356">
            <v>46185162</v>
          </cell>
          <cell r="I356">
            <v>-46185162</v>
          </cell>
        </row>
        <row r="357">
          <cell r="H357">
            <v>266198781</v>
          </cell>
          <cell r="I357">
            <v>-266198781</v>
          </cell>
        </row>
        <row r="358">
          <cell r="H358">
            <v>58246562</v>
          </cell>
          <cell r="I358">
            <v>-58246562</v>
          </cell>
        </row>
        <row r="359">
          <cell r="H359">
            <v>18430951</v>
          </cell>
          <cell r="I359">
            <v>-18430951</v>
          </cell>
        </row>
        <row r="360">
          <cell r="H360">
            <v>14639835</v>
          </cell>
          <cell r="I360">
            <v>-14639835</v>
          </cell>
        </row>
        <row r="361">
          <cell r="H361">
            <v>3791116</v>
          </cell>
          <cell r="I361">
            <v>-3791116</v>
          </cell>
        </row>
        <row r="362">
          <cell r="H362">
            <v>13493384</v>
          </cell>
          <cell r="I362">
            <v>-13493384</v>
          </cell>
        </row>
        <row r="363">
          <cell r="H363">
            <v>12821129</v>
          </cell>
          <cell r="I363">
            <v>-12821129</v>
          </cell>
        </row>
        <row r="364">
          <cell r="H364">
            <v>3571803</v>
          </cell>
          <cell r="I364">
            <v>-3571803</v>
          </cell>
        </row>
        <row r="365">
          <cell r="H365">
            <v>213076273</v>
          </cell>
          <cell r="I365">
            <v>-213076273</v>
          </cell>
        </row>
        <row r="366">
          <cell r="H366">
            <v>1014359834</v>
          </cell>
          <cell r="I366">
            <v>-1012626877</v>
          </cell>
        </row>
        <row r="367">
          <cell r="H367">
            <v>543073503</v>
          </cell>
          <cell r="I367">
            <v>-543073503</v>
          </cell>
        </row>
        <row r="368">
          <cell r="H368">
            <v>19057711</v>
          </cell>
          <cell r="I368">
            <v>-19057711</v>
          </cell>
        </row>
        <row r="369">
          <cell r="H369">
            <v>50079924</v>
          </cell>
          <cell r="I369">
            <v>-48464706</v>
          </cell>
        </row>
        <row r="370">
          <cell r="H370">
            <v>3180989</v>
          </cell>
          <cell r="I370">
            <v>-3180989</v>
          </cell>
        </row>
        <row r="371">
          <cell r="H371">
            <v>3397620</v>
          </cell>
          <cell r="I371">
            <v>-3397620</v>
          </cell>
        </row>
        <row r="372">
          <cell r="H372">
            <v>61750625</v>
          </cell>
          <cell r="I372">
            <v>-61698534</v>
          </cell>
        </row>
        <row r="373">
          <cell r="H373">
            <v>6365622</v>
          </cell>
          <cell r="I373">
            <v>-6299974</v>
          </cell>
        </row>
        <row r="374">
          <cell r="H374">
            <v>9072257</v>
          </cell>
          <cell r="I374">
            <v>-9072257</v>
          </cell>
        </row>
        <row r="375">
          <cell r="H375">
            <v>0</v>
          </cell>
          <cell r="I375">
            <v>0</v>
          </cell>
        </row>
        <row r="376">
          <cell r="H376">
            <v>28176862</v>
          </cell>
          <cell r="I376">
            <v>-28176862</v>
          </cell>
        </row>
        <row r="377">
          <cell r="H377">
            <v>1120100</v>
          </cell>
          <cell r="I377">
            <v>-1120100</v>
          </cell>
        </row>
        <row r="378">
          <cell r="H378">
            <v>130881</v>
          </cell>
          <cell r="I378">
            <v>-130881</v>
          </cell>
        </row>
        <row r="379">
          <cell r="H379">
            <v>81804837</v>
          </cell>
          <cell r="I379">
            <v>-81804837</v>
          </cell>
        </row>
        <row r="380">
          <cell r="H380">
            <v>204580863</v>
          </cell>
          <cell r="I380">
            <v>-204580863</v>
          </cell>
        </row>
        <row r="381">
          <cell r="H381">
            <v>1401907</v>
          </cell>
          <cell r="I381">
            <v>-1401907</v>
          </cell>
        </row>
        <row r="382">
          <cell r="H382">
            <v>1166133</v>
          </cell>
          <cell r="I382">
            <v>-1166133</v>
          </cell>
        </row>
        <row r="383">
          <cell r="H383">
            <v>0</v>
          </cell>
          <cell r="I383">
            <v>0</v>
          </cell>
        </row>
        <row r="384">
          <cell r="H384">
            <v>82599408</v>
          </cell>
          <cell r="I384">
            <v>-82599408</v>
          </cell>
        </row>
        <row r="385">
          <cell r="H385">
            <v>21431378</v>
          </cell>
          <cell r="I385">
            <v>-21431378</v>
          </cell>
        </row>
        <row r="386">
          <cell r="H386">
            <v>1344031</v>
          </cell>
          <cell r="I386">
            <v>-1344031</v>
          </cell>
        </row>
        <row r="387">
          <cell r="H387">
            <v>22870501</v>
          </cell>
          <cell r="I387">
            <v>-22870501</v>
          </cell>
        </row>
        <row r="388">
          <cell r="H388">
            <v>8000191</v>
          </cell>
          <cell r="I388">
            <v>-8000191</v>
          </cell>
        </row>
        <row r="389">
          <cell r="H389">
            <v>6842659</v>
          </cell>
          <cell r="I389">
            <v>-6842659</v>
          </cell>
        </row>
        <row r="390">
          <cell r="H390">
            <v>1058090</v>
          </cell>
          <cell r="I390">
            <v>-1058090</v>
          </cell>
        </row>
        <row r="391">
          <cell r="H391">
            <v>4957879</v>
          </cell>
          <cell r="I391">
            <v>-4957879</v>
          </cell>
        </row>
        <row r="392">
          <cell r="H392">
            <v>12592375</v>
          </cell>
          <cell r="I392">
            <v>-12592375</v>
          </cell>
        </row>
        <row r="393">
          <cell r="H393">
            <v>0</v>
          </cell>
          <cell r="I393">
            <v>0</v>
          </cell>
        </row>
        <row r="394">
          <cell r="H394">
            <v>3502304</v>
          </cell>
          <cell r="I394">
            <v>-3502304</v>
          </cell>
        </row>
        <row r="395">
          <cell r="H395">
            <v>10546908537</v>
          </cell>
          <cell r="I395">
            <v>-10546908537</v>
          </cell>
        </row>
        <row r="396">
          <cell r="H396">
            <v>3776669329</v>
          </cell>
          <cell r="I396">
            <v>-3776669329</v>
          </cell>
        </row>
        <row r="397">
          <cell r="H397">
            <v>112865315</v>
          </cell>
          <cell r="I397">
            <v>-112865315</v>
          </cell>
        </row>
        <row r="398">
          <cell r="H398">
            <v>116928</v>
          </cell>
          <cell r="I398">
            <v>-116928</v>
          </cell>
        </row>
        <row r="399">
          <cell r="H399">
            <v>9383928</v>
          </cell>
          <cell r="I399">
            <v>-9383928</v>
          </cell>
        </row>
        <row r="400">
          <cell r="H400">
            <v>56266059</v>
          </cell>
          <cell r="I400">
            <v>-56266059</v>
          </cell>
        </row>
        <row r="401">
          <cell r="H401">
            <v>44381872</v>
          </cell>
          <cell r="I401">
            <v>-44381872</v>
          </cell>
        </row>
        <row r="402">
          <cell r="H402">
            <v>424229396</v>
          </cell>
          <cell r="I402">
            <v>-424229396</v>
          </cell>
        </row>
        <row r="403">
          <cell r="H403">
            <v>336237763</v>
          </cell>
          <cell r="I403">
            <v>-336237763</v>
          </cell>
        </row>
        <row r="404">
          <cell r="H404">
            <v>47709765</v>
          </cell>
          <cell r="I404">
            <v>-47709765</v>
          </cell>
        </row>
        <row r="405">
          <cell r="H405">
            <v>165274605</v>
          </cell>
          <cell r="I405">
            <v>-165274605</v>
          </cell>
        </row>
        <row r="406">
          <cell r="H406">
            <v>559286213</v>
          </cell>
          <cell r="I406">
            <v>-559286213</v>
          </cell>
        </row>
        <row r="407">
          <cell r="H407">
            <v>207512531</v>
          </cell>
          <cell r="I407">
            <v>-207512531</v>
          </cell>
        </row>
        <row r="408">
          <cell r="H408">
            <v>11038018</v>
          </cell>
          <cell r="I408">
            <v>-11038018</v>
          </cell>
        </row>
        <row r="409">
          <cell r="H409">
            <v>12258297</v>
          </cell>
          <cell r="I409">
            <v>-12258297</v>
          </cell>
        </row>
        <row r="410">
          <cell r="H410">
            <v>81205615</v>
          </cell>
          <cell r="I410">
            <v>-81205615</v>
          </cell>
        </row>
        <row r="411">
          <cell r="H411">
            <v>590259772</v>
          </cell>
          <cell r="I411">
            <v>-590259772</v>
          </cell>
        </row>
        <row r="412">
          <cell r="H412">
            <v>332510490</v>
          </cell>
          <cell r="I412">
            <v>-332510490</v>
          </cell>
        </row>
        <row r="413">
          <cell r="H413">
            <v>230647845</v>
          </cell>
          <cell r="I413">
            <v>-230647845</v>
          </cell>
        </row>
        <row r="414">
          <cell r="H414">
            <v>50703451</v>
          </cell>
          <cell r="I414">
            <v>-50703451</v>
          </cell>
        </row>
        <row r="415">
          <cell r="H415">
            <v>25806130</v>
          </cell>
          <cell r="I415">
            <v>-25806130</v>
          </cell>
        </row>
        <row r="416">
          <cell r="H416">
            <v>81818504</v>
          </cell>
          <cell r="I416">
            <v>-81818504</v>
          </cell>
        </row>
        <row r="417">
          <cell r="H417">
            <v>237686694</v>
          </cell>
          <cell r="I417">
            <v>-237686694</v>
          </cell>
        </row>
        <row r="418">
          <cell r="H418">
            <v>115291798</v>
          </cell>
          <cell r="I418">
            <v>-115291798</v>
          </cell>
        </row>
        <row r="419">
          <cell r="H419">
            <v>9603672</v>
          </cell>
          <cell r="I419">
            <v>-9603672</v>
          </cell>
        </row>
        <row r="420">
          <cell r="H420">
            <v>1328588</v>
          </cell>
          <cell r="I420">
            <v>-1328588</v>
          </cell>
        </row>
        <row r="421">
          <cell r="H421">
            <v>30507346</v>
          </cell>
          <cell r="I421">
            <v>-30507346</v>
          </cell>
        </row>
        <row r="422">
          <cell r="H422">
            <v>2738734</v>
          </cell>
          <cell r="I422">
            <v>-2738734</v>
          </cell>
        </row>
        <row r="423">
          <cell r="H423">
            <v>6770239208</v>
          </cell>
          <cell r="I423">
            <v>-6770239208</v>
          </cell>
        </row>
        <row r="424">
          <cell r="H424">
            <v>1990570</v>
          </cell>
          <cell r="I424">
            <v>-1990570</v>
          </cell>
        </row>
        <row r="425">
          <cell r="H425">
            <v>11164495</v>
          </cell>
          <cell r="I425">
            <v>-11164495</v>
          </cell>
        </row>
        <row r="426">
          <cell r="H426">
            <v>668503</v>
          </cell>
          <cell r="I426">
            <v>-668503</v>
          </cell>
        </row>
        <row r="427">
          <cell r="H427">
            <v>56220816</v>
          </cell>
          <cell r="I427">
            <v>-56220816</v>
          </cell>
        </row>
        <row r="428">
          <cell r="H428">
            <v>1610712</v>
          </cell>
          <cell r="I428">
            <v>-1610712</v>
          </cell>
        </row>
        <row r="429">
          <cell r="H429">
            <v>8631915</v>
          </cell>
          <cell r="I429">
            <v>-8631915</v>
          </cell>
        </row>
        <row r="430">
          <cell r="H430">
            <v>3586698</v>
          </cell>
          <cell r="I430">
            <v>-3586698</v>
          </cell>
        </row>
        <row r="431">
          <cell r="H431">
            <v>1203220</v>
          </cell>
          <cell r="I431">
            <v>-1203220</v>
          </cell>
        </row>
        <row r="432">
          <cell r="H432">
            <v>105920469</v>
          </cell>
          <cell r="I432">
            <v>-105920469</v>
          </cell>
        </row>
        <row r="433">
          <cell r="H433">
            <v>2001090</v>
          </cell>
          <cell r="I433">
            <v>-2001090</v>
          </cell>
        </row>
        <row r="434">
          <cell r="H434">
            <v>6397640</v>
          </cell>
          <cell r="I434">
            <v>-6397640</v>
          </cell>
        </row>
        <row r="435">
          <cell r="H435">
            <v>3395467</v>
          </cell>
          <cell r="I435">
            <v>-3395467</v>
          </cell>
        </row>
        <row r="436">
          <cell r="H436">
            <v>1051962</v>
          </cell>
          <cell r="I436">
            <v>-1051962</v>
          </cell>
        </row>
        <row r="437">
          <cell r="H437">
            <v>1251598</v>
          </cell>
          <cell r="I437">
            <v>-1251598</v>
          </cell>
        </row>
        <row r="438">
          <cell r="H438">
            <v>10715661</v>
          </cell>
          <cell r="I438">
            <v>-10715661</v>
          </cell>
        </row>
        <row r="439">
          <cell r="H439">
            <v>47258494</v>
          </cell>
          <cell r="I439">
            <v>-47258494</v>
          </cell>
        </row>
        <row r="440">
          <cell r="H440">
            <v>153473525</v>
          </cell>
          <cell r="I440">
            <v>-153473525</v>
          </cell>
        </row>
        <row r="441">
          <cell r="H441">
            <v>9587772</v>
          </cell>
          <cell r="I441">
            <v>-9587772</v>
          </cell>
        </row>
        <row r="442">
          <cell r="H442">
            <v>11866619</v>
          </cell>
          <cell r="I442">
            <v>-11866619</v>
          </cell>
        </row>
        <row r="443">
          <cell r="H443">
            <v>8655318</v>
          </cell>
          <cell r="I443">
            <v>-8655318</v>
          </cell>
        </row>
        <row r="444">
          <cell r="H444">
            <v>7504957</v>
          </cell>
          <cell r="I444">
            <v>-7504957</v>
          </cell>
        </row>
        <row r="445">
          <cell r="H445">
            <v>3004854382</v>
          </cell>
          <cell r="I445">
            <v>-3004854382</v>
          </cell>
        </row>
        <row r="446">
          <cell r="H446">
            <v>1089823213</v>
          </cell>
          <cell r="I446">
            <v>-1089823213</v>
          </cell>
        </row>
        <row r="447">
          <cell r="H447">
            <v>4188958</v>
          </cell>
          <cell r="I447">
            <v>-4188958</v>
          </cell>
        </row>
        <row r="448">
          <cell r="H448">
            <v>133171103</v>
          </cell>
          <cell r="I448">
            <v>-133171103</v>
          </cell>
        </row>
        <row r="449">
          <cell r="H449">
            <v>923</v>
          </cell>
          <cell r="I449">
            <v>-923</v>
          </cell>
        </row>
        <row r="450">
          <cell r="H450">
            <v>82867656</v>
          </cell>
          <cell r="I450">
            <v>-82867656</v>
          </cell>
        </row>
        <row r="451">
          <cell r="H451">
            <v>4020325</v>
          </cell>
          <cell r="I451">
            <v>-4020325</v>
          </cell>
        </row>
        <row r="452">
          <cell r="H452">
            <v>39846409</v>
          </cell>
          <cell r="I452">
            <v>-39846409</v>
          </cell>
        </row>
        <row r="453">
          <cell r="H453">
            <v>348345277</v>
          </cell>
          <cell r="I453">
            <v>-348345277</v>
          </cell>
        </row>
        <row r="454">
          <cell r="H454">
            <v>69647247</v>
          </cell>
          <cell r="I454">
            <v>-69647247</v>
          </cell>
        </row>
        <row r="455">
          <cell r="H455">
            <v>211461345</v>
          </cell>
          <cell r="I455">
            <v>-211461345</v>
          </cell>
        </row>
        <row r="456">
          <cell r="H456">
            <v>50523999</v>
          </cell>
          <cell r="I456">
            <v>-50523999</v>
          </cell>
        </row>
        <row r="457">
          <cell r="H457">
            <v>252900438</v>
          </cell>
          <cell r="I457">
            <v>-252900438</v>
          </cell>
        </row>
        <row r="458">
          <cell r="H458">
            <v>116367434</v>
          </cell>
          <cell r="I458">
            <v>-116367434</v>
          </cell>
        </row>
        <row r="459">
          <cell r="H459">
            <v>25393069</v>
          </cell>
          <cell r="I459">
            <v>-25393069</v>
          </cell>
        </row>
        <row r="460">
          <cell r="H460">
            <v>3936959</v>
          </cell>
          <cell r="I460">
            <v>-3936959</v>
          </cell>
        </row>
        <row r="461">
          <cell r="H461">
            <v>347275531</v>
          </cell>
          <cell r="I461">
            <v>-347275531</v>
          </cell>
        </row>
        <row r="462">
          <cell r="H462">
            <v>5222867</v>
          </cell>
          <cell r="I462">
            <v>-5222867</v>
          </cell>
        </row>
        <row r="463">
          <cell r="H463">
            <v>2746688</v>
          </cell>
          <cell r="I463">
            <v>-2746688</v>
          </cell>
        </row>
        <row r="464">
          <cell r="H464">
            <v>52382278</v>
          </cell>
          <cell r="I464">
            <v>-52382278</v>
          </cell>
        </row>
        <row r="465">
          <cell r="H465">
            <v>3926506</v>
          </cell>
          <cell r="I465">
            <v>-3926506</v>
          </cell>
        </row>
        <row r="466">
          <cell r="H466">
            <v>127154417</v>
          </cell>
          <cell r="I466">
            <v>-127154417</v>
          </cell>
        </row>
        <row r="467">
          <cell r="H467">
            <v>24145967</v>
          </cell>
          <cell r="I467">
            <v>-24145967</v>
          </cell>
        </row>
        <row r="468">
          <cell r="H468">
            <v>1902511</v>
          </cell>
          <cell r="I468">
            <v>-1902511</v>
          </cell>
        </row>
        <row r="469">
          <cell r="H469">
            <v>166404571</v>
          </cell>
          <cell r="I469">
            <v>-166404571</v>
          </cell>
        </row>
        <row r="470">
          <cell r="H470">
            <v>87861516</v>
          </cell>
          <cell r="I470">
            <v>-87861516</v>
          </cell>
        </row>
        <row r="471">
          <cell r="H471">
            <v>6128758</v>
          </cell>
          <cell r="I471">
            <v>-6128758</v>
          </cell>
        </row>
        <row r="472">
          <cell r="H472">
            <v>5347576</v>
          </cell>
          <cell r="I472">
            <v>-5347576</v>
          </cell>
        </row>
        <row r="473">
          <cell r="H473">
            <v>2791032</v>
          </cell>
          <cell r="I473">
            <v>-2791032</v>
          </cell>
        </row>
        <row r="474">
          <cell r="H474">
            <v>14035283</v>
          </cell>
          <cell r="I474">
            <v>-14035283</v>
          </cell>
        </row>
        <row r="475">
          <cell r="H475">
            <v>31407469</v>
          </cell>
          <cell r="I475">
            <v>-31407469</v>
          </cell>
        </row>
        <row r="476">
          <cell r="H476">
            <v>0</v>
          </cell>
          <cell r="I476">
            <v>0</v>
          </cell>
        </row>
        <row r="477">
          <cell r="H477">
            <v>0</v>
          </cell>
          <cell r="I477">
            <v>0</v>
          </cell>
        </row>
        <row r="478">
          <cell r="H478">
            <v>0</v>
          </cell>
          <cell r="I478">
            <v>0</v>
          </cell>
        </row>
        <row r="479">
          <cell r="H479">
            <v>0</v>
          </cell>
          <cell r="I479">
            <v>0</v>
          </cell>
        </row>
        <row r="480">
          <cell r="H480">
            <v>0</v>
          </cell>
          <cell r="I480">
            <v>0</v>
          </cell>
        </row>
        <row r="481">
          <cell r="H481">
            <v>0</v>
          </cell>
          <cell r="I481">
            <v>0</v>
          </cell>
        </row>
        <row r="482">
          <cell r="H482">
            <v>0</v>
          </cell>
          <cell r="I482">
            <v>0</v>
          </cell>
        </row>
        <row r="483">
          <cell r="H483">
            <v>0</v>
          </cell>
          <cell r="I483">
            <v>0</v>
          </cell>
        </row>
        <row r="484">
          <cell r="H484">
            <v>0</v>
          </cell>
          <cell r="I484">
            <v>0</v>
          </cell>
        </row>
        <row r="485">
          <cell r="H485">
            <v>0</v>
          </cell>
          <cell r="I485">
            <v>0</v>
          </cell>
        </row>
        <row r="486">
          <cell r="H486">
            <v>0</v>
          </cell>
          <cell r="I486">
            <v>0</v>
          </cell>
        </row>
        <row r="487">
          <cell r="H487">
            <v>0</v>
          </cell>
          <cell r="I487">
            <v>0</v>
          </cell>
        </row>
        <row r="488">
          <cell r="H488">
            <v>0</v>
          </cell>
          <cell r="I488">
            <v>0</v>
          </cell>
        </row>
        <row r="489">
          <cell r="H489">
            <v>0</v>
          </cell>
          <cell r="I489">
            <v>0</v>
          </cell>
        </row>
        <row r="490">
          <cell r="H490">
            <v>0</v>
          </cell>
          <cell r="I490">
            <v>0</v>
          </cell>
        </row>
        <row r="491">
          <cell r="H491">
            <v>0</v>
          </cell>
          <cell r="I491">
            <v>0</v>
          </cell>
        </row>
        <row r="492">
          <cell r="H492">
            <v>0</v>
          </cell>
          <cell r="I492">
            <v>0</v>
          </cell>
        </row>
        <row r="493">
          <cell r="H493">
            <v>0</v>
          </cell>
          <cell r="I493">
            <v>0</v>
          </cell>
        </row>
        <row r="494">
          <cell r="H494">
            <v>0</v>
          </cell>
          <cell r="I494">
            <v>0</v>
          </cell>
        </row>
        <row r="495">
          <cell r="H495">
            <v>0</v>
          </cell>
          <cell r="I495">
            <v>0</v>
          </cell>
        </row>
        <row r="496">
          <cell r="H496">
            <v>0</v>
          </cell>
          <cell r="I496">
            <v>0</v>
          </cell>
        </row>
        <row r="497">
          <cell r="H497">
            <v>0</v>
          </cell>
          <cell r="I497">
            <v>0</v>
          </cell>
        </row>
        <row r="498">
          <cell r="H498">
            <v>0</v>
          </cell>
          <cell r="I498">
            <v>0</v>
          </cell>
        </row>
        <row r="499">
          <cell r="H499">
            <v>0</v>
          </cell>
          <cell r="I499">
            <v>0</v>
          </cell>
        </row>
        <row r="500">
          <cell r="H500">
            <v>0</v>
          </cell>
          <cell r="I500">
            <v>0</v>
          </cell>
        </row>
        <row r="501">
          <cell r="H501">
            <v>0</v>
          </cell>
          <cell r="I501">
            <v>0</v>
          </cell>
        </row>
        <row r="502">
          <cell r="H502">
            <v>0</v>
          </cell>
          <cell r="I502">
            <v>0</v>
          </cell>
        </row>
        <row r="503">
          <cell r="H503">
            <v>0</v>
          </cell>
          <cell r="I503">
            <v>0</v>
          </cell>
        </row>
        <row r="504">
          <cell r="H504">
            <v>0</v>
          </cell>
          <cell r="I504">
            <v>0</v>
          </cell>
        </row>
        <row r="505">
          <cell r="H505">
            <v>0</v>
          </cell>
          <cell r="I505">
            <v>0</v>
          </cell>
        </row>
        <row r="506">
          <cell r="H506">
            <v>0</v>
          </cell>
          <cell r="I506">
            <v>0</v>
          </cell>
        </row>
        <row r="507">
          <cell r="H507">
            <v>0</v>
          </cell>
          <cell r="I507">
            <v>0</v>
          </cell>
        </row>
        <row r="508">
          <cell r="H508">
            <v>0</v>
          </cell>
          <cell r="I508">
            <v>0</v>
          </cell>
        </row>
        <row r="509">
          <cell r="H509">
            <v>0</v>
          </cell>
          <cell r="I509">
            <v>0</v>
          </cell>
        </row>
        <row r="510">
          <cell r="H510">
            <v>0</v>
          </cell>
          <cell r="I510">
            <v>0</v>
          </cell>
        </row>
        <row r="511">
          <cell r="H511">
            <v>0</v>
          </cell>
          <cell r="I511">
            <v>0</v>
          </cell>
        </row>
        <row r="512">
          <cell r="H512">
            <v>0</v>
          </cell>
          <cell r="I512">
            <v>0</v>
          </cell>
        </row>
        <row r="513">
          <cell r="H513">
            <v>0</v>
          </cell>
          <cell r="I513">
            <v>0</v>
          </cell>
        </row>
        <row r="514">
          <cell r="H514">
            <v>0</v>
          </cell>
          <cell r="I514">
            <v>0</v>
          </cell>
        </row>
        <row r="515">
          <cell r="H515">
            <v>0</v>
          </cell>
          <cell r="I515">
            <v>0</v>
          </cell>
        </row>
        <row r="516">
          <cell r="H516">
            <v>0</v>
          </cell>
          <cell r="I516">
            <v>0</v>
          </cell>
        </row>
        <row r="517">
          <cell r="H517">
            <v>0</v>
          </cell>
          <cell r="I517">
            <v>0</v>
          </cell>
        </row>
        <row r="518">
          <cell r="H518">
            <v>0</v>
          </cell>
          <cell r="I518">
            <v>0</v>
          </cell>
        </row>
        <row r="519">
          <cell r="H519">
            <v>0</v>
          </cell>
          <cell r="I519">
            <v>0</v>
          </cell>
        </row>
        <row r="520">
          <cell r="H520">
            <v>0</v>
          </cell>
          <cell r="I520">
            <v>0</v>
          </cell>
        </row>
        <row r="521">
          <cell r="H521">
            <v>0</v>
          </cell>
          <cell r="I521">
            <v>0</v>
          </cell>
        </row>
        <row r="522">
          <cell r="H522">
            <v>0</v>
          </cell>
          <cell r="I522">
            <v>0</v>
          </cell>
        </row>
        <row r="523">
          <cell r="H523">
            <v>0</v>
          </cell>
          <cell r="I523">
            <v>0</v>
          </cell>
        </row>
        <row r="524">
          <cell r="H524">
            <v>0</v>
          </cell>
          <cell r="I524">
            <v>0</v>
          </cell>
        </row>
        <row r="525">
          <cell r="H525">
            <v>0</v>
          </cell>
          <cell r="I525">
            <v>0</v>
          </cell>
        </row>
        <row r="526">
          <cell r="H526">
            <v>0</v>
          </cell>
          <cell r="I526">
            <v>0</v>
          </cell>
        </row>
        <row r="527">
          <cell r="H527">
            <v>0</v>
          </cell>
          <cell r="I527">
            <v>0</v>
          </cell>
        </row>
        <row r="528">
          <cell r="H528">
            <v>0</v>
          </cell>
          <cell r="I528">
            <v>0</v>
          </cell>
        </row>
        <row r="529">
          <cell r="H529">
            <v>0</v>
          </cell>
          <cell r="I529">
            <v>0</v>
          </cell>
        </row>
        <row r="530">
          <cell r="H530">
            <v>0</v>
          </cell>
          <cell r="I530">
            <v>0</v>
          </cell>
        </row>
        <row r="531">
          <cell r="H531">
            <v>0</v>
          </cell>
          <cell r="I531">
            <v>0</v>
          </cell>
        </row>
        <row r="532">
          <cell r="H532">
            <v>0</v>
          </cell>
          <cell r="I532">
            <v>0</v>
          </cell>
        </row>
        <row r="533">
          <cell r="H533">
            <v>0</v>
          </cell>
          <cell r="I533">
            <v>0</v>
          </cell>
        </row>
        <row r="534">
          <cell r="H534">
            <v>0</v>
          </cell>
          <cell r="I534">
            <v>0</v>
          </cell>
        </row>
        <row r="535">
          <cell r="H535">
            <v>0</v>
          </cell>
          <cell r="I535">
            <v>0</v>
          </cell>
        </row>
        <row r="536">
          <cell r="H536">
            <v>0</v>
          </cell>
          <cell r="I536">
            <v>0</v>
          </cell>
        </row>
        <row r="537">
          <cell r="H537">
            <v>0</v>
          </cell>
          <cell r="I537">
            <v>0</v>
          </cell>
        </row>
        <row r="538">
          <cell r="H538">
            <v>0</v>
          </cell>
          <cell r="I538">
            <v>0</v>
          </cell>
        </row>
        <row r="539">
          <cell r="H539">
            <v>0</v>
          </cell>
          <cell r="I539">
            <v>0</v>
          </cell>
        </row>
        <row r="540">
          <cell r="H540">
            <v>0</v>
          </cell>
          <cell r="I540">
            <v>0</v>
          </cell>
        </row>
        <row r="541">
          <cell r="H541">
            <v>0</v>
          </cell>
          <cell r="I541">
            <v>0</v>
          </cell>
        </row>
        <row r="542">
          <cell r="H542">
            <v>0</v>
          </cell>
          <cell r="I542">
            <v>0</v>
          </cell>
        </row>
        <row r="543">
          <cell r="H543">
            <v>0</v>
          </cell>
          <cell r="I543">
            <v>0</v>
          </cell>
        </row>
        <row r="544">
          <cell r="H544">
            <v>0</v>
          </cell>
          <cell r="I544">
            <v>0</v>
          </cell>
        </row>
        <row r="545">
          <cell r="H545">
            <v>0</v>
          </cell>
          <cell r="I545">
            <v>0</v>
          </cell>
        </row>
        <row r="546">
          <cell r="H546">
            <v>0</v>
          </cell>
          <cell r="I546">
            <v>0</v>
          </cell>
        </row>
        <row r="547">
          <cell r="H547">
            <v>0</v>
          </cell>
          <cell r="I547">
            <v>0</v>
          </cell>
        </row>
        <row r="548">
          <cell r="H548">
            <v>0</v>
          </cell>
          <cell r="I548">
            <v>0</v>
          </cell>
        </row>
        <row r="549">
          <cell r="H549">
            <v>0</v>
          </cell>
          <cell r="I549">
            <v>0</v>
          </cell>
        </row>
        <row r="550">
          <cell r="H550">
            <v>0</v>
          </cell>
          <cell r="I550">
            <v>0</v>
          </cell>
        </row>
        <row r="551">
          <cell r="H551">
            <v>0</v>
          </cell>
          <cell r="I551">
            <v>0</v>
          </cell>
        </row>
        <row r="552">
          <cell r="H552">
            <v>0</v>
          </cell>
          <cell r="I552">
            <v>0</v>
          </cell>
        </row>
        <row r="553">
          <cell r="H553">
            <v>0</v>
          </cell>
          <cell r="I553">
            <v>0</v>
          </cell>
        </row>
        <row r="554">
          <cell r="H554">
            <v>0</v>
          </cell>
          <cell r="I554">
            <v>0</v>
          </cell>
        </row>
        <row r="555">
          <cell r="H555">
            <v>0</v>
          </cell>
          <cell r="I555">
            <v>0</v>
          </cell>
        </row>
        <row r="556">
          <cell r="H556">
            <v>0</v>
          </cell>
          <cell r="I556">
            <v>0</v>
          </cell>
        </row>
        <row r="557">
          <cell r="H557">
            <v>0</v>
          </cell>
          <cell r="I557">
            <v>0</v>
          </cell>
        </row>
        <row r="558">
          <cell r="H558">
            <v>0</v>
          </cell>
          <cell r="I558">
            <v>0</v>
          </cell>
        </row>
        <row r="559">
          <cell r="H559">
            <v>1737484965</v>
          </cell>
          <cell r="I559">
            <v>-1737484965</v>
          </cell>
        </row>
        <row r="560">
          <cell r="H560">
            <v>280028491</v>
          </cell>
          <cell r="I560">
            <v>-280028491</v>
          </cell>
        </row>
        <row r="561">
          <cell r="H561">
            <v>1140177082</v>
          </cell>
          <cell r="I561">
            <v>-1140177082</v>
          </cell>
        </row>
        <row r="562">
          <cell r="H562">
            <v>37305355</v>
          </cell>
          <cell r="I562">
            <v>-37305355</v>
          </cell>
        </row>
        <row r="563">
          <cell r="H563">
            <v>279974037</v>
          </cell>
          <cell r="I563">
            <v>-279974037</v>
          </cell>
        </row>
        <row r="564">
          <cell r="H564">
            <v>3084037017</v>
          </cell>
          <cell r="I564">
            <v>-3084037017</v>
          </cell>
        </row>
        <row r="565">
          <cell r="H565">
            <v>2004824065</v>
          </cell>
          <cell r="I565">
            <v>-2004824065</v>
          </cell>
        </row>
        <row r="566">
          <cell r="H566">
            <v>596037209</v>
          </cell>
          <cell r="I566">
            <v>-596037209</v>
          </cell>
        </row>
        <row r="567">
          <cell r="H567">
            <v>157433365</v>
          </cell>
          <cell r="I567">
            <v>-157433365</v>
          </cell>
        </row>
        <row r="568">
          <cell r="H568">
            <v>24827266</v>
          </cell>
          <cell r="I568">
            <v>-24827266</v>
          </cell>
        </row>
        <row r="569">
          <cell r="H569">
            <v>6910448</v>
          </cell>
          <cell r="I569">
            <v>-6910448</v>
          </cell>
        </row>
        <row r="570">
          <cell r="H570">
            <v>161679430</v>
          </cell>
          <cell r="I570">
            <v>-161679430</v>
          </cell>
        </row>
        <row r="571">
          <cell r="H571">
            <v>77237086</v>
          </cell>
          <cell r="I571">
            <v>-77237086</v>
          </cell>
        </row>
        <row r="572">
          <cell r="H572">
            <v>43087631</v>
          </cell>
          <cell r="I572">
            <v>-43087631</v>
          </cell>
        </row>
        <row r="573">
          <cell r="H573">
            <v>12000517</v>
          </cell>
          <cell r="I573">
            <v>-12000517</v>
          </cell>
        </row>
        <row r="574">
          <cell r="H574">
            <v>4031843387</v>
          </cell>
          <cell r="I574">
            <v>-4031843387</v>
          </cell>
        </row>
        <row r="575">
          <cell r="H575">
            <v>102267701</v>
          </cell>
          <cell r="I575">
            <v>-102267701</v>
          </cell>
        </row>
        <row r="576">
          <cell r="H576">
            <v>503599822</v>
          </cell>
          <cell r="I576">
            <v>-503599822</v>
          </cell>
        </row>
        <row r="577">
          <cell r="H577">
            <v>284720630</v>
          </cell>
          <cell r="I577">
            <v>-284720630</v>
          </cell>
        </row>
        <row r="578">
          <cell r="H578">
            <v>534570495</v>
          </cell>
          <cell r="I578">
            <v>-534570495</v>
          </cell>
        </row>
        <row r="579">
          <cell r="H579">
            <v>45726107</v>
          </cell>
          <cell r="I579">
            <v>-45726107</v>
          </cell>
        </row>
        <row r="580">
          <cell r="H580">
            <v>15423717</v>
          </cell>
          <cell r="I580">
            <v>-15423717</v>
          </cell>
        </row>
        <row r="581">
          <cell r="H581">
            <v>16748959</v>
          </cell>
          <cell r="I581">
            <v>-16748959</v>
          </cell>
        </row>
        <row r="582">
          <cell r="H582">
            <v>872977</v>
          </cell>
          <cell r="I582">
            <v>-872977</v>
          </cell>
        </row>
        <row r="583">
          <cell r="H583">
            <v>17566425</v>
          </cell>
          <cell r="I583">
            <v>-17566425</v>
          </cell>
        </row>
        <row r="584">
          <cell r="H584">
            <v>790424217</v>
          </cell>
          <cell r="I584">
            <v>-790424217</v>
          </cell>
        </row>
        <row r="585">
          <cell r="H585">
            <v>587648928</v>
          </cell>
          <cell r="I585">
            <v>-587648928</v>
          </cell>
        </row>
        <row r="586">
          <cell r="H586">
            <v>202775289</v>
          </cell>
          <cell r="I586">
            <v>-202775289</v>
          </cell>
        </row>
        <row r="587">
          <cell r="H587">
            <v>87732746</v>
          </cell>
          <cell r="I587">
            <v>-87732746</v>
          </cell>
        </row>
        <row r="588">
          <cell r="H588">
            <v>250239296</v>
          </cell>
          <cell r="I588">
            <v>-250239296</v>
          </cell>
        </row>
        <row r="589">
          <cell r="H589">
            <v>161209584</v>
          </cell>
          <cell r="I589">
            <v>-161209584</v>
          </cell>
        </row>
        <row r="590">
          <cell r="H590">
            <v>230316545</v>
          </cell>
          <cell r="I590">
            <v>-230316545</v>
          </cell>
        </row>
        <row r="591">
          <cell r="H591">
            <v>114577470</v>
          </cell>
          <cell r="I591">
            <v>-114577470</v>
          </cell>
        </row>
        <row r="592">
          <cell r="H592">
            <v>157811792</v>
          </cell>
          <cell r="I592">
            <v>-157811792</v>
          </cell>
        </row>
        <row r="593">
          <cell r="H593">
            <v>120567785</v>
          </cell>
          <cell r="I593">
            <v>-120567785</v>
          </cell>
        </row>
        <row r="594">
          <cell r="H594">
            <v>29261127</v>
          </cell>
          <cell r="I594">
            <v>-29261127</v>
          </cell>
        </row>
        <row r="595">
          <cell r="H595">
            <v>66922669</v>
          </cell>
          <cell r="I595">
            <v>-66922669</v>
          </cell>
        </row>
        <row r="596">
          <cell r="H596">
            <v>51339840</v>
          </cell>
          <cell r="I596">
            <v>-51339840</v>
          </cell>
        </row>
        <row r="597">
          <cell r="H597">
            <v>97306975</v>
          </cell>
          <cell r="I597">
            <v>-97306975</v>
          </cell>
        </row>
        <row r="598">
          <cell r="H598">
            <v>66098</v>
          </cell>
          <cell r="I598">
            <v>-66098</v>
          </cell>
        </row>
        <row r="599">
          <cell r="H599">
            <v>43639330</v>
          </cell>
          <cell r="I599">
            <v>-43639330</v>
          </cell>
        </row>
        <row r="600">
          <cell r="H600">
            <v>22067168</v>
          </cell>
          <cell r="I600">
            <v>-22067168</v>
          </cell>
        </row>
        <row r="601">
          <cell r="H601">
            <v>81886411</v>
          </cell>
          <cell r="I601">
            <v>-81886411</v>
          </cell>
        </row>
        <row r="602">
          <cell r="H602">
            <v>24617629</v>
          </cell>
          <cell r="I602">
            <v>-24617629</v>
          </cell>
        </row>
        <row r="603">
          <cell r="H603">
            <v>102153358</v>
          </cell>
          <cell r="I603">
            <v>-102153358</v>
          </cell>
        </row>
        <row r="604">
          <cell r="H604">
            <v>9824515</v>
          </cell>
          <cell r="I604">
            <v>-9824515</v>
          </cell>
        </row>
        <row r="605">
          <cell r="H605">
            <v>1470941</v>
          </cell>
          <cell r="I605">
            <v>-1470941</v>
          </cell>
        </row>
        <row r="606">
          <cell r="H606">
            <v>53866574</v>
          </cell>
          <cell r="I606">
            <v>-53866574</v>
          </cell>
        </row>
        <row r="607">
          <cell r="H607">
            <v>10367442</v>
          </cell>
          <cell r="I607">
            <v>-10367442</v>
          </cell>
        </row>
        <row r="608">
          <cell r="H608">
            <v>2677042</v>
          </cell>
          <cell r="I608">
            <v>-2677042</v>
          </cell>
        </row>
        <row r="609">
          <cell r="H609">
            <v>224297969</v>
          </cell>
          <cell r="I609">
            <v>-211404048</v>
          </cell>
        </row>
        <row r="610">
          <cell r="H610">
            <v>129814394</v>
          </cell>
          <cell r="I610">
            <v>-108600917</v>
          </cell>
        </row>
        <row r="611">
          <cell r="H611">
            <v>127447272</v>
          </cell>
          <cell r="I611">
            <v>-106200664</v>
          </cell>
        </row>
        <row r="612">
          <cell r="H612">
            <v>2367122</v>
          </cell>
          <cell r="I612">
            <v>-2400253</v>
          </cell>
        </row>
        <row r="613">
          <cell r="H613">
            <v>94483575</v>
          </cell>
          <cell r="I613">
            <v>-102803131</v>
          </cell>
        </row>
        <row r="614">
          <cell r="H614">
            <v>69689969</v>
          </cell>
          <cell r="I614">
            <v>-74196786</v>
          </cell>
        </row>
        <row r="615">
          <cell r="H615">
            <v>24793606</v>
          </cell>
          <cell r="I615">
            <v>-28606345</v>
          </cell>
        </row>
        <row r="616">
          <cell r="H616">
            <v>35192</v>
          </cell>
          <cell r="I616">
            <v>-300054</v>
          </cell>
        </row>
        <row r="617">
          <cell r="H617">
            <v>23623</v>
          </cell>
          <cell r="I617">
            <v>-114078</v>
          </cell>
        </row>
        <row r="618">
          <cell r="H618">
            <v>11569</v>
          </cell>
          <cell r="I618">
            <v>-185976</v>
          </cell>
        </row>
        <row r="619">
          <cell r="H619">
            <v>13032909</v>
          </cell>
          <cell r="I619">
            <v>-13015642</v>
          </cell>
        </row>
        <row r="620">
          <cell r="H620">
            <v>3228065</v>
          </cell>
          <cell r="I620">
            <v>-3228065</v>
          </cell>
        </row>
        <row r="621">
          <cell r="H621">
            <v>9804844</v>
          </cell>
          <cell r="I621">
            <v>-9787577</v>
          </cell>
        </row>
        <row r="622">
          <cell r="H622">
            <v>873930</v>
          </cell>
          <cell r="I622">
            <v>-873930</v>
          </cell>
        </row>
        <row r="623">
          <cell r="H623">
            <v>310258</v>
          </cell>
          <cell r="I623">
            <v>-310258</v>
          </cell>
        </row>
        <row r="624">
          <cell r="H624">
            <v>299180</v>
          </cell>
          <cell r="I624">
            <v>-299180</v>
          </cell>
        </row>
        <row r="625">
          <cell r="H625">
            <v>11078</v>
          </cell>
          <cell r="I625">
            <v>-11078</v>
          </cell>
        </row>
        <row r="626">
          <cell r="H626">
            <v>563672</v>
          </cell>
          <cell r="I626">
            <v>-563672</v>
          </cell>
        </row>
        <row r="627">
          <cell r="H627">
            <v>525208</v>
          </cell>
          <cell r="I627">
            <v>-525208</v>
          </cell>
        </row>
        <row r="628">
          <cell r="H628">
            <v>38464</v>
          </cell>
          <cell r="I628">
            <v>-38464</v>
          </cell>
        </row>
        <row r="629">
          <cell r="H629">
            <v>0</v>
          </cell>
          <cell r="I629">
            <v>0</v>
          </cell>
        </row>
        <row r="630">
          <cell r="H630">
            <v>0</v>
          </cell>
          <cell r="I630">
            <v>0</v>
          </cell>
        </row>
        <row r="631">
          <cell r="H631">
            <v>0</v>
          </cell>
          <cell r="I631">
            <v>0</v>
          </cell>
        </row>
        <row r="632">
          <cell r="H632">
            <v>0</v>
          </cell>
          <cell r="I632">
            <v>0</v>
          </cell>
        </row>
        <row r="633">
          <cell r="H633">
            <v>12444798338</v>
          </cell>
          <cell r="I633">
            <v>-12443070099</v>
          </cell>
        </row>
        <row r="634">
          <cell r="H634">
            <v>5423698448</v>
          </cell>
          <cell r="I634">
            <v>-5423311904</v>
          </cell>
        </row>
        <row r="635">
          <cell r="H635">
            <v>558501</v>
          </cell>
          <cell r="I635">
            <v>-558501</v>
          </cell>
        </row>
        <row r="636">
          <cell r="H636">
            <v>558501</v>
          </cell>
          <cell r="I636">
            <v>-558501</v>
          </cell>
        </row>
        <row r="637">
          <cell r="H637">
            <v>0</v>
          </cell>
          <cell r="I637">
            <v>0</v>
          </cell>
        </row>
        <row r="638">
          <cell r="H638">
            <v>6982950220</v>
          </cell>
          <cell r="I638">
            <v>-6981700121</v>
          </cell>
        </row>
        <row r="639">
          <cell r="H639">
            <v>37591169</v>
          </cell>
          <cell r="I639">
            <v>-37499573</v>
          </cell>
        </row>
        <row r="640">
          <cell r="H640">
            <v>0</v>
          </cell>
          <cell r="I640">
            <v>0</v>
          </cell>
        </row>
        <row r="641">
          <cell r="H641">
            <v>75043051088</v>
          </cell>
          <cell r="I641">
            <v>-75256989595</v>
          </cell>
        </row>
        <row r="642">
          <cell r="H642">
            <v>33997336894</v>
          </cell>
          <cell r="I642">
            <v>-34030218592</v>
          </cell>
        </row>
        <row r="643">
          <cell r="H643">
            <v>40931092240</v>
          </cell>
          <cell r="I643">
            <v>-41112162175</v>
          </cell>
        </row>
        <row r="644">
          <cell r="H644">
            <v>114621954</v>
          </cell>
          <cell r="I644">
            <v>-114608828</v>
          </cell>
        </row>
        <row r="645">
          <cell r="H645">
            <v>782718694</v>
          </cell>
          <cell r="I645">
            <v>-779463473</v>
          </cell>
        </row>
        <row r="646">
          <cell r="H646">
            <v>782718694</v>
          </cell>
          <cell r="I646">
            <v>-779463473</v>
          </cell>
        </row>
        <row r="647">
          <cell r="H647">
            <v>176901010</v>
          </cell>
          <cell r="I647">
            <v>-176901010</v>
          </cell>
        </row>
        <row r="648">
          <cell r="H648">
            <v>7853631</v>
          </cell>
          <cell r="I648">
            <v>-39803128</v>
          </cell>
        </row>
        <row r="649">
          <cell r="H649">
            <v>597964053</v>
          </cell>
          <cell r="I649">
            <v>-562759335</v>
          </cell>
        </row>
        <row r="650">
          <cell r="H650">
            <v>0</v>
          </cell>
          <cell r="I650">
            <v>0</v>
          </cell>
        </row>
        <row r="651">
          <cell r="H651">
            <v>351588680</v>
          </cell>
          <cell r="I651">
            <v>-343844083</v>
          </cell>
        </row>
        <row r="652">
          <cell r="H652">
            <v>0</v>
          </cell>
          <cell r="I652">
            <v>-2366310</v>
          </cell>
        </row>
        <row r="653">
          <cell r="H653">
            <v>0</v>
          </cell>
          <cell r="I653">
            <v>0</v>
          </cell>
        </row>
        <row r="654">
          <cell r="H654">
            <v>343045192</v>
          </cell>
          <cell r="I654">
            <v>-334696773</v>
          </cell>
        </row>
        <row r="655">
          <cell r="H655">
            <v>1153266</v>
          </cell>
          <cell r="I655">
            <v>0</v>
          </cell>
        </row>
        <row r="656">
          <cell r="H656">
            <v>0</v>
          </cell>
          <cell r="I656">
            <v>0</v>
          </cell>
        </row>
        <row r="657">
          <cell r="H657">
            <v>822</v>
          </cell>
          <cell r="I657">
            <v>-44937</v>
          </cell>
        </row>
        <row r="658">
          <cell r="H658">
            <v>7389400</v>
          </cell>
          <cell r="I658">
            <v>-6736063</v>
          </cell>
        </row>
        <row r="659">
          <cell r="H659">
            <v>6880900</v>
          </cell>
          <cell r="I659">
            <v>-6227563</v>
          </cell>
        </row>
        <row r="660">
          <cell r="H660">
            <v>508500</v>
          </cell>
          <cell r="I660">
            <v>-508500</v>
          </cell>
        </row>
        <row r="661">
          <cell r="H661">
            <v>0</v>
          </cell>
          <cell r="I661">
            <v>0</v>
          </cell>
        </row>
        <row r="662">
          <cell r="H662">
            <v>11126063449</v>
          </cell>
          <cell r="I662">
            <v>-11110072643</v>
          </cell>
        </row>
        <row r="663">
          <cell r="H663">
            <v>11059360041</v>
          </cell>
          <cell r="I663">
            <v>-11043373763</v>
          </cell>
        </row>
        <row r="664">
          <cell r="H664">
            <v>7243980596</v>
          </cell>
          <cell r="I664">
            <v>-7236454409</v>
          </cell>
        </row>
        <row r="665">
          <cell r="H665">
            <v>3815379445</v>
          </cell>
          <cell r="I665">
            <v>-3806919354</v>
          </cell>
        </row>
        <row r="666">
          <cell r="H666">
            <v>66703408</v>
          </cell>
          <cell r="I666">
            <v>-66698880</v>
          </cell>
        </row>
        <row r="667">
          <cell r="H667">
            <v>690445917</v>
          </cell>
          <cell r="I667">
            <v>-103616148</v>
          </cell>
        </row>
        <row r="668">
          <cell r="H668">
            <v>533896700</v>
          </cell>
          <cell r="I668">
            <v>-192150</v>
          </cell>
        </row>
        <row r="669">
          <cell r="H669">
            <v>0</v>
          </cell>
          <cell r="I669">
            <v>0</v>
          </cell>
        </row>
        <row r="670">
          <cell r="H670">
            <v>896700</v>
          </cell>
          <cell r="I670">
            <v>-192150</v>
          </cell>
        </row>
        <row r="671">
          <cell r="H671">
            <v>0</v>
          </cell>
          <cell r="I671">
            <v>0</v>
          </cell>
        </row>
        <row r="672">
          <cell r="H672">
            <v>0</v>
          </cell>
          <cell r="I672">
            <v>0</v>
          </cell>
        </row>
        <row r="673">
          <cell r="H673">
            <v>533000000</v>
          </cell>
          <cell r="I673">
            <v>0</v>
          </cell>
        </row>
        <row r="674">
          <cell r="H674">
            <v>0</v>
          </cell>
          <cell r="I674">
            <v>0</v>
          </cell>
        </row>
        <row r="675">
          <cell r="H675">
            <v>0</v>
          </cell>
          <cell r="I675">
            <v>0</v>
          </cell>
        </row>
        <row r="676">
          <cell r="H676">
            <v>0</v>
          </cell>
          <cell r="I676">
            <v>0</v>
          </cell>
        </row>
        <row r="677">
          <cell r="H677">
            <v>0</v>
          </cell>
          <cell r="I677">
            <v>0</v>
          </cell>
        </row>
        <row r="678">
          <cell r="H678">
            <v>0</v>
          </cell>
          <cell r="I678">
            <v>0</v>
          </cell>
        </row>
        <row r="679">
          <cell r="H679">
            <v>0</v>
          </cell>
          <cell r="I679">
            <v>0</v>
          </cell>
        </row>
        <row r="680">
          <cell r="H680">
            <v>0</v>
          </cell>
          <cell r="I680">
            <v>0</v>
          </cell>
        </row>
        <row r="681">
          <cell r="H681">
            <v>0</v>
          </cell>
          <cell r="I681">
            <v>0</v>
          </cell>
        </row>
        <row r="682">
          <cell r="H682">
            <v>0</v>
          </cell>
          <cell r="I682">
            <v>0</v>
          </cell>
        </row>
        <row r="683">
          <cell r="H683">
            <v>0</v>
          </cell>
          <cell r="I683">
            <v>0</v>
          </cell>
        </row>
        <row r="684">
          <cell r="H684">
            <v>104355679</v>
          </cell>
          <cell r="I684">
            <v>-98824598</v>
          </cell>
        </row>
        <row r="685">
          <cell r="H685">
            <v>0</v>
          </cell>
          <cell r="I685">
            <v>0</v>
          </cell>
        </row>
        <row r="686">
          <cell r="H686">
            <v>0</v>
          </cell>
          <cell r="I686">
            <v>0</v>
          </cell>
        </row>
        <row r="687">
          <cell r="H687">
            <v>0</v>
          </cell>
          <cell r="I687">
            <v>0</v>
          </cell>
        </row>
        <row r="688">
          <cell r="H688">
            <v>118676</v>
          </cell>
          <cell r="I688">
            <v>-118676</v>
          </cell>
        </row>
        <row r="689">
          <cell r="H689">
            <v>104237003</v>
          </cell>
          <cell r="I689">
            <v>-98705922</v>
          </cell>
        </row>
        <row r="690">
          <cell r="H690">
            <v>0</v>
          </cell>
          <cell r="I690">
            <v>0</v>
          </cell>
        </row>
        <row r="691">
          <cell r="H691">
            <v>0</v>
          </cell>
          <cell r="I691">
            <v>0</v>
          </cell>
        </row>
        <row r="692">
          <cell r="H692">
            <v>0</v>
          </cell>
          <cell r="I692">
            <v>0</v>
          </cell>
        </row>
        <row r="693">
          <cell r="H693">
            <v>0</v>
          </cell>
          <cell r="I693">
            <v>0</v>
          </cell>
        </row>
        <row r="694">
          <cell r="H694">
            <v>0</v>
          </cell>
          <cell r="I694">
            <v>0</v>
          </cell>
        </row>
        <row r="695">
          <cell r="H695">
            <v>0</v>
          </cell>
          <cell r="I695">
            <v>0</v>
          </cell>
        </row>
        <row r="696">
          <cell r="H696">
            <v>0</v>
          </cell>
          <cell r="I696">
            <v>0</v>
          </cell>
        </row>
        <row r="697">
          <cell r="H697">
            <v>0</v>
          </cell>
          <cell r="I697">
            <v>0</v>
          </cell>
        </row>
        <row r="698">
          <cell r="H698">
            <v>0</v>
          </cell>
          <cell r="I698">
            <v>0</v>
          </cell>
        </row>
        <row r="699">
          <cell r="H699">
            <v>0</v>
          </cell>
          <cell r="I699">
            <v>0</v>
          </cell>
        </row>
        <row r="700">
          <cell r="H700">
            <v>0</v>
          </cell>
          <cell r="I700">
            <v>0</v>
          </cell>
        </row>
        <row r="701">
          <cell r="H701">
            <v>0</v>
          </cell>
          <cell r="I701">
            <v>0</v>
          </cell>
        </row>
        <row r="702">
          <cell r="H702">
            <v>0</v>
          </cell>
          <cell r="I702">
            <v>0</v>
          </cell>
        </row>
        <row r="703">
          <cell r="H703">
            <v>0</v>
          </cell>
          <cell r="I703">
            <v>0</v>
          </cell>
        </row>
        <row r="704">
          <cell r="H704">
            <v>52193538</v>
          </cell>
          <cell r="I704">
            <v>-4599400</v>
          </cell>
        </row>
        <row r="705">
          <cell r="H705">
            <v>51886788</v>
          </cell>
          <cell r="I705">
            <v>-4469400</v>
          </cell>
        </row>
        <row r="706">
          <cell r="H706">
            <v>0</v>
          </cell>
          <cell r="I706">
            <v>0</v>
          </cell>
        </row>
        <row r="707">
          <cell r="H707">
            <v>306750</v>
          </cell>
          <cell r="I707">
            <v>-130000</v>
          </cell>
        </row>
        <row r="708">
          <cell r="H708">
            <v>0</v>
          </cell>
          <cell r="I708">
            <v>0</v>
          </cell>
        </row>
        <row r="709">
          <cell r="H709">
            <v>0</v>
          </cell>
          <cell r="I709">
            <v>0</v>
          </cell>
        </row>
        <row r="710">
          <cell r="H710">
            <v>0</v>
          </cell>
          <cell r="I710">
            <v>0</v>
          </cell>
        </row>
        <row r="711">
          <cell r="H711">
            <v>0</v>
          </cell>
          <cell r="I711">
            <v>0</v>
          </cell>
        </row>
        <row r="712">
          <cell r="H712">
            <v>0</v>
          </cell>
          <cell r="I712">
            <v>0</v>
          </cell>
        </row>
        <row r="713">
          <cell r="H713">
            <v>0</v>
          </cell>
          <cell r="I713">
            <v>0</v>
          </cell>
        </row>
        <row r="714">
          <cell r="H714">
            <v>0</v>
          </cell>
          <cell r="I714">
            <v>0</v>
          </cell>
        </row>
        <row r="715">
          <cell r="H715">
            <v>0</v>
          </cell>
          <cell r="I715">
            <v>0</v>
          </cell>
        </row>
        <row r="716">
          <cell r="H716">
            <v>0</v>
          </cell>
          <cell r="I716">
            <v>0</v>
          </cell>
        </row>
        <row r="717">
          <cell r="H717">
            <v>0</v>
          </cell>
          <cell r="I717">
            <v>0</v>
          </cell>
        </row>
        <row r="718">
          <cell r="H718">
            <v>0</v>
          </cell>
          <cell r="I718">
            <v>0</v>
          </cell>
        </row>
        <row r="719">
          <cell r="H719">
            <v>0</v>
          </cell>
          <cell r="I719">
            <v>0</v>
          </cell>
        </row>
        <row r="720">
          <cell r="H720">
            <v>0</v>
          </cell>
          <cell r="I720">
            <v>0</v>
          </cell>
        </row>
        <row r="721">
          <cell r="H721">
            <v>0</v>
          </cell>
          <cell r="I721">
            <v>0</v>
          </cell>
        </row>
        <row r="722">
          <cell r="H722">
            <v>0</v>
          </cell>
          <cell r="I722">
            <v>0</v>
          </cell>
        </row>
        <row r="723">
          <cell r="H723">
            <v>0</v>
          </cell>
          <cell r="I723">
            <v>0</v>
          </cell>
        </row>
        <row r="724">
          <cell r="H724">
            <v>0</v>
          </cell>
          <cell r="I724">
            <v>0</v>
          </cell>
        </row>
        <row r="725">
          <cell r="H725">
            <v>0</v>
          </cell>
          <cell r="I725">
            <v>0</v>
          </cell>
        </row>
        <row r="726">
          <cell r="H726">
            <v>0</v>
          </cell>
          <cell r="I726">
            <v>0</v>
          </cell>
        </row>
        <row r="727">
          <cell r="H727">
            <v>0</v>
          </cell>
          <cell r="I727">
            <v>0</v>
          </cell>
        </row>
        <row r="728">
          <cell r="H728">
            <v>0</v>
          </cell>
          <cell r="I728">
            <v>0</v>
          </cell>
        </row>
        <row r="729">
          <cell r="H729">
            <v>0</v>
          </cell>
          <cell r="I729">
            <v>0</v>
          </cell>
        </row>
        <row r="730">
          <cell r="H730">
            <v>0</v>
          </cell>
          <cell r="I730">
            <v>0</v>
          </cell>
        </row>
        <row r="731">
          <cell r="H731">
            <v>0</v>
          </cell>
          <cell r="I731">
            <v>0</v>
          </cell>
        </row>
        <row r="732">
          <cell r="H732">
            <v>0</v>
          </cell>
          <cell r="I732">
            <v>0</v>
          </cell>
        </row>
        <row r="733">
          <cell r="H733">
            <v>0</v>
          </cell>
          <cell r="I733">
            <v>0</v>
          </cell>
        </row>
        <row r="734">
          <cell r="H734">
            <v>0</v>
          </cell>
          <cell r="I734">
            <v>0</v>
          </cell>
        </row>
        <row r="735">
          <cell r="H735">
            <v>0</v>
          </cell>
          <cell r="I735">
            <v>0</v>
          </cell>
        </row>
        <row r="736">
          <cell r="H736">
            <v>0</v>
          </cell>
          <cell r="I736">
            <v>0</v>
          </cell>
        </row>
        <row r="737">
          <cell r="H737">
            <v>26000803229</v>
          </cell>
          <cell r="I737">
            <v>-25897384911</v>
          </cell>
        </row>
        <row r="738">
          <cell r="H738">
            <v>527902192</v>
          </cell>
          <cell r="I738">
            <v>-597680815</v>
          </cell>
        </row>
        <row r="739">
          <cell r="H739">
            <v>303367817</v>
          </cell>
          <cell r="I739">
            <v>-353805583</v>
          </cell>
        </row>
        <row r="740">
          <cell r="H740">
            <v>0</v>
          </cell>
          <cell r="I740">
            <v>0</v>
          </cell>
        </row>
        <row r="741">
          <cell r="H741">
            <v>224534375</v>
          </cell>
          <cell r="I741">
            <v>-243875232</v>
          </cell>
        </row>
        <row r="742">
          <cell r="H742">
            <v>0</v>
          </cell>
          <cell r="I742">
            <v>0</v>
          </cell>
        </row>
        <row r="743">
          <cell r="H743">
            <v>0</v>
          </cell>
          <cell r="I743">
            <v>0</v>
          </cell>
        </row>
        <row r="744">
          <cell r="H744">
            <v>0</v>
          </cell>
          <cell r="I744">
            <v>0</v>
          </cell>
        </row>
        <row r="745">
          <cell r="H745">
            <v>0</v>
          </cell>
          <cell r="I745">
            <v>0</v>
          </cell>
        </row>
        <row r="746">
          <cell r="H746">
            <v>0</v>
          </cell>
          <cell r="I746">
            <v>0</v>
          </cell>
        </row>
        <row r="747">
          <cell r="H747">
            <v>0</v>
          </cell>
          <cell r="I747">
            <v>0</v>
          </cell>
        </row>
        <row r="748">
          <cell r="H748">
            <v>0</v>
          </cell>
          <cell r="I748">
            <v>0</v>
          </cell>
        </row>
        <row r="749">
          <cell r="H749">
            <v>0</v>
          </cell>
          <cell r="I749">
            <v>0</v>
          </cell>
        </row>
        <row r="750">
          <cell r="H750">
            <v>0</v>
          </cell>
          <cell r="I750">
            <v>0</v>
          </cell>
        </row>
        <row r="751">
          <cell r="H751">
            <v>0</v>
          </cell>
          <cell r="I751">
            <v>0</v>
          </cell>
        </row>
        <row r="752">
          <cell r="H752">
            <v>7400607600</v>
          </cell>
          <cell r="I752">
            <v>-7388229350</v>
          </cell>
        </row>
        <row r="753">
          <cell r="H753">
            <v>3908649574</v>
          </cell>
          <cell r="I753">
            <v>-3800286608</v>
          </cell>
        </row>
        <row r="754">
          <cell r="H754">
            <v>720745133</v>
          </cell>
          <cell r="I754">
            <v>-1039734289</v>
          </cell>
        </row>
        <row r="755">
          <cell r="H755">
            <v>2593145344</v>
          </cell>
          <cell r="I755">
            <v>-2367294006</v>
          </cell>
        </row>
        <row r="756">
          <cell r="H756">
            <v>209855</v>
          </cell>
          <cell r="I756">
            <v>-20388981</v>
          </cell>
        </row>
        <row r="757">
          <cell r="H757">
            <v>45924453</v>
          </cell>
          <cell r="I757">
            <v>-30825308</v>
          </cell>
        </row>
        <row r="758">
          <cell r="H758">
            <v>0</v>
          </cell>
          <cell r="I758">
            <v>0</v>
          </cell>
        </row>
        <row r="759">
          <cell r="H759">
            <v>2759337</v>
          </cell>
          <cell r="I759">
            <v>-2759337</v>
          </cell>
        </row>
        <row r="760">
          <cell r="H760">
            <v>4541539</v>
          </cell>
          <cell r="I760">
            <v>-4541539</v>
          </cell>
        </row>
        <row r="761">
          <cell r="H761">
            <v>0</v>
          </cell>
          <cell r="I761">
            <v>0</v>
          </cell>
        </row>
        <row r="762">
          <cell r="H762">
            <v>0</v>
          </cell>
          <cell r="I762">
            <v>0</v>
          </cell>
        </row>
        <row r="763">
          <cell r="H763">
            <v>0</v>
          </cell>
          <cell r="I763">
            <v>0</v>
          </cell>
        </row>
        <row r="764">
          <cell r="H764">
            <v>124632365</v>
          </cell>
          <cell r="I764">
            <v>-122399282</v>
          </cell>
        </row>
        <row r="765">
          <cell r="H765">
            <v>3995812037</v>
          </cell>
          <cell r="I765">
            <v>-3567408995</v>
          </cell>
        </row>
        <row r="766">
          <cell r="H766">
            <v>1649563085</v>
          </cell>
          <cell r="I766">
            <v>-1528975417</v>
          </cell>
        </row>
        <row r="767">
          <cell r="H767">
            <v>9240759</v>
          </cell>
          <cell r="I767">
            <v>-6600115</v>
          </cell>
        </row>
        <row r="768">
          <cell r="H768">
            <v>2106287270</v>
          </cell>
          <cell r="I768">
            <v>-1918512248</v>
          </cell>
        </row>
        <row r="769">
          <cell r="H769">
            <v>35924368</v>
          </cell>
          <cell r="I769">
            <v>-21915595</v>
          </cell>
        </row>
        <row r="770">
          <cell r="H770">
            <v>0</v>
          </cell>
          <cell r="I770">
            <v>0</v>
          </cell>
        </row>
        <row r="771">
          <cell r="H771">
            <v>0</v>
          </cell>
          <cell r="I771">
            <v>0</v>
          </cell>
        </row>
        <row r="772">
          <cell r="H772">
            <v>4026535</v>
          </cell>
          <cell r="I772">
            <v>-3949345</v>
          </cell>
        </row>
        <row r="773">
          <cell r="H773">
            <v>2947379</v>
          </cell>
          <cell r="I773">
            <v>-2947379</v>
          </cell>
        </row>
        <row r="774">
          <cell r="H774">
            <v>0</v>
          </cell>
          <cell r="I774">
            <v>0</v>
          </cell>
        </row>
        <row r="775">
          <cell r="H775">
            <v>86288945</v>
          </cell>
          <cell r="I775">
            <v>-40408170</v>
          </cell>
        </row>
        <row r="776">
          <cell r="H776">
            <v>0</v>
          </cell>
          <cell r="I776">
            <v>0</v>
          </cell>
        </row>
        <row r="777">
          <cell r="H777">
            <v>35964926</v>
          </cell>
          <cell r="I777">
            <v>-31948563</v>
          </cell>
        </row>
        <row r="778">
          <cell r="H778">
            <v>65568770</v>
          </cell>
          <cell r="I778">
            <v>-12152163</v>
          </cell>
        </row>
        <row r="779">
          <cell r="H779">
            <v>957216583</v>
          </cell>
          <cell r="I779">
            <v>-1048587606</v>
          </cell>
        </row>
        <row r="780">
          <cell r="H780">
            <v>560927783</v>
          </cell>
          <cell r="I780">
            <v>-651147600</v>
          </cell>
        </row>
        <row r="781">
          <cell r="H781">
            <v>88758</v>
          </cell>
          <cell r="I781">
            <v>-52258</v>
          </cell>
        </row>
        <row r="782">
          <cell r="H782">
            <v>393004715</v>
          </cell>
          <cell r="I782">
            <v>-391844105</v>
          </cell>
        </row>
        <row r="783">
          <cell r="H783">
            <v>0</v>
          </cell>
          <cell r="I783">
            <v>0</v>
          </cell>
        </row>
        <row r="784">
          <cell r="H784">
            <v>0</v>
          </cell>
          <cell r="I784">
            <v>0</v>
          </cell>
        </row>
        <row r="785">
          <cell r="H785">
            <v>0</v>
          </cell>
          <cell r="I785">
            <v>0</v>
          </cell>
        </row>
        <row r="786">
          <cell r="H786">
            <v>68943</v>
          </cell>
          <cell r="I786">
            <v>-68943</v>
          </cell>
        </row>
        <row r="787">
          <cell r="H787">
            <v>0</v>
          </cell>
          <cell r="I787">
            <v>0</v>
          </cell>
        </row>
        <row r="788">
          <cell r="H788">
            <v>0</v>
          </cell>
          <cell r="I788">
            <v>0</v>
          </cell>
        </row>
        <row r="789">
          <cell r="H789">
            <v>3126384</v>
          </cell>
          <cell r="I789">
            <v>-5474700</v>
          </cell>
        </row>
        <row r="790">
          <cell r="H790">
            <v>0</v>
          </cell>
          <cell r="I790">
            <v>0</v>
          </cell>
        </row>
        <row r="791">
          <cell r="H791">
            <v>0</v>
          </cell>
          <cell r="I791">
            <v>0</v>
          </cell>
        </row>
        <row r="792">
          <cell r="H792">
            <v>0</v>
          </cell>
          <cell r="I792">
            <v>0</v>
          </cell>
        </row>
        <row r="793">
          <cell r="H793">
            <v>177885105</v>
          </cell>
          <cell r="I793">
            <v>-166365617</v>
          </cell>
        </row>
        <row r="794">
          <cell r="H794">
            <v>123254970</v>
          </cell>
          <cell r="I794">
            <v>-113499504</v>
          </cell>
        </row>
        <row r="795">
          <cell r="H795">
            <v>54630135</v>
          </cell>
          <cell r="I795">
            <v>-52866113</v>
          </cell>
        </row>
        <row r="796">
          <cell r="H796">
            <v>0</v>
          </cell>
          <cell r="I796">
            <v>0</v>
          </cell>
        </row>
        <row r="797">
          <cell r="H797">
            <v>297109884</v>
          </cell>
          <cell r="I797">
            <v>-292544825</v>
          </cell>
        </row>
        <row r="798">
          <cell r="H798">
            <v>185181551</v>
          </cell>
          <cell r="I798">
            <v>-184055838</v>
          </cell>
        </row>
        <row r="799">
          <cell r="H799">
            <v>111928333</v>
          </cell>
          <cell r="I799">
            <v>-108488987</v>
          </cell>
        </row>
        <row r="800">
          <cell r="H800">
            <v>0</v>
          </cell>
          <cell r="I800">
            <v>0</v>
          </cell>
        </row>
        <row r="801">
          <cell r="H801">
            <v>682748426</v>
          </cell>
          <cell r="I801">
            <v>-656707081</v>
          </cell>
        </row>
        <row r="802">
          <cell r="H802">
            <v>331471144</v>
          </cell>
          <cell r="I802">
            <v>-335075304</v>
          </cell>
        </row>
        <row r="803">
          <cell r="H803">
            <v>351277282</v>
          </cell>
          <cell r="I803">
            <v>-321631777</v>
          </cell>
        </row>
        <row r="804">
          <cell r="H804">
            <v>0</v>
          </cell>
          <cell r="I804">
            <v>0</v>
          </cell>
        </row>
        <row r="805">
          <cell r="H805">
            <v>0</v>
          </cell>
          <cell r="I805">
            <v>0</v>
          </cell>
        </row>
        <row r="806">
          <cell r="H806">
            <v>0</v>
          </cell>
          <cell r="I806">
            <v>0</v>
          </cell>
        </row>
        <row r="807">
          <cell r="H807">
            <v>0</v>
          </cell>
          <cell r="I807">
            <v>0</v>
          </cell>
        </row>
        <row r="808">
          <cell r="H808">
            <v>4149329170</v>
          </cell>
          <cell r="I808">
            <v>-3968696024</v>
          </cell>
        </row>
        <row r="809">
          <cell r="H809">
            <v>1997342019</v>
          </cell>
          <cell r="I809">
            <v>-1950504646</v>
          </cell>
        </row>
        <row r="810">
          <cell r="H810">
            <v>2290569</v>
          </cell>
          <cell r="I810">
            <v>-2250995</v>
          </cell>
        </row>
        <row r="811">
          <cell r="H811">
            <v>2097461417</v>
          </cell>
          <cell r="I811">
            <v>-2000940138</v>
          </cell>
        </row>
        <row r="812">
          <cell r="H812">
            <v>2098584</v>
          </cell>
          <cell r="I812">
            <v>0</v>
          </cell>
        </row>
        <row r="813">
          <cell r="H813">
            <v>49806446</v>
          </cell>
          <cell r="I813">
            <v>-15000000</v>
          </cell>
        </row>
        <row r="814">
          <cell r="H814">
            <v>0</v>
          </cell>
          <cell r="I814">
            <v>0</v>
          </cell>
        </row>
        <row r="815">
          <cell r="H815">
            <v>0</v>
          </cell>
          <cell r="I815">
            <v>0</v>
          </cell>
        </row>
        <row r="816">
          <cell r="H816">
            <v>0</v>
          </cell>
          <cell r="I816">
            <v>0</v>
          </cell>
        </row>
        <row r="817">
          <cell r="H817">
            <v>0</v>
          </cell>
          <cell r="I817">
            <v>0</v>
          </cell>
        </row>
        <row r="818">
          <cell r="H818">
            <v>0</v>
          </cell>
          <cell r="I818">
            <v>0</v>
          </cell>
        </row>
        <row r="819">
          <cell r="H819">
            <v>0</v>
          </cell>
          <cell r="I819">
            <v>0</v>
          </cell>
        </row>
        <row r="820">
          <cell r="H820">
            <v>330135</v>
          </cell>
          <cell r="I820">
            <v>-245</v>
          </cell>
        </row>
        <row r="821">
          <cell r="H821">
            <v>191010797</v>
          </cell>
          <cell r="I821">
            <v>-193586495</v>
          </cell>
        </row>
        <row r="822">
          <cell r="H822">
            <v>129452309</v>
          </cell>
          <cell r="I822">
            <v>-130004355</v>
          </cell>
        </row>
        <row r="823">
          <cell r="H823">
            <v>61558488</v>
          </cell>
          <cell r="I823">
            <v>-63582140</v>
          </cell>
        </row>
        <row r="824">
          <cell r="H824">
            <v>0</v>
          </cell>
          <cell r="I824">
            <v>0</v>
          </cell>
        </row>
        <row r="825">
          <cell r="H825">
            <v>90953446</v>
          </cell>
          <cell r="I825">
            <v>-94013311</v>
          </cell>
        </row>
        <row r="826">
          <cell r="H826">
            <v>90264333</v>
          </cell>
          <cell r="I826">
            <v>-93166044</v>
          </cell>
        </row>
        <row r="827">
          <cell r="H827">
            <v>689113</v>
          </cell>
          <cell r="I827">
            <v>-847267</v>
          </cell>
        </row>
        <row r="828">
          <cell r="H828">
            <v>0</v>
          </cell>
          <cell r="I828">
            <v>0</v>
          </cell>
        </row>
        <row r="829">
          <cell r="H829">
            <v>110722646</v>
          </cell>
          <cell r="I829">
            <v>-108909292</v>
          </cell>
        </row>
        <row r="830">
          <cell r="H830">
            <v>69899004</v>
          </cell>
          <cell r="I830">
            <v>-69625817</v>
          </cell>
        </row>
        <row r="831">
          <cell r="H831">
            <v>40823642</v>
          </cell>
          <cell r="I831">
            <v>-39283475</v>
          </cell>
        </row>
        <row r="832">
          <cell r="H832">
            <v>0</v>
          </cell>
          <cell r="I832">
            <v>0</v>
          </cell>
        </row>
        <row r="833">
          <cell r="H833">
            <v>182556528</v>
          </cell>
          <cell r="I833">
            <v>-188972003</v>
          </cell>
        </row>
        <row r="834">
          <cell r="H834">
            <v>124027414</v>
          </cell>
          <cell r="I834">
            <v>-130458257</v>
          </cell>
        </row>
        <row r="835">
          <cell r="H835">
            <v>58529114</v>
          </cell>
          <cell r="I835">
            <v>-58513746</v>
          </cell>
        </row>
        <row r="836">
          <cell r="H836">
            <v>0</v>
          </cell>
          <cell r="I836">
            <v>0</v>
          </cell>
        </row>
        <row r="837">
          <cell r="H837">
            <v>224402496</v>
          </cell>
          <cell r="I837">
            <v>-225761198</v>
          </cell>
        </row>
        <row r="838">
          <cell r="H838">
            <v>126994402</v>
          </cell>
          <cell r="I838">
            <v>-128627637</v>
          </cell>
        </row>
        <row r="839">
          <cell r="H839">
            <v>97408094</v>
          </cell>
          <cell r="I839">
            <v>-97133561</v>
          </cell>
        </row>
        <row r="840">
          <cell r="H840">
            <v>0</v>
          </cell>
          <cell r="I840">
            <v>0</v>
          </cell>
        </row>
        <row r="841">
          <cell r="H841">
            <v>43100987</v>
          </cell>
          <cell r="I841">
            <v>-43095661</v>
          </cell>
        </row>
        <row r="842">
          <cell r="H842">
            <v>21552617</v>
          </cell>
          <cell r="I842">
            <v>-21552617</v>
          </cell>
        </row>
        <row r="843">
          <cell r="H843">
            <v>21548370</v>
          </cell>
          <cell r="I843">
            <v>-21543044</v>
          </cell>
        </row>
        <row r="844">
          <cell r="H844">
            <v>0</v>
          </cell>
          <cell r="I844">
            <v>0</v>
          </cell>
        </row>
        <row r="845">
          <cell r="H845">
            <v>73864616</v>
          </cell>
          <cell r="I845">
            <v>-73306196</v>
          </cell>
        </row>
        <row r="846">
          <cell r="H846">
            <v>43398264</v>
          </cell>
          <cell r="I846">
            <v>-43121602</v>
          </cell>
        </row>
        <row r="847">
          <cell r="H847">
            <v>30466352</v>
          </cell>
          <cell r="I847">
            <v>-30184594</v>
          </cell>
        </row>
        <row r="848">
          <cell r="H848">
            <v>0</v>
          </cell>
          <cell r="I848">
            <v>0</v>
          </cell>
        </row>
        <row r="849">
          <cell r="H849">
            <v>0</v>
          </cell>
          <cell r="I849">
            <v>0</v>
          </cell>
        </row>
        <row r="850">
          <cell r="H850">
            <v>0</v>
          </cell>
          <cell r="I850">
            <v>0</v>
          </cell>
        </row>
        <row r="851">
          <cell r="H851">
            <v>0</v>
          </cell>
          <cell r="I851">
            <v>0</v>
          </cell>
        </row>
        <row r="852">
          <cell r="H852">
            <v>0</v>
          </cell>
          <cell r="I852">
            <v>0</v>
          </cell>
        </row>
        <row r="853">
          <cell r="H853">
            <v>0</v>
          </cell>
          <cell r="I853">
            <v>0</v>
          </cell>
        </row>
        <row r="854">
          <cell r="H854">
            <v>0</v>
          </cell>
          <cell r="I854">
            <v>0</v>
          </cell>
        </row>
        <row r="855">
          <cell r="H855">
            <v>0</v>
          </cell>
          <cell r="I855">
            <v>0</v>
          </cell>
        </row>
        <row r="856">
          <cell r="H856">
            <v>0</v>
          </cell>
          <cell r="I856">
            <v>0</v>
          </cell>
        </row>
        <row r="857">
          <cell r="H857">
            <v>73174</v>
          </cell>
          <cell r="I857">
            <v>-73031</v>
          </cell>
        </row>
        <row r="858">
          <cell r="H858">
            <v>0</v>
          </cell>
          <cell r="I858">
            <v>0</v>
          </cell>
        </row>
        <row r="859">
          <cell r="H859">
            <v>73174</v>
          </cell>
          <cell r="I859">
            <v>-73031</v>
          </cell>
        </row>
        <row r="860">
          <cell r="H860">
            <v>0</v>
          </cell>
          <cell r="I860">
            <v>0</v>
          </cell>
        </row>
        <row r="861">
          <cell r="H861">
            <v>942688764</v>
          </cell>
          <cell r="I861">
            <v>-1025822841</v>
          </cell>
        </row>
        <row r="862">
          <cell r="H862">
            <v>502713424</v>
          </cell>
          <cell r="I862">
            <v>-637601344</v>
          </cell>
        </row>
        <row r="863">
          <cell r="H863">
            <v>0</v>
          </cell>
          <cell r="I863">
            <v>0</v>
          </cell>
        </row>
        <row r="864">
          <cell r="H864">
            <v>1092743</v>
          </cell>
          <cell r="I864">
            <v>-1092743</v>
          </cell>
        </row>
        <row r="865">
          <cell r="H865">
            <v>438882597</v>
          </cell>
          <cell r="I865">
            <v>-387128754</v>
          </cell>
        </row>
        <row r="866">
          <cell r="H866">
            <v>2296495556</v>
          </cell>
          <cell r="I866">
            <v>-2307183907</v>
          </cell>
        </row>
        <row r="867">
          <cell r="H867">
            <v>1331862917</v>
          </cell>
          <cell r="I867">
            <v>-1368069326</v>
          </cell>
        </row>
        <row r="868">
          <cell r="H868">
            <v>0</v>
          </cell>
          <cell r="I868">
            <v>0</v>
          </cell>
        </row>
        <row r="869">
          <cell r="H869">
            <v>964632639</v>
          </cell>
          <cell r="I869">
            <v>-938760743</v>
          </cell>
        </row>
        <row r="870">
          <cell r="H870">
            <v>0</v>
          </cell>
          <cell r="I870">
            <v>0</v>
          </cell>
        </row>
        <row r="871">
          <cell r="H871">
            <v>0</v>
          </cell>
          <cell r="I871">
            <v>0</v>
          </cell>
        </row>
        <row r="872">
          <cell r="H872">
            <v>0</v>
          </cell>
          <cell r="I872">
            <v>0</v>
          </cell>
        </row>
        <row r="873">
          <cell r="H873">
            <v>0</v>
          </cell>
          <cell r="I873">
            <v>0</v>
          </cell>
        </row>
        <row r="874">
          <cell r="H874">
            <v>0</v>
          </cell>
          <cell r="I874">
            <v>0</v>
          </cell>
        </row>
        <row r="875">
          <cell r="H875">
            <v>0</v>
          </cell>
          <cell r="I875">
            <v>-353838</v>
          </cell>
        </row>
        <row r="876">
          <cell r="H876">
            <v>0</v>
          </cell>
          <cell r="I876">
            <v>0</v>
          </cell>
        </row>
        <row r="877">
          <cell r="H877">
            <v>0</v>
          </cell>
          <cell r="I877">
            <v>0</v>
          </cell>
        </row>
        <row r="878">
          <cell r="H878">
            <v>0</v>
          </cell>
          <cell r="I878">
            <v>0</v>
          </cell>
        </row>
        <row r="879">
          <cell r="H879">
            <v>0</v>
          </cell>
          <cell r="I879">
            <v>0</v>
          </cell>
        </row>
        <row r="880">
          <cell r="H880">
            <v>0</v>
          </cell>
          <cell r="I880">
            <v>0</v>
          </cell>
        </row>
        <row r="881">
          <cell r="H881">
            <v>0</v>
          </cell>
          <cell r="I881">
            <v>0</v>
          </cell>
        </row>
        <row r="882">
          <cell r="H882">
            <v>0</v>
          </cell>
          <cell r="I882">
            <v>0</v>
          </cell>
        </row>
        <row r="883">
          <cell r="H883">
            <v>0</v>
          </cell>
          <cell r="I883">
            <v>0</v>
          </cell>
        </row>
        <row r="884">
          <cell r="H884">
            <v>103366098</v>
          </cell>
          <cell r="I884">
            <v>-106450292</v>
          </cell>
        </row>
        <row r="885">
          <cell r="H885">
            <v>76392484</v>
          </cell>
          <cell r="I885">
            <v>-78155499</v>
          </cell>
        </row>
        <row r="886">
          <cell r="H886">
            <v>0</v>
          </cell>
          <cell r="I886">
            <v>0</v>
          </cell>
        </row>
        <row r="887">
          <cell r="H887">
            <v>26973614</v>
          </cell>
          <cell r="I887">
            <v>-28294793</v>
          </cell>
        </row>
        <row r="888">
          <cell r="H888">
            <v>0</v>
          </cell>
          <cell r="I888">
            <v>0</v>
          </cell>
        </row>
        <row r="889">
          <cell r="H889">
            <v>0</v>
          </cell>
          <cell r="I889">
            <v>0</v>
          </cell>
        </row>
        <row r="890">
          <cell r="H890">
            <v>0</v>
          </cell>
          <cell r="I890">
            <v>0</v>
          </cell>
        </row>
        <row r="891">
          <cell r="H891">
            <v>0</v>
          </cell>
          <cell r="I891">
            <v>0</v>
          </cell>
        </row>
        <row r="892">
          <cell r="H892">
            <v>0</v>
          </cell>
          <cell r="I892">
            <v>0</v>
          </cell>
        </row>
        <row r="893">
          <cell r="H893">
            <v>0</v>
          </cell>
          <cell r="I893">
            <v>0</v>
          </cell>
        </row>
        <row r="894">
          <cell r="H894">
            <v>0</v>
          </cell>
          <cell r="I894">
            <v>0</v>
          </cell>
        </row>
        <row r="895">
          <cell r="H895">
            <v>0</v>
          </cell>
          <cell r="I895">
            <v>0</v>
          </cell>
        </row>
        <row r="896">
          <cell r="H896">
            <v>0</v>
          </cell>
          <cell r="I896">
            <v>0</v>
          </cell>
        </row>
        <row r="897">
          <cell r="H897">
            <v>0</v>
          </cell>
          <cell r="I897">
            <v>0</v>
          </cell>
        </row>
        <row r="898">
          <cell r="H898">
            <v>28497887</v>
          </cell>
          <cell r="I898">
            <v>-28780417</v>
          </cell>
        </row>
        <row r="899">
          <cell r="H899">
            <v>10805461</v>
          </cell>
          <cell r="I899">
            <v>-10905245</v>
          </cell>
        </row>
        <row r="900">
          <cell r="H900">
            <v>0</v>
          </cell>
          <cell r="I900">
            <v>0</v>
          </cell>
        </row>
        <row r="901">
          <cell r="H901">
            <v>17692426</v>
          </cell>
          <cell r="I901">
            <v>-17875172</v>
          </cell>
        </row>
        <row r="902">
          <cell r="H902">
            <v>0</v>
          </cell>
          <cell r="I902">
            <v>0</v>
          </cell>
        </row>
        <row r="903">
          <cell r="H903">
            <v>0</v>
          </cell>
          <cell r="I903">
            <v>0</v>
          </cell>
        </row>
        <row r="904">
          <cell r="H904">
            <v>0</v>
          </cell>
          <cell r="I904">
            <v>0</v>
          </cell>
        </row>
        <row r="905">
          <cell r="H905">
            <v>0</v>
          </cell>
          <cell r="I905">
            <v>0</v>
          </cell>
        </row>
        <row r="906">
          <cell r="H906">
            <v>0</v>
          </cell>
          <cell r="I906">
            <v>0</v>
          </cell>
        </row>
        <row r="907">
          <cell r="H907">
            <v>0</v>
          </cell>
          <cell r="I907">
            <v>0</v>
          </cell>
        </row>
        <row r="908">
          <cell r="H908">
            <v>0</v>
          </cell>
          <cell r="I908">
            <v>0</v>
          </cell>
        </row>
        <row r="909">
          <cell r="H909">
            <v>0</v>
          </cell>
          <cell r="I909">
            <v>0</v>
          </cell>
        </row>
        <row r="910">
          <cell r="H910">
            <v>0</v>
          </cell>
          <cell r="I910">
            <v>0</v>
          </cell>
        </row>
        <row r="911">
          <cell r="H911">
            <v>0</v>
          </cell>
          <cell r="I911">
            <v>0</v>
          </cell>
        </row>
        <row r="912">
          <cell r="H912">
            <v>0</v>
          </cell>
          <cell r="I912">
            <v>0</v>
          </cell>
        </row>
        <row r="913">
          <cell r="H913">
            <v>0</v>
          </cell>
          <cell r="I913">
            <v>0</v>
          </cell>
        </row>
        <row r="914">
          <cell r="H914">
            <v>0</v>
          </cell>
          <cell r="I914">
            <v>0</v>
          </cell>
        </row>
        <row r="915">
          <cell r="H915">
            <v>0</v>
          </cell>
          <cell r="I915">
            <v>0</v>
          </cell>
        </row>
        <row r="916">
          <cell r="H916">
            <v>0</v>
          </cell>
          <cell r="I916">
            <v>0</v>
          </cell>
        </row>
        <row r="917">
          <cell r="H917">
            <v>0</v>
          </cell>
          <cell r="I917">
            <v>0</v>
          </cell>
        </row>
        <row r="918">
          <cell r="H918">
            <v>0</v>
          </cell>
          <cell r="I918">
            <v>0</v>
          </cell>
        </row>
        <row r="919">
          <cell r="H919">
            <v>0</v>
          </cell>
          <cell r="I919">
            <v>0</v>
          </cell>
        </row>
        <row r="920">
          <cell r="H920">
            <v>0</v>
          </cell>
          <cell r="I920">
            <v>0</v>
          </cell>
        </row>
        <row r="921">
          <cell r="H921">
            <v>0</v>
          </cell>
          <cell r="I921">
            <v>0</v>
          </cell>
        </row>
        <row r="922">
          <cell r="H922">
            <v>0</v>
          </cell>
          <cell r="I922">
            <v>0</v>
          </cell>
        </row>
        <row r="923">
          <cell r="H923">
            <v>0</v>
          </cell>
          <cell r="I923">
            <v>0</v>
          </cell>
        </row>
        <row r="924">
          <cell r="H924">
            <v>0</v>
          </cell>
          <cell r="I924">
            <v>0</v>
          </cell>
        </row>
        <row r="925">
          <cell r="H925">
            <v>0</v>
          </cell>
          <cell r="I925">
            <v>0</v>
          </cell>
        </row>
        <row r="926">
          <cell r="H926">
            <v>2686047516</v>
          </cell>
          <cell r="I926">
            <v>-2715134728</v>
          </cell>
        </row>
        <row r="927">
          <cell r="H927">
            <v>1785695901</v>
          </cell>
          <cell r="I927">
            <v>-1793885870</v>
          </cell>
        </row>
        <row r="928">
          <cell r="H928">
            <v>639989567</v>
          </cell>
          <cell r="I928">
            <v>-658376621</v>
          </cell>
        </row>
        <row r="929">
          <cell r="H929">
            <v>192110080</v>
          </cell>
          <cell r="I929">
            <v>-195082370</v>
          </cell>
        </row>
        <row r="930">
          <cell r="H930">
            <v>0</v>
          </cell>
          <cell r="I930">
            <v>-32447</v>
          </cell>
        </row>
        <row r="931">
          <cell r="H931">
            <v>0</v>
          </cell>
          <cell r="I931">
            <v>0</v>
          </cell>
        </row>
        <row r="932">
          <cell r="H932">
            <v>68251968</v>
          </cell>
          <cell r="I932">
            <v>-67757420</v>
          </cell>
        </row>
        <row r="933">
          <cell r="H933">
            <v>76342194</v>
          </cell>
          <cell r="I933">
            <v>-74111805</v>
          </cell>
        </row>
        <row r="934">
          <cell r="H934">
            <v>43452687</v>
          </cell>
          <cell r="I934">
            <v>-42591451</v>
          </cell>
        </row>
        <row r="935">
          <cell r="H935">
            <v>32889507</v>
          </cell>
          <cell r="I935">
            <v>-31520354</v>
          </cell>
        </row>
        <row r="936">
          <cell r="H936">
            <v>0</v>
          </cell>
          <cell r="I936">
            <v>0</v>
          </cell>
        </row>
        <row r="937">
          <cell r="H937">
            <v>0</v>
          </cell>
          <cell r="I937">
            <v>0</v>
          </cell>
        </row>
        <row r="938">
          <cell r="H938">
            <v>0</v>
          </cell>
          <cell r="I938">
            <v>0</v>
          </cell>
        </row>
        <row r="939">
          <cell r="H939">
            <v>0</v>
          </cell>
          <cell r="I939">
            <v>0</v>
          </cell>
        </row>
        <row r="940">
          <cell r="H940">
            <v>0</v>
          </cell>
          <cell r="I940">
            <v>0</v>
          </cell>
        </row>
        <row r="941">
          <cell r="H941">
            <v>0</v>
          </cell>
          <cell r="I941">
            <v>0</v>
          </cell>
        </row>
        <row r="942">
          <cell r="H942">
            <v>0</v>
          </cell>
          <cell r="I942">
            <v>0</v>
          </cell>
        </row>
        <row r="943">
          <cell r="H943">
            <v>0</v>
          </cell>
          <cell r="I943">
            <v>0</v>
          </cell>
        </row>
        <row r="944">
          <cell r="H944">
            <v>0</v>
          </cell>
          <cell r="I944">
            <v>0</v>
          </cell>
        </row>
        <row r="945">
          <cell r="H945">
            <v>0</v>
          </cell>
          <cell r="I945">
            <v>0</v>
          </cell>
        </row>
        <row r="946">
          <cell r="H946">
            <v>83225349</v>
          </cell>
          <cell r="I946">
            <v>-666613</v>
          </cell>
        </row>
        <row r="947">
          <cell r="H947">
            <v>0</v>
          </cell>
          <cell r="I947">
            <v>0</v>
          </cell>
        </row>
        <row r="948">
          <cell r="H948">
            <v>52400859</v>
          </cell>
          <cell r="I948">
            <v>-666613</v>
          </cell>
        </row>
        <row r="949">
          <cell r="H949">
            <v>0</v>
          </cell>
          <cell r="I949">
            <v>0</v>
          </cell>
        </row>
        <row r="950">
          <cell r="H950">
            <v>0</v>
          </cell>
          <cell r="I950">
            <v>0</v>
          </cell>
        </row>
        <row r="951">
          <cell r="H951">
            <v>30824490</v>
          </cell>
          <cell r="I951">
            <v>0</v>
          </cell>
        </row>
        <row r="952">
          <cell r="H952">
            <v>0</v>
          </cell>
          <cell r="I952">
            <v>0</v>
          </cell>
        </row>
        <row r="953">
          <cell r="H953">
            <v>0</v>
          </cell>
          <cell r="I953">
            <v>0</v>
          </cell>
        </row>
        <row r="954">
          <cell r="H954">
            <v>0</v>
          </cell>
          <cell r="I954">
            <v>0</v>
          </cell>
        </row>
        <row r="955">
          <cell r="H955">
            <v>0</v>
          </cell>
          <cell r="I955">
            <v>0</v>
          </cell>
        </row>
        <row r="956">
          <cell r="H956">
            <v>0</v>
          </cell>
          <cell r="I956">
            <v>0</v>
          </cell>
        </row>
        <row r="957">
          <cell r="H957">
            <v>0</v>
          </cell>
          <cell r="I957">
            <v>0</v>
          </cell>
        </row>
        <row r="958">
          <cell r="H958">
            <v>0</v>
          </cell>
          <cell r="I958">
            <v>0</v>
          </cell>
        </row>
        <row r="959">
          <cell r="H959">
            <v>0</v>
          </cell>
          <cell r="I959">
            <v>0</v>
          </cell>
        </row>
        <row r="960">
          <cell r="H960">
            <v>0</v>
          </cell>
          <cell r="I960">
            <v>0</v>
          </cell>
        </row>
        <row r="961">
          <cell r="H961">
            <v>0</v>
          </cell>
          <cell r="I961">
            <v>0</v>
          </cell>
        </row>
        <row r="962">
          <cell r="H962">
            <v>0</v>
          </cell>
          <cell r="I962">
            <v>0</v>
          </cell>
        </row>
        <row r="963">
          <cell r="H963">
            <v>0</v>
          </cell>
          <cell r="I963">
            <v>0</v>
          </cell>
        </row>
        <row r="964">
          <cell r="H964">
            <v>25700459</v>
          </cell>
          <cell r="I964">
            <v>0</v>
          </cell>
        </row>
        <row r="965">
          <cell r="H965">
            <v>14061661</v>
          </cell>
          <cell r="I965">
            <v>0</v>
          </cell>
        </row>
        <row r="966">
          <cell r="H966">
            <v>11638798</v>
          </cell>
          <cell r="I966">
            <v>0</v>
          </cell>
        </row>
        <row r="967">
          <cell r="H967">
            <v>0</v>
          </cell>
          <cell r="I967">
            <v>0</v>
          </cell>
        </row>
        <row r="968">
          <cell r="H968">
            <v>0</v>
          </cell>
          <cell r="I968">
            <v>0</v>
          </cell>
        </row>
        <row r="969">
          <cell r="H969">
            <v>0</v>
          </cell>
          <cell r="I969">
            <v>0</v>
          </cell>
        </row>
        <row r="970">
          <cell r="H970">
            <v>0</v>
          </cell>
          <cell r="I970">
            <v>0</v>
          </cell>
        </row>
        <row r="971">
          <cell r="H971">
            <v>0</v>
          </cell>
          <cell r="I971">
            <v>0</v>
          </cell>
        </row>
        <row r="972">
          <cell r="H972">
            <v>0</v>
          </cell>
          <cell r="I972">
            <v>0</v>
          </cell>
        </row>
        <row r="973">
          <cell r="H973">
            <v>0</v>
          </cell>
          <cell r="I973">
            <v>0</v>
          </cell>
        </row>
        <row r="974">
          <cell r="H974">
            <v>0</v>
          </cell>
          <cell r="I974">
            <v>0</v>
          </cell>
        </row>
        <row r="975">
          <cell r="H975">
            <v>0</v>
          </cell>
          <cell r="I975">
            <v>0</v>
          </cell>
        </row>
        <row r="976">
          <cell r="H976">
            <v>0</v>
          </cell>
          <cell r="I976">
            <v>0</v>
          </cell>
        </row>
        <row r="977">
          <cell r="H977">
            <v>0</v>
          </cell>
          <cell r="I977">
            <v>0</v>
          </cell>
        </row>
        <row r="978">
          <cell r="H978">
            <v>0</v>
          </cell>
          <cell r="I978">
            <v>0</v>
          </cell>
        </row>
        <row r="979">
          <cell r="H979">
            <v>0</v>
          </cell>
          <cell r="I979">
            <v>0</v>
          </cell>
        </row>
        <row r="980">
          <cell r="H980">
            <v>0</v>
          </cell>
          <cell r="I980">
            <v>0</v>
          </cell>
        </row>
        <row r="981">
          <cell r="H981">
            <v>0</v>
          </cell>
          <cell r="I981">
            <v>0</v>
          </cell>
        </row>
        <row r="982">
          <cell r="H982">
            <v>0</v>
          </cell>
          <cell r="I982">
            <v>0</v>
          </cell>
        </row>
        <row r="983">
          <cell r="H983">
            <v>0</v>
          </cell>
          <cell r="I983">
            <v>0</v>
          </cell>
        </row>
        <row r="984">
          <cell r="H984">
            <v>0</v>
          </cell>
          <cell r="I984">
            <v>0</v>
          </cell>
        </row>
        <row r="985">
          <cell r="H985">
            <v>0</v>
          </cell>
          <cell r="I985">
            <v>0</v>
          </cell>
        </row>
        <row r="986">
          <cell r="H986">
            <v>0</v>
          </cell>
          <cell r="I986">
            <v>0</v>
          </cell>
        </row>
        <row r="987">
          <cell r="H987">
            <v>0</v>
          </cell>
          <cell r="I987">
            <v>0</v>
          </cell>
        </row>
        <row r="988">
          <cell r="H988">
            <v>0</v>
          </cell>
          <cell r="I988">
            <v>0</v>
          </cell>
        </row>
        <row r="989">
          <cell r="H989">
            <v>0</v>
          </cell>
          <cell r="I989">
            <v>0</v>
          </cell>
        </row>
        <row r="990">
          <cell r="H990">
            <v>0</v>
          </cell>
          <cell r="I990">
            <v>0</v>
          </cell>
        </row>
        <row r="991">
          <cell r="H991">
            <v>5303336</v>
          </cell>
          <cell r="I991">
            <v>0</v>
          </cell>
        </row>
        <row r="992">
          <cell r="H992">
            <v>5303336</v>
          </cell>
          <cell r="I992">
            <v>0</v>
          </cell>
        </row>
        <row r="993">
          <cell r="H993">
            <v>0</v>
          </cell>
          <cell r="I993">
            <v>0</v>
          </cell>
        </row>
        <row r="994">
          <cell r="H994">
            <v>0</v>
          </cell>
          <cell r="I994">
            <v>0</v>
          </cell>
        </row>
        <row r="995">
          <cell r="H995">
            <v>0</v>
          </cell>
          <cell r="I995">
            <v>0</v>
          </cell>
        </row>
        <row r="996">
          <cell r="H996">
            <v>0</v>
          </cell>
          <cell r="I996">
            <v>0</v>
          </cell>
        </row>
        <row r="997">
          <cell r="H997">
            <v>0</v>
          </cell>
          <cell r="I997">
            <v>0</v>
          </cell>
        </row>
        <row r="998">
          <cell r="H998">
            <v>0</v>
          </cell>
          <cell r="I998">
            <v>0</v>
          </cell>
        </row>
        <row r="999">
          <cell r="H999">
            <v>0</v>
          </cell>
          <cell r="I999">
            <v>0</v>
          </cell>
        </row>
        <row r="1000">
          <cell r="H1000">
            <v>0</v>
          </cell>
          <cell r="I1000">
            <v>0</v>
          </cell>
        </row>
        <row r="1001">
          <cell r="H1001">
            <v>0</v>
          </cell>
          <cell r="I1001">
            <v>0</v>
          </cell>
        </row>
        <row r="1002">
          <cell r="H1002">
            <v>0</v>
          </cell>
          <cell r="I1002">
            <v>0</v>
          </cell>
        </row>
        <row r="1003">
          <cell r="H1003">
            <v>0</v>
          </cell>
          <cell r="I1003">
            <v>0</v>
          </cell>
        </row>
        <row r="1004">
          <cell r="H1004">
            <v>0</v>
          </cell>
          <cell r="I1004">
            <v>0</v>
          </cell>
        </row>
        <row r="1005">
          <cell r="H1005">
            <v>0</v>
          </cell>
          <cell r="I1005">
            <v>0</v>
          </cell>
        </row>
        <row r="1006">
          <cell r="H1006">
            <v>0</v>
          </cell>
          <cell r="I1006">
            <v>0</v>
          </cell>
        </row>
        <row r="1007">
          <cell r="H1007">
            <v>0</v>
          </cell>
          <cell r="I1007">
            <v>0</v>
          </cell>
        </row>
        <row r="1008">
          <cell r="H1008">
            <v>0</v>
          </cell>
          <cell r="I1008">
            <v>0</v>
          </cell>
        </row>
        <row r="1009">
          <cell r="H1009">
            <v>0</v>
          </cell>
          <cell r="I1009">
            <v>0</v>
          </cell>
        </row>
        <row r="1010">
          <cell r="H1010">
            <v>0</v>
          </cell>
          <cell r="I1010">
            <v>0</v>
          </cell>
        </row>
        <row r="1011">
          <cell r="H1011">
            <v>0</v>
          </cell>
          <cell r="I1011">
            <v>0</v>
          </cell>
        </row>
        <row r="1012">
          <cell r="H1012">
            <v>0</v>
          </cell>
          <cell r="I1012">
            <v>0</v>
          </cell>
        </row>
        <row r="1013">
          <cell r="H1013">
            <v>0</v>
          </cell>
          <cell r="I1013">
            <v>0</v>
          </cell>
        </row>
        <row r="1014">
          <cell r="H1014">
            <v>0</v>
          </cell>
          <cell r="I1014">
            <v>0</v>
          </cell>
        </row>
        <row r="1015">
          <cell r="H1015">
            <v>0</v>
          </cell>
          <cell r="I1015">
            <v>0</v>
          </cell>
        </row>
        <row r="1016">
          <cell r="H1016">
            <v>0</v>
          </cell>
          <cell r="I1016">
            <v>0</v>
          </cell>
        </row>
        <row r="1017">
          <cell r="H1017">
            <v>0</v>
          </cell>
          <cell r="I1017">
            <v>0</v>
          </cell>
        </row>
        <row r="1018">
          <cell r="H1018">
            <v>0</v>
          </cell>
          <cell r="I1018">
            <v>0</v>
          </cell>
        </row>
        <row r="1019">
          <cell r="H1019">
            <v>0</v>
          </cell>
          <cell r="I1019">
            <v>0</v>
          </cell>
        </row>
        <row r="1020">
          <cell r="H1020">
            <v>0</v>
          </cell>
          <cell r="I1020">
            <v>0</v>
          </cell>
        </row>
        <row r="1021">
          <cell r="H1021">
            <v>0</v>
          </cell>
          <cell r="I1021">
            <v>0</v>
          </cell>
        </row>
        <row r="1022">
          <cell r="H1022">
            <v>0</v>
          </cell>
          <cell r="I1022">
            <v>0</v>
          </cell>
        </row>
        <row r="1023">
          <cell r="H1023">
            <v>647840383</v>
          </cell>
          <cell r="I1023">
            <v>-1025296808</v>
          </cell>
        </row>
        <row r="1024">
          <cell r="H1024">
            <v>647840383</v>
          </cell>
          <cell r="I1024">
            <v>-1025296808</v>
          </cell>
        </row>
        <row r="1025">
          <cell r="H1025">
            <v>0</v>
          </cell>
          <cell r="I1025">
            <v>0</v>
          </cell>
        </row>
        <row r="1026">
          <cell r="H1026">
            <v>0</v>
          </cell>
          <cell r="I1026">
            <v>0</v>
          </cell>
        </row>
        <row r="1027">
          <cell r="H1027">
            <v>0</v>
          </cell>
          <cell r="I1027">
            <v>0</v>
          </cell>
        </row>
        <row r="1028">
          <cell r="H1028">
            <v>25706884771</v>
          </cell>
          <cell r="I1028">
            <v>-25120418980</v>
          </cell>
        </row>
        <row r="1029">
          <cell r="H1029">
            <v>11759659221</v>
          </cell>
          <cell r="I1029">
            <v>-11623545102</v>
          </cell>
        </row>
        <row r="1030">
          <cell r="H1030">
            <v>8944104603</v>
          </cell>
          <cell r="I1030">
            <v>-8917902048</v>
          </cell>
        </row>
        <row r="1031">
          <cell r="H1031">
            <v>2159235203</v>
          </cell>
          <cell r="I1031">
            <v>-2119959360</v>
          </cell>
        </row>
        <row r="1032">
          <cell r="H1032">
            <v>656319415</v>
          </cell>
          <cell r="I1032">
            <v>-585683694</v>
          </cell>
        </row>
        <row r="1033">
          <cell r="H1033">
            <v>1066940196</v>
          </cell>
          <cell r="I1033">
            <v>-762173105</v>
          </cell>
        </row>
        <row r="1034">
          <cell r="H1034">
            <v>492037841</v>
          </cell>
          <cell r="I1034">
            <v>-517004862</v>
          </cell>
        </row>
        <row r="1035">
          <cell r="H1035">
            <v>84488506</v>
          </cell>
          <cell r="I1035">
            <v>-85233902</v>
          </cell>
        </row>
        <row r="1036">
          <cell r="H1036">
            <v>382851868</v>
          </cell>
          <cell r="I1036">
            <v>-93694369</v>
          </cell>
        </row>
        <row r="1037">
          <cell r="H1037">
            <v>57985000</v>
          </cell>
          <cell r="I1037">
            <v>-54288962</v>
          </cell>
        </row>
        <row r="1038">
          <cell r="H1038">
            <v>2798293</v>
          </cell>
          <cell r="I1038">
            <v>-3044080</v>
          </cell>
        </row>
        <row r="1039">
          <cell r="H1039">
            <v>46778688</v>
          </cell>
          <cell r="I1039">
            <v>-8906930</v>
          </cell>
        </row>
        <row r="1040">
          <cell r="H1040">
            <v>1732387546</v>
          </cell>
          <cell r="I1040">
            <v>-1726137105</v>
          </cell>
        </row>
        <row r="1041">
          <cell r="H1041">
            <v>1217170830</v>
          </cell>
          <cell r="I1041">
            <v>-1209000862</v>
          </cell>
        </row>
        <row r="1042">
          <cell r="H1042">
            <v>319551478</v>
          </cell>
          <cell r="I1042">
            <v>-308067418</v>
          </cell>
        </row>
        <row r="1043">
          <cell r="H1043">
            <v>195308051</v>
          </cell>
          <cell r="I1043">
            <v>-208711638</v>
          </cell>
        </row>
        <row r="1044">
          <cell r="H1044">
            <v>357187</v>
          </cell>
          <cell r="I1044">
            <v>-357187</v>
          </cell>
        </row>
        <row r="1045">
          <cell r="H1045">
            <v>5862271289</v>
          </cell>
          <cell r="I1045">
            <v>-5868308806</v>
          </cell>
        </row>
        <row r="1046">
          <cell r="H1046">
            <v>4323191109</v>
          </cell>
          <cell r="I1046">
            <v>-4328950935</v>
          </cell>
        </row>
        <row r="1047">
          <cell r="H1047">
            <v>1260280397</v>
          </cell>
          <cell r="I1047">
            <v>-1292815406</v>
          </cell>
        </row>
        <row r="1048">
          <cell r="H1048">
            <v>259601026</v>
          </cell>
          <cell r="I1048">
            <v>-226559708</v>
          </cell>
        </row>
        <row r="1049">
          <cell r="H1049">
            <v>19198757</v>
          </cell>
          <cell r="I1049">
            <v>-19982757</v>
          </cell>
        </row>
        <row r="1050">
          <cell r="H1050">
            <v>1405561355</v>
          </cell>
          <cell r="I1050">
            <v>-1390154466</v>
          </cell>
        </row>
        <row r="1051">
          <cell r="H1051">
            <v>1148021051</v>
          </cell>
          <cell r="I1051">
            <v>-1150226172</v>
          </cell>
        </row>
        <row r="1052">
          <cell r="H1052">
            <v>218648595</v>
          </cell>
          <cell r="I1052">
            <v>-219406954</v>
          </cell>
        </row>
        <row r="1053">
          <cell r="H1053">
            <v>38891709</v>
          </cell>
          <cell r="I1053">
            <v>-20521340</v>
          </cell>
        </row>
        <row r="1054">
          <cell r="H1054">
            <v>0</v>
          </cell>
          <cell r="I1054">
            <v>0</v>
          </cell>
        </row>
        <row r="1055">
          <cell r="H1055">
            <v>0</v>
          </cell>
          <cell r="I1055">
            <v>0</v>
          </cell>
        </row>
        <row r="1056">
          <cell r="H1056">
            <v>827659</v>
          </cell>
          <cell r="I1056">
            <v>-1224671</v>
          </cell>
        </row>
        <row r="1057">
          <cell r="H1057">
            <v>827659</v>
          </cell>
          <cell r="I1057">
            <v>-824671</v>
          </cell>
        </row>
        <row r="1058">
          <cell r="H1058">
            <v>0</v>
          </cell>
          <cell r="I1058">
            <v>0</v>
          </cell>
        </row>
        <row r="1059">
          <cell r="H1059">
            <v>0</v>
          </cell>
          <cell r="I1059">
            <v>-400000</v>
          </cell>
        </row>
        <row r="1060">
          <cell r="H1060">
            <v>0</v>
          </cell>
          <cell r="I1060">
            <v>0</v>
          </cell>
        </row>
        <row r="1061">
          <cell r="H1061">
            <v>33487861</v>
          </cell>
          <cell r="I1061">
            <v>-14283703</v>
          </cell>
        </row>
        <row r="1062">
          <cell r="H1062">
            <v>7011649</v>
          </cell>
          <cell r="I1062">
            <v>-7889781</v>
          </cell>
        </row>
        <row r="1063">
          <cell r="H1063">
            <v>4356229</v>
          </cell>
          <cell r="I1063">
            <v>-6150893</v>
          </cell>
        </row>
        <row r="1064">
          <cell r="H1064">
            <v>3078781</v>
          </cell>
          <cell r="I1064">
            <v>-97859</v>
          </cell>
        </row>
        <row r="1065">
          <cell r="H1065">
            <v>0</v>
          </cell>
          <cell r="I1065">
            <v>0</v>
          </cell>
        </row>
        <row r="1066">
          <cell r="H1066">
            <v>19041202</v>
          </cell>
          <cell r="I1066">
            <v>-145170</v>
          </cell>
        </row>
        <row r="1067">
          <cell r="H1067">
            <v>0</v>
          </cell>
          <cell r="I1067">
            <v>0</v>
          </cell>
        </row>
        <row r="1068">
          <cell r="H1068">
            <v>0</v>
          </cell>
          <cell r="I1068">
            <v>0</v>
          </cell>
        </row>
        <row r="1069">
          <cell r="H1069">
            <v>9585775</v>
          </cell>
          <cell r="I1069">
            <v>-9585775</v>
          </cell>
        </row>
        <row r="1070">
          <cell r="H1070">
            <v>6435775</v>
          </cell>
          <cell r="I1070">
            <v>-6435775</v>
          </cell>
        </row>
        <row r="1071">
          <cell r="H1071">
            <v>3150000</v>
          </cell>
          <cell r="I1071">
            <v>-3150000</v>
          </cell>
        </row>
        <row r="1072">
          <cell r="H1072">
            <v>23763705</v>
          </cell>
          <cell r="I1072">
            <v>-8202080</v>
          </cell>
        </row>
        <row r="1073">
          <cell r="H1073">
            <v>23403409</v>
          </cell>
          <cell r="I1073">
            <v>-8195001</v>
          </cell>
        </row>
        <row r="1074">
          <cell r="H1074">
            <v>0</v>
          </cell>
          <cell r="I1074">
            <v>-7079</v>
          </cell>
        </row>
        <row r="1075">
          <cell r="H1075">
            <v>360296</v>
          </cell>
          <cell r="I1075">
            <v>0</v>
          </cell>
        </row>
        <row r="1076">
          <cell r="H1076">
            <v>0</v>
          </cell>
          <cell r="I1076">
            <v>0</v>
          </cell>
        </row>
        <row r="1077">
          <cell r="H1077">
            <v>0</v>
          </cell>
          <cell r="I1077">
            <v>0</v>
          </cell>
        </row>
        <row r="1078">
          <cell r="H1078">
            <v>0</v>
          </cell>
          <cell r="I1078">
            <v>0</v>
          </cell>
        </row>
        <row r="1079">
          <cell r="H1079">
            <v>0</v>
          </cell>
          <cell r="I1079">
            <v>0</v>
          </cell>
        </row>
        <row r="1080">
          <cell r="H1080">
            <v>10932153</v>
          </cell>
          <cell r="I1080">
            <v>-11105075</v>
          </cell>
        </row>
        <row r="1081">
          <cell r="H1081">
            <v>8548180</v>
          </cell>
          <cell r="I1081">
            <v>-8156514</v>
          </cell>
        </row>
        <row r="1082">
          <cell r="H1082">
            <v>1668667</v>
          </cell>
          <cell r="I1082">
            <v>-1911021</v>
          </cell>
        </row>
        <row r="1083">
          <cell r="H1083">
            <v>648602</v>
          </cell>
          <cell r="I1083">
            <v>-970836</v>
          </cell>
        </row>
        <row r="1084">
          <cell r="H1084">
            <v>66704</v>
          </cell>
          <cell r="I1084">
            <v>-66704</v>
          </cell>
        </row>
        <row r="1085">
          <cell r="H1085">
            <v>0</v>
          </cell>
          <cell r="I1085">
            <v>0</v>
          </cell>
        </row>
        <row r="1086">
          <cell r="H1086">
            <v>0</v>
          </cell>
          <cell r="I1086">
            <v>0</v>
          </cell>
        </row>
        <row r="1087">
          <cell r="H1087">
            <v>0</v>
          </cell>
          <cell r="I1087">
            <v>0</v>
          </cell>
        </row>
        <row r="1088">
          <cell r="H1088">
            <v>324038452</v>
          </cell>
          <cell r="I1088">
            <v>-331803206</v>
          </cell>
        </row>
        <row r="1089">
          <cell r="H1089">
            <v>218270014</v>
          </cell>
          <cell r="I1089">
            <v>-218270014</v>
          </cell>
        </row>
        <row r="1090">
          <cell r="H1090">
            <v>105768438</v>
          </cell>
          <cell r="I1090">
            <v>-113533192</v>
          </cell>
        </row>
        <row r="1091">
          <cell r="H1091">
            <v>0</v>
          </cell>
          <cell r="I1091">
            <v>0</v>
          </cell>
        </row>
        <row r="1092">
          <cell r="H1092">
            <v>0</v>
          </cell>
          <cell r="I1092">
            <v>0</v>
          </cell>
        </row>
        <row r="1093">
          <cell r="H1093">
            <v>0</v>
          </cell>
          <cell r="I1093">
            <v>0</v>
          </cell>
        </row>
        <row r="1094">
          <cell r="H1094">
            <v>0</v>
          </cell>
          <cell r="I1094">
            <v>0</v>
          </cell>
        </row>
        <row r="1095">
          <cell r="H1095">
            <v>1841095532</v>
          </cell>
          <cell r="I1095">
            <v>-1739979508</v>
          </cell>
        </row>
        <row r="1096">
          <cell r="H1096">
            <v>1344472890</v>
          </cell>
          <cell r="I1096">
            <v>-1332233308</v>
          </cell>
        </row>
        <row r="1097">
          <cell r="H1097">
            <v>319105602</v>
          </cell>
          <cell r="I1097">
            <v>-319970210</v>
          </cell>
        </row>
        <row r="1098">
          <cell r="H1098">
            <v>177517040</v>
          </cell>
          <cell r="I1098">
            <v>-87775990</v>
          </cell>
        </row>
        <row r="1099">
          <cell r="H1099">
            <v>0</v>
          </cell>
          <cell r="I1099">
            <v>0</v>
          </cell>
        </row>
        <row r="1100">
          <cell r="H1100">
            <v>180339858</v>
          </cell>
          <cell r="I1100">
            <v>-180339858</v>
          </cell>
        </row>
        <row r="1101">
          <cell r="H1101">
            <v>180339858</v>
          </cell>
          <cell r="I1101">
            <v>-180339858</v>
          </cell>
        </row>
        <row r="1102">
          <cell r="H1102">
            <v>0</v>
          </cell>
          <cell r="I1102">
            <v>0</v>
          </cell>
        </row>
        <row r="1103">
          <cell r="H1103">
            <v>0</v>
          </cell>
          <cell r="I1103">
            <v>0</v>
          </cell>
        </row>
        <row r="1104">
          <cell r="H1104">
            <v>1455994169</v>
          </cell>
          <cell r="I1104">
            <v>-1453576520</v>
          </cell>
        </row>
        <row r="1105">
          <cell r="H1105">
            <v>1442152396</v>
          </cell>
          <cell r="I1105">
            <v>-1440955819</v>
          </cell>
        </row>
        <row r="1106">
          <cell r="H1106">
            <v>2282060</v>
          </cell>
          <cell r="I1106">
            <v>-2282060</v>
          </cell>
        </row>
        <row r="1107">
          <cell r="H1107">
            <v>11559713</v>
          </cell>
          <cell r="I1107">
            <v>-10338641</v>
          </cell>
        </row>
        <row r="1108">
          <cell r="H1108">
            <v>0</v>
          </cell>
          <cell r="I1108">
            <v>0</v>
          </cell>
        </row>
        <row r="1109">
          <cell r="H1109">
            <v>242163637</v>
          </cell>
          <cell r="I1109">
            <v>-609141202</v>
          </cell>
        </row>
        <row r="1110">
          <cell r="H1110">
            <v>47768295</v>
          </cell>
          <cell r="I1110">
            <v>-72400666</v>
          </cell>
        </row>
        <row r="1111">
          <cell r="H1111">
            <v>87242215</v>
          </cell>
          <cell r="I1111">
            <v>-363972461</v>
          </cell>
        </row>
        <row r="1112">
          <cell r="H1112">
            <v>42207592</v>
          </cell>
          <cell r="I1112">
            <v>-16438585</v>
          </cell>
        </row>
        <row r="1113">
          <cell r="H1113">
            <v>49732928</v>
          </cell>
          <cell r="I1113">
            <v>-50626682</v>
          </cell>
        </row>
        <row r="1114">
          <cell r="H1114">
            <v>0</v>
          </cell>
          <cell r="I1114">
            <v>0</v>
          </cell>
        </row>
        <row r="1115">
          <cell r="H1115">
            <v>13878110</v>
          </cell>
          <cell r="I1115">
            <v>-19977534</v>
          </cell>
        </row>
        <row r="1116">
          <cell r="H1116">
            <v>0</v>
          </cell>
          <cell r="I1116">
            <v>0</v>
          </cell>
        </row>
        <row r="1117">
          <cell r="H1117">
            <v>1000708</v>
          </cell>
          <cell r="I1117">
            <v>-85211456</v>
          </cell>
        </row>
        <row r="1118">
          <cell r="H1118">
            <v>0</v>
          </cell>
          <cell r="I1118">
            <v>0</v>
          </cell>
        </row>
        <row r="1119">
          <cell r="H1119">
            <v>0</v>
          </cell>
          <cell r="I1119">
            <v>-47500</v>
          </cell>
        </row>
        <row r="1120">
          <cell r="H1120">
            <v>0</v>
          </cell>
          <cell r="I1120">
            <v>-360296</v>
          </cell>
        </row>
        <row r="1121">
          <cell r="H1121">
            <v>333789</v>
          </cell>
          <cell r="I1121">
            <v>-16588</v>
          </cell>
        </row>
        <row r="1122">
          <cell r="H1122">
            <v>0</v>
          </cell>
          <cell r="I1122">
            <v>-89434</v>
          </cell>
        </row>
        <row r="1123">
          <cell r="H1123" t="str">
            <v>X</v>
          </cell>
          <cell r="I1123" t="str">
            <v>X</v>
          </cell>
        </row>
        <row r="1124">
          <cell r="H1124" t="str">
            <v>X</v>
          </cell>
          <cell r="I1124" t="str">
            <v>X</v>
          </cell>
        </row>
        <row r="1125">
          <cell r="H1125" t="str">
            <v>X</v>
          </cell>
          <cell r="I1125" t="str">
            <v>X</v>
          </cell>
        </row>
        <row r="1126">
          <cell r="H1126" t="str">
            <v>X</v>
          </cell>
          <cell r="I1126" t="str">
            <v>X</v>
          </cell>
        </row>
        <row r="1127">
          <cell r="H1127">
            <v>7714650025</v>
          </cell>
          <cell r="I1127">
            <v>-10343505826</v>
          </cell>
        </row>
        <row r="1128">
          <cell r="H1128">
            <v>6435831770</v>
          </cell>
          <cell r="I1128">
            <v>-8218471875</v>
          </cell>
        </row>
        <row r="1129">
          <cell r="H1129">
            <v>5613592140</v>
          </cell>
          <cell r="I1129">
            <v>-6671700000</v>
          </cell>
        </row>
        <row r="1130">
          <cell r="H1130">
            <v>0</v>
          </cell>
          <cell r="I1130">
            <v>0</v>
          </cell>
        </row>
        <row r="1131">
          <cell r="H1131">
            <v>213703863</v>
          </cell>
          <cell r="I1131">
            <v>-916129077</v>
          </cell>
        </row>
        <row r="1132">
          <cell r="H1132">
            <v>608535767</v>
          </cell>
          <cell r="I1132">
            <v>-630642798</v>
          </cell>
        </row>
        <row r="1133">
          <cell r="H1133">
            <v>180201835</v>
          </cell>
          <cell r="I1133">
            <v>-148507292</v>
          </cell>
        </row>
        <row r="1134">
          <cell r="H1134">
            <v>0</v>
          </cell>
          <cell r="I1134">
            <v>0</v>
          </cell>
        </row>
        <row r="1135">
          <cell r="H1135">
            <v>0</v>
          </cell>
          <cell r="I1135">
            <v>0</v>
          </cell>
        </row>
        <row r="1136">
          <cell r="H1136">
            <v>157850778</v>
          </cell>
          <cell r="I1136">
            <v>-127089324</v>
          </cell>
        </row>
        <row r="1137">
          <cell r="H1137">
            <v>22351057</v>
          </cell>
          <cell r="I1137">
            <v>-21417968</v>
          </cell>
        </row>
        <row r="1138">
          <cell r="H1138">
            <v>20239449</v>
          </cell>
          <cell r="I1138">
            <v>-28778512</v>
          </cell>
        </row>
        <row r="1139">
          <cell r="H1139">
            <v>19718359</v>
          </cell>
          <cell r="I1139">
            <v>-26291146</v>
          </cell>
        </row>
        <row r="1140">
          <cell r="H1140">
            <v>0</v>
          </cell>
          <cell r="I1140">
            <v>0</v>
          </cell>
        </row>
        <row r="1141">
          <cell r="H1141">
            <v>0</v>
          </cell>
          <cell r="I1141">
            <v>-2000000</v>
          </cell>
        </row>
        <row r="1142">
          <cell r="H1142">
            <v>521090</v>
          </cell>
          <cell r="I1142">
            <v>-487366</v>
          </cell>
        </row>
        <row r="1143">
          <cell r="H1143">
            <v>522406919</v>
          </cell>
          <cell r="I1143">
            <v>-396256891</v>
          </cell>
        </row>
        <row r="1144">
          <cell r="H1144">
            <v>210949071</v>
          </cell>
          <cell r="I1144">
            <v>-80205924</v>
          </cell>
        </row>
        <row r="1145">
          <cell r="H1145">
            <v>0</v>
          </cell>
          <cell r="I1145">
            <v>0</v>
          </cell>
        </row>
        <row r="1146">
          <cell r="H1146">
            <v>250807660</v>
          </cell>
          <cell r="I1146">
            <v>-265089858</v>
          </cell>
        </row>
        <row r="1147">
          <cell r="H1147">
            <v>60650188</v>
          </cell>
          <cell r="I1147">
            <v>-50961109</v>
          </cell>
        </row>
        <row r="1148">
          <cell r="H1148">
            <v>555970052</v>
          </cell>
          <cell r="I1148">
            <v>-1457170899</v>
          </cell>
        </row>
        <row r="1149">
          <cell r="H1149">
            <v>0</v>
          </cell>
          <cell r="I1149">
            <v>0</v>
          </cell>
        </row>
        <row r="1150">
          <cell r="H1150">
            <v>220050</v>
          </cell>
          <cell r="I1150">
            <v>-1006115150</v>
          </cell>
        </row>
        <row r="1151">
          <cell r="H1151">
            <v>555750002</v>
          </cell>
          <cell r="I1151">
            <v>-451055749</v>
          </cell>
        </row>
        <row r="1152">
          <cell r="H1152">
            <v>0</v>
          </cell>
          <cell r="I1152">
            <v>0</v>
          </cell>
        </row>
        <row r="1153">
          <cell r="H1153">
            <v>0</v>
          </cell>
          <cell r="I1153">
            <v>0</v>
          </cell>
        </row>
        <row r="1154">
          <cell r="H1154">
            <v>0</v>
          </cell>
          <cell r="I1154">
            <v>0</v>
          </cell>
        </row>
        <row r="1155">
          <cell r="H1155">
            <v>0</v>
          </cell>
          <cell r="I1155">
            <v>0</v>
          </cell>
        </row>
        <row r="1156">
          <cell r="H1156">
            <v>0</v>
          </cell>
          <cell r="I1156">
            <v>-94320357</v>
          </cell>
        </row>
        <row r="1157">
          <cell r="H1157">
            <v>0</v>
          </cell>
          <cell r="I1157">
            <v>0</v>
          </cell>
        </row>
        <row r="1158">
          <cell r="H1158">
            <v>0</v>
          </cell>
          <cell r="I1158">
            <v>0</v>
          </cell>
        </row>
        <row r="1159">
          <cell r="H1159">
            <v>0</v>
          </cell>
          <cell r="I1159">
            <v>-94320357</v>
          </cell>
        </row>
        <row r="1160">
          <cell r="H1160">
            <v>0</v>
          </cell>
          <cell r="I1160">
            <v>0</v>
          </cell>
        </row>
        <row r="1161">
          <cell r="H1161">
            <v>0</v>
          </cell>
          <cell r="I1161">
            <v>0</v>
          </cell>
        </row>
        <row r="1162">
          <cell r="H1162">
            <v>0</v>
          </cell>
          <cell r="I1162">
            <v>0</v>
          </cell>
        </row>
        <row r="1163">
          <cell r="H1163">
            <v>0</v>
          </cell>
          <cell r="I1163">
            <v>0</v>
          </cell>
        </row>
        <row r="1164">
          <cell r="H1164">
            <v>0</v>
          </cell>
          <cell r="I1164">
            <v>0</v>
          </cell>
        </row>
        <row r="1165">
          <cell r="H1165">
            <v>0</v>
          </cell>
          <cell r="I1165">
            <v>0</v>
          </cell>
        </row>
        <row r="1166">
          <cell r="H1166">
            <v>0</v>
          </cell>
          <cell r="I1166">
            <v>0</v>
          </cell>
        </row>
        <row r="1167">
          <cell r="H1167">
            <v>0</v>
          </cell>
          <cell r="I1167">
            <v>0</v>
          </cell>
        </row>
        <row r="1168">
          <cell r="H1168">
            <v>0</v>
          </cell>
          <cell r="I1168">
            <v>0</v>
          </cell>
        </row>
        <row r="1169">
          <cell r="H1169">
            <v>0</v>
          </cell>
          <cell r="I1169">
            <v>0</v>
          </cell>
        </row>
        <row r="1170">
          <cell r="H1170">
            <v>0</v>
          </cell>
          <cell r="I1170">
            <v>0</v>
          </cell>
        </row>
        <row r="1171">
          <cell r="H1171">
            <v>0</v>
          </cell>
          <cell r="I1171">
            <v>0</v>
          </cell>
        </row>
        <row r="1172">
          <cell r="H1172">
            <v>0</v>
          </cell>
          <cell r="I1172">
            <v>0</v>
          </cell>
        </row>
        <row r="1173">
          <cell r="H1173">
            <v>0</v>
          </cell>
          <cell r="I1173">
            <v>0</v>
          </cell>
        </row>
        <row r="1174">
          <cell r="H1174">
            <v>2684075288</v>
          </cell>
          <cell r="I1174">
            <v>-3813468340</v>
          </cell>
        </row>
        <row r="1175">
          <cell r="H1175">
            <v>1414529077</v>
          </cell>
          <cell r="I1175">
            <v>-3161150000</v>
          </cell>
        </row>
        <row r="1176">
          <cell r="H1176">
            <v>1414529077</v>
          </cell>
          <cell r="I1176">
            <v>-3161150000</v>
          </cell>
        </row>
        <row r="1177">
          <cell r="H1177">
            <v>0</v>
          </cell>
          <cell r="I1177">
            <v>0</v>
          </cell>
        </row>
        <row r="1178">
          <cell r="H1178">
            <v>127316504</v>
          </cell>
          <cell r="I1178">
            <v>-5758171</v>
          </cell>
        </row>
        <row r="1179">
          <cell r="H1179">
            <v>127316504</v>
          </cell>
          <cell r="I1179">
            <v>-5758171</v>
          </cell>
        </row>
        <row r="1180">
          <cell r="H1180">
            <v>0</v>
          </cell>
          <cell r="I1180">
            <v>0</v>
          </cell>
        </row>
        <row r="1181">
          <cell r="H1181">
            <v>2000000</v>
          </cell>
          <cell r="I1181">
            <v>0</v>
          </cell>
        </row>
        <row r="1182">
          <cell r="H1182">
            <v>2000000</v>
          </cell>
          <cell r="I1182">
            <v>0</v>
          </cell>
        </row>
        <row r="1183">
          <cell r="H1183">
            <v>0</v>
          </cell>
          <cell r="I1183">
            <v>0</v>
          </cell>
        </row>
        <row r="1184">
          <cell r="H1184">
            <v>121078007</v>
          </cell>
          <cell r="I1184">
            <v>-10942651</v>
          </cell>
        </row>
        <row r="1185">
          <cell r="H1185">
            <v>121078007</v>
          </cell>
          <cell r="I1185">
            <v>-10942651</v>
          </cell>
        </row>
        <row r="1186">
          <cell r="H1186">
            <v>0</v>
          </cell>
          <cell r="I1186">
            <v>0</v>
          </cell>
        </row>
        <row r="1187">
          <cell r="H1187">
            <v>1006115150</v>
          </cell>
          <cell r="I1187">
            <v>0</v>
          </cell>
        </row>
        <row r="1188">
          <cell r="H1188">
            <v>1006115150</v>
          </cell>
          <cell r="I1188">
            <v>0</v>
          </cell>
        </row>
        <row r="1189">
          <cell r="H1189">
            <v>0</v>
          </cell>
          <cell r="I1189">
            <v>0</v>
          </cell>
        </row>
        <row r="1190">
          <cell r="H1190">
            <v>0</v>
          </cell>
          <cell r="I1190">
            <v>0</v>
          </cell>
        </row>
        <row r="1191">
          <cell r="H1191">
            <v>0</v>
          </cell>
          <cell r="I1191">
            <v>0</v>
          </cell>
        </row>
        <row r="1192">
          <cell r="H1192">
            <v>0</v>
          </cell>
          <cell r="I1192">
            <v>0</v>
          </cell>
        </row>
        <row r="1193">
          <cell r="H1193">
            <v>13036550</v>
          </cell>
          <cell r="I1193">
            <v>-635617518</v>
          </cell>
        </row>
        <row r="1194">
          <cell r="H1194">
            <v>0</v>
          </cell>
          <cell r="I1194">
            <v>-600000000</v>
          </cell>
        </row>
        <row r="1195">
          <cell r="H1195">
            <v>13036550</v>
          </cell>
          <cell r="I1195">
            <v>-35617518</v>
          </cell>
        </row>
        <row r="1196">
          <cell r="H1196">
            <v>0</v>
          </cell>
          <cell r="I1196">
            <v>0</v>
          </cell>
        </row>
        <row r="1197">
          <cell r="H1197">
            <v>0</v>
          </cell>
          <cell r="I1197">
            <v>0</v>
          </cell>
        </row>
        <row r="1198">
          <cell r="H1198">
            <v>0</v>
          </cell>
          <cell r="I1198">
            <v>0</v>
          </cell>
        </row>
        <row r="1199">
          <cell r="H1199">
            <v>0</v>
          </cell>
          <cell r="I1199">
            <v>0</v>
          </cell>
        </row>
        <row r="1200">
          <cell r="H1200">
            <v>0</v>
          </cell>
          <cell r="I1200">
            <v>0</v>
          </cell>
        </row>
        <row r="1201">
          <cell r="H1201">
            <v>0</v>
          </cell>
          <cell r="I1201">
            <v>0</v>
          </cell>
        </row>
        <row r="1202">
          <cell r="H1202">
            <v>0</v>
          </cell>
          <cell r="I1202">
            <v>0</v>
          </cell>
        </row>
        <row r="1203">
          <cell r="H1203">
            <v>0</v>
          </cell>
          <cell r="I1203">
            <v>0</v>
          </cell>
        </row>
        <row r="1204">
          <cell r="H1204">
            <v>0</v>
          </cell>
          <cell r="I1204">
            <v>0</v>
          </cell>
        </row>
        <row r="1205">
          <cell r="H1205">
            <v>11494572902</v>
          </cell>
          <cell r="I1205">
            <v>-11516730001</v>
          </cell>
        </row>
        <row r="1206">
          <cell r="H1206">
            <v>8399716168</v>
          </cell>
          <cell r="I1206">
            <v>-8507655853</v>
          </cell>
        </row>
        <row r="1207">
          <cell r="H1207">
            <v>6579674531</v>
          </cell>
          <cell r="I1207">
            <v>-7133996015</v>
          </cell>
        </row>
        <row r="1208">
          <cell r="H1208">
            <v>23</v>
          </cell>
          <cell r="I1208">
            <v>0</v>
          </cell>
        </row>
        <row r="1209">
          <cell r="H1209">
            <v>1820041614</v>
          </cell>
          <cell r="I1209">
            <v>-1373659838</v>
          </cell>
        </row>
        <row r="1210">
          <cell r="H1210">
            <v>2184040503</v>
          </cell>
          <cell r="I1210">
            <v>-2088003536</v>
          </cell>
        </row>
        <row r="1211">
          <cell r="H1211">
            <v>154857841</v>
          </cell>
          <cell r="I1211">
            <v>-117725451</v>
          </cell>
        </row>
        <row r="1212">
          <cell r="H1212">
            <v>1001348415</v>
          </cell>
          <cell r="I1212">
            <v>-943906728</v>
          </cell>
        </row>
        <row r="1213">
          <cell r="H1213">
            <v>106663302</v>
          </cell>
          <cell r="I1213">
            <v>-104086086</v>
          </cell>
        </row>
        <row r="1214">
          <cell r="H1214">
            <v>20894314</v>
          </cell>
          <cell r="I1214">
            <v>-22008640</v>
          </cell>
        </row>
        <row r="1215">
          <cell r="H1215">
            <v>0</v>
          </cell>
          <cell r="I1215">
            <v>0</v>
          </cell>
        </row>
        <row r="1216">
          <cell r="H1216">
            <v>0</v>
          </cell>
          <cell r="I1216">
            <v>0</v>
          </cell>
        </row>
        <row r="1217">
          <cell r="H1217">
            <v>0</v>
          </cell>
          <cell r="I1217">
            <v>0</v>
          </cell>
        </row>
        <row r="1218">
          <cell r="H1218">
            <v>900276631</v>
          </cell>
          <cell r="I1218">
            <v>-900276631</v>
          </cell>
        </row>
        <row r="1219">
          <cell r="H1219">
            <v>0</v>
          </cell>
          <cell r="I1219">
            <v>0</v>
          </cell>
        </row>
        <row r="1220">
          <cell r="H1220">
            <v>5270153</v>
          </cell>
          <cell r="I1220">
            <v>-3616461</v>
          </cell>
        </row>
        <row r="1221">
          <cell r="H1221">
            <v>4628924</v>
          </cell>
          <cell r="I1221">
            <v>-3349153</v>
          </cell>
        </row>
        <row r="1222">
          <cell r="H1222">
            <v>641229</v>
          </cell>
          <cell r="I1222">
            <v>-267308</v>
          </cell>
        </row>
        <row r="1223">
          <cell r="H1223">
            <v>285941872</v>
          </cell>
          <cell r="I1223">
            <v>-328471931</v>
          </cell>
        </row>
        <row r="1224">
          <cell r="H1224">
            <v>225237502</v>
          </cell>
          <cell r="I1224">
            <v>-257780463</v>
          </cell>
        </row>
        <row r="1225">
          <cell r="H1225">
            <v>60704370</v>
          </cell>
          <cell r="I1225">
            <v>-70691468</v>
          </cell>
        </row>
        <row r="1226">
          <cell r="H1226">
            <v>38048186</v>
          </cell>
          <cell r="I1226">
            <v>-41786987</v>
          </cell>
        </row>
        <row r="1227">
          <cell r="H1227">
            <v>19989843</v>
          </cell>
          <cell r="I1227">
            <v>-22575192</v>
          </cell>
        </row>
        <row r="1228">
          <cell r="H1228">
            <v>18058343</v>
          </cell>
          <cell r="I1228">
            <v>-19211795</v>
          </cell>
        </row>
        <row r="1229">
          <cell r="H1229">
            <v>24017</v>
          </cell>
          <cell r="I1229">
            <v>-56120</v>
          </cell>
        </row>
        <row r="1230">
          <cell r="H1230">
            <v>0</v>
          </cell>
          <cell r="I1230">
            <v>-24235</v>
          </cell>
        </row>
        <row r="1231">
          <cell r="H1231">
            <v>22606</v>
          </cell>
          <cell r="I1231">
            <v>-20000</v>
          </cell>
        </row>
        <row r="1232">
          <cell r="H1232">
            <v>1411</v>
          </cell>
          <cell r="I1232">
            <v>-11885</v>
          </cell>
        </row>
        <row r="1233">
          <cell r="H1233">
            <v>0</v>
          </cell>
          <cell r="I1233">
            <v>0</v>
          </cell>
        </row>
        <row r="1234">
          <cell r="H1234">
            <v>0</v>
          </cell>
          <cell r="I1234">
            <v>0</v>
          </cell>
        </row>
        <row r="1235">
          <cell r="H1235">
            <v>0</v>
          </cell>
          <cell r="I1235">
            <v>0</v>
          </cell>
        </row>
        <row r="1236">
          <cell r="H1236">
            <v>0</v>
          </cell>
          <cell r="I1236">
            <v>0</v>
          </cell>
        </row>
        <row r="1237">
          <cell r="H1237">
            <v>0</v>
          </cell>
          <cell r="I1237">
            <v>0</v>
          </cell>
        </row>
        <row r="1238">
          <cell r="H1238">
            <v>0</v>
          </cell>
          <cell r="I1238">
            <v>0</v>
          </cell>
        </row>
        <row r="1239">
          <cell r="H1239">
            <v>0</v>
          </cell>
          <cell r="I1239">
            <v>-1887</v>
          </cell>
        </row>
        <row r="1240">
          <cell r="H1240">
            <v>0</v>
          </cell>
          <cell r="I1240">
            <v>-1887</v>
          </cell>
        </row>
        <row r="1241">
          <cell r="H1241">
            <v>0</v>
          </cell>
          <cell r="I1241">
            <v>0</v>
          </cell>
        </row>
        <row r="1242">
          <cell r="H1242">
            <v>0</v>
          </cell>
          <cell r="I1242">
            <v>0</v>
          </cell>
        </row>
        <row r="1243">
          <cell r="H1243">
            <v>533866499</v>
          </cell>
          <cell r="I1243">
            <v>-524438731</v>
          </cell>
        </row>
        <row r="1244">
          <cell r="H1244">
            <v>287562160</v>
          </cell>
          <cell r="I1244">
            <v>-283987883</v>
          </cell>
        </row>
        <row r="1245">
          <cell r="H1245">
            <v>246304339</v>
          </cell>
          <cell r="I1245">
            <v>-240450848</v>
          </cell>
        </row>
        <row r="1246">
          <cell r="H1246">
            <v>8705102</v>
          </cell>
          <cell r="I1246">
            <v>-7641224</v>
          </cell>
        </row>
        <row r="1247">
          <cell r="H1247">
            <v>989119</v>
          </cell>
          <cell r="I1247">
            <v>-694138</v>
          </cell>
        </row>
        <row r="1248">
          <cell r="H1248">
            <v>200000</v>
          </cell>
          <cell r="I1248">
            <v>-206816</v>
          </cell>
        </row>
        <row r="1249">
          <cell r="H1249">
            <v>24493139</v>
          </cell>
          <cell r="I1249">
            <v>-5430077</v>
          </cell>
        </row>
        <row r="1250">
          <cell r="H1250">
            <v>535267</v>
          </cell>
          <cell r="I1250">
            <v>-1438255</v>
          </cell>
        </row>
        <row r="1251">
          <cell r="H1251">
            <v>45251</v>
          </cell>
          <cell r="I1251">
            <v>-40703</v>
          </cell>
        </row>
        <row r="1252">
          <cell r="H1252">
            <v>0</v>
          </cell>
          <cell r="I1252">
            <v>0</v>
          </cell>
        </row>
        <row r="1253">
          <cell r="H1253">
            <v>0</v>
          </cell>
          <cell r="I1253">
            <v>0</v>
          </cell>
        </row>
        <row r="1254">
          <cell r="H1254">
            <v>137034</v>
          </cell>
          <cell r="I1254">
            <v>-140375</v>
          </cell>
        </row>
        <row r="1255">
          <cell r="H1255">
            <v>23775587</v>
          </cell>
          <cell r="I1255">
            <v>-3810744</v>
          </cell>
        </row>
        <row r="1256">
          <cell r="H1256">
            <v>13278144</v>
          </cell>
          <cell r="I1256">
            <v>-8726240</v>
          </cell>
        </row>
        <row r="1257">
          <cell r="H1257">
            <v>0</v>
          </cell>
          <cell r="I1257">
            <v>0</v>
          </cell>
        </row>
        <row r="1258">
          <cell r="H1258">
            <v>1231713382</v>
          </cell>
          <cell r="I1258">
            <v>-1273911665</v>
          </cell>
        </row>
        <row r="1259">
          <cell r="H1259">
            <v>965881750</v>
          </cell>
          <cell r="I1259">
            <v>-994589408</v>
          </cell>
        </row>
        <row r="1260">
          <cell r="H1260">
            <v>550898826</v>
          </cell>
          <cell r="I1260">
            <v>-565779979</v>
          </cell>
        </row>
        <row r="1261">
          <cell r="H1261">
            <v>348701803</v>
          </cell>
          <cell r="I1261">
            <v>-361636280</v>
          </cell>
        </row>
        <row r="1262">
          <cell r="H1262">
            <v>66281121</v>
          </cell>
          <cell r="I1262">
            <v>-67173149</v>
          </cell>
        </row>
        <row r="1263">
          <cell r="H1263">
            <v>114445170</v>
          </cell>
          <cell r="I1263">
            <v>-122018309</v>
          </cell>
        </row>
        <row r="1264">
          <cell r="H1264">
            <v>6206267</v>
          </cell>
          <cell r="I1264">
            <v>-6072508</v>
          </cell>
        </row>
        <row r="1265">
          <cell r="H1265">
            <v>98874705</v>
          </cell>
          <cell r="I1265">
            <v>-103514425</v>
          </cell>
        </row>
        <row r="1266">
          <cell r="H1266">
            <v>7385960</v>
          </cell>
          <cell r="I1266">
            <v>-7436185</v>
          </cell>
        </row>
        <row r="1267">
          <cell r="H1267">
            <v>38919530</v>
          </cell>
          <cell r="I1267">
            <v>-40280830</v>
          </cell>
        </row>
        <row r="1268">
          <cell r="H1268">
            <v>4743407514</v>
          </cell>
          <cell r="I1268">
            <v>-4688688683</v>
          </cell>
        </row>
        <row r="1269">
          <cell r="H1269">
            <v>4683526215</v>
          </cell>
          <cell r="I1269">
            <v>-4630144061</v>
          </cell>
        </row>
        <row r="1270">
          <cell r="H1270">
            <v>50229621</v>
          </cell>
          <cell r="I1270">
            <v>-51659277</v>
          </cell>
        </row>
        <row r="1271">
          <cell r="H1271">
            <v>9651678</v>
          </cell>
          <cell r="I1271">
            <v>-6885345</v>
          </cell>
        </row>
        <row r="1272">
          <cell r="H1272">
            <v>254741956</v>
          </cell>
          <cell r="I1272">
            <v>-249642418</v>
          </cell>
        </row>
        <row r="1273">
          <cell r="H1273">
            <v>254741956</v>
          </cell>
          <cell r="I1273">
            <v>-249642418</v>
          </cell>
        </row>
        <row r="1274">
          <cell r="H1274">
            <v>98601012</v>
          </cell>
          <cell r="I1274">
            <v>-97369779</v>
          </cell>
        </row>
        <row r="1275">
          <cell r="H1275">
            <v>144365439</v>
          </cell>
          <cell r="I1275">
            <v>-140336732</v>
          </cell>
        </row>
        <row r="1276">
          <cell r="H1276">
            <v>11775505</v>
          </cell>
          <cell r="I1276">
            <v>-11935907</v>
          </cell>
        </row>
        <row r="1277">
          <cell r="H1277">
            <v>0</v>
          </cell>
          <cell r="I1277">
            <v>0</v>
          </cell>
        </row>
        <row r="1278">
          <cell r="H1278">
            <v>210256511</v>
          </cell>
          <cell r="I1278">
            <v>-186798848</v>
          </cell>
        </row>
        <row r="1279">
          <cell r="H1279">
            <v>94749790</v>
          </cell>
          <cell r="I1279">
            <v>-78117387</v>
          </cell>
        </row>
        <row r="1280">
          <cell r="H1280">
            <v>50042398</v>
          </cell>
          <cell r="I1280">
            <v>-35283371</v>
          </cell>
        </row>
        <row r="1281">
          <cell r="H1281">
            <v>26750747</v>
          </cell>
          <cell r="I1281">
            <v>-27013548</v>
          </cell>
        </row>
        <row r="1282">
          <cell r="H1282">
            <v>17956645</v>
          </cell>
          <cell r="I1282">
            <v>-15820468</v>
          </cell>
        </row>
        <row r="1283">
          <cell r="H1283">
            <v>212237</v>
          </cell>
          <cell r="I1283">
            <v>-222813</v>
          </cell>
        </row>
        <row r="1284">
          <cell r="H1284">
            <v>12363958</v>
          </cell>
          <cell r="I1284">
            <v>-10957174</v>
          </cell>
        </row>
        <row r="1285">
          <cell r="H1285">
            <v>102930526</v>
          </cell>
          <cell r="I1285">
            <v>-97501474</v>
          </cell>
        </row>
        <row r="1286">
          <cell r="H1286">
            <v>247403233</v>
          </cell>
          <cell r="I1286">
            <v>-491439519</v>
          </cell>
        </row>
        <row r="1287">
          <cell r="H1287">
            <v>0</v>
          </cell>
          <cell r="I1287">
            <v>0</v>
          </cell>
        </row>
        <row r="1288">
          <cell r="H1288">
            <v>247403233</v>
          </cell>
          <cell r="I1288">
            <v>-491439519</v>
          </cell>
        </row>
        <row r="1289">
          <cell r="H1289">
            <v>58361203</v>
          </cell>
          <cell r="I1289">
            <v>-99821984</v>
          </cell>
        </row>
        <row r="1290">
          <cell r="H1290">
            <v>189042030</v>
          </cell>
          <cell r="I1290">
            <v>-391617535</v>
          </cell>
        </row>
        <row r="1291">
          <cell r="H1291">
            <v>17191890825</v>
          </cell>
          <cell r="I1291">
            <v>-16865191563</v>
          </cell>
        </row>
        <row r="1292">
          <cell r="H1292">
            <v>2760235</v>
          </cell>
          <cell r="I1292">
            <v>-2718651</v>
          </cell>
        </row>
        <row r="1293">
          <cell r="H1293">
            <v>30429998</v>
          </cell>
          <cell r="I1293">
            <v>-34885334</v>
          </cell>
        </row>
        <row r="1294">
          <cell r="H1294">
            <v>5740444</v>
          </cell>
          <cell r="I1294">
            <v>-12725427</v>
          </cell>
        </row>
        <row r="1295">
          <cell r="H1295">
            <v>24689554</v>
          </cell>
          <cell r="I1295">
            <v>-22159907</v>
          </cell>
        </row>
        <row r="1296">
          <cell r="H1296">
            <v>3077895398</v>
          </cell>
          <cell r="I1296">
            <v>-3148610110</v>
          </cell>
        </row>
        <row r="1297">
          <cell r="H1297">
            <v>2528205278</v>
          </cell>
          <cell r="I1297">
            <v>-2800270550</v>
          </cell>
        </row>
        <row r="1298">
          <cell r="H1298">
            <v>549690120</v>
          </cell>
          <cell r="I1298">
            <v>-348339560</v>
          </cell>
        </row>
        <row r="1299">
          <cell r="H1299">
            <v>26833498</v>
          </cell>
          <cell r="I1299">
            <v>-26516952</v>
          </cell>
        </row>
        <row r="1300">
          <cell r="H1300">
            <v>189293126</v>
          </cell>
          <cell r="I1300">
            <v>-192740264</v>
          </cell>
        </row>
        <row r="1301">
          <cell r="H1301">
            <v>23975776</v>
          </cell>
          <cell r="I1301">
            <v>-29838322</v>
          </cell>
        </row>
        <row r="1302">
          <cell r="H1302">
            <v>3011397</v>
          </cell>
          <cell r="I1302">
            <v>-3069053</v>
          </cell>
        </row>
        <row r="1303">
          <cell r="H1303">
            <v>162305953</v>
          </cell>
          <cell r="I1303">
            <v>-159832889</v>
          </cell>
        </row>
        <row r="1304">
          <cell r="H1304">
            <v>102560892</v>
          </cell>
          <cell r="I1304">
            <v>-101384446</v>
          </cell>
        </row>
        <row r="1305">
          <cell r="H1305">
            <v>100170237</v>
          </cell>
          <cell r="I1305">
            <v>-98987702</v>
          </cell>
        </row>
        <row r="1306">
          <cell r="H1306">
            <v>2390655</v>
          </cell>
          <cell r="I1306">
            <v>-2396744</v>
          </cell>
        </row>
        <row r="1307">
          <cell r="H1307">
            <v>19077735</v>
          </cell>
          <cell r="I1307">
            <v>-19970991</v>
          </cell>
        </row>
        <row r="1308">
          <cell r="H1308">
            <v>11862282</v>
          </cell>
          <cell r="I1308">
            <v>-11852297</v>
          </cell>
        </row>
        <row r="1309">
          <cell r="H1309">
            <v>1481723</v>
          </cell>
          <cell r="I1309">
            <v>-1001706</v>
          </cell>
        </row>
        <row r="1310">
          <cell r="H1310">
            <v>5733730</v>
          </cell>
          <cell r="I1310">
            <v>-7116988</v>
          </cell>
        </row>
        <row r="1311">
          <cell r="H1311">
            <v>172072</v>
          </cell>
          <cell r="I1311">
            <v>-200585</v>
          </cell>
        </row>
        <row r="1312">
          <cell r="H1312">
            <v>37126</v>
          </cell>
          <cell r="I1312">
            <v>-37126</v>
          </cell>
        </row>
        <row r="1313">
          <cell r="H1313">
            <v>3543</v>
          </cell>
          <cell r="I1313">
            <v>-128196</v>
          </cell>
        </row>
        <row r="1314">
          <cell r="H1314">
            <v>131403</v>
          </cell>
          <cell r="I1314">
            <v>-35263</v>
          </cell>
        </row>
        <row r="1315">
          <cell r="H1315">
            <v>26662175</v>
          </cell>
          <cell r="I1315">
            <v>-26744470</v>
          </cell>
        </row>
        <row r="1316">
          <cell r="H1316">
            <v>152034</v>
          </cell>
          <cell r="I1316">
            <v>-168080</v>
          </cell>
        </row>
        <row r="1317">
          <cell r="H1317">
            <v>24032500</v>
          </cell>
          <cell r="I1317">
            <v>-19814306</v>
          </cell>
        </row>
        <row r="1318">
          <cell r="H1318">
            <v>2477641</v>
          </cell>
          <cell r="I1318">
            <v>-6762084</v>
          </cell>
        </row>
        <row r="1319">
          <cell r="H1319">
            <v>25491671</v>
          </cell>
          <cell r="I1319">
            <v>-14710609</v>
          </cell>
        </row>
        <row r="1320">
          <cell r="H1320">
            <v>2</v>
          </cell>
          <cell r="I1320">
            <v>0</v>
          </cell>
        </row>
        <row r="1321">
          <cell r="H1321">
            <v>24793231</v>
          </cell>
          <cell r="I1321">
            <v>-14557306</v>
          </cell>
        </row>
        <row r="1322">
          <cell r="H1322">
            <v>0</v>
          </cell>
          <cell r="I1322">
            <v>0</v>
          </cell>
        </row>
        <row r="1323">
          <cell r="H1323">
            <v>91757</v>
          </cell>
          <cell r="I1323">
            <v>-91757</v>
          </cell>
        </row>
        <row r="1324">
          <cell r="H1324">
            <v>0</v>
          </cell>
          <cell r="I1324">
            <v>0</v>
          </cell>
        </row>
        <row r="1325">
          <cell r="H1325">
            <v>606681</v>
          </cell>
          <cell r="I1325">
            <v>-61546</v>
          </cell>
        </row>
        <row r="1326">
          <cell r="H1326">
            <v>0</v>
          </cell>
          <cell r="I1326">
            <v>0</v>
          </cell>
        </row>
        <row r="1327">
          <cell r="H1327">
            <v>0</v>
          </cell>
          <cell r="I1327">
            <v>0</v>
          </cell>
        </row>
        <row r="1328">
          <cell r="H1328">
            <v>273752074</v>
          </cell>
          <cell r="I1328">
            <v>-153526688</v>
          </cell>
        </row>
        <row r="1329">
          <cell r="H1329">
            <v>153507888</v>
          </cell>
          <cell r="I1329">
            <v>-153507888</v>
          </cell>
        </row>
        <row r="1330">
          <cell r="H1330">
            <v>120225386</v>
          </cell>
          <cell r="I1330">
            <v>0</v>
          </cell>
        </row>
        <row r="1331">
          <cell r="H1331">
            <v>18800</v>
          </cell>
          <cell r="I1331">
            <v>-18800</v>
          </cell>
        </row>
        <row r="1332">
          <cell r="H1332">
            <v>2710203310</v>
          </cell>
          <cell r="I1332">
            <v>-2702592957</v>
          </cell>
        </row>
        <row r="1333">
          <cell r="H1333">
            <v>2710078893</v>
          </cell>
          <cell r="I1333">
            <v>-2702465472</v>
          </cell>
        </row>
        <row r="1334">
          <cell r="H1334">
            <v>124417</v>
          </cell>
          <cell r="I1334">
            <v>-127485</v>
          </cell>
        </row>
        <row r="1335">
          <cell r="H1335">
            <v>1623006539</v>
          </cell>
          <cell r="I1335">
            <v>-1586154147</v>
          </cell>
        </row>
        <row r="1336">
          <cell r="H1336">
            <v>1623006539</v>
          </cell>
          <cell r="I1336">
            <v>-1586154147</v>
          </cell>
        </row>
        <row r="1337">
          <cell r="H1337">
            <v>0</v>
          </cell>
          <cell r="I1337">
            <v>0</v>
          </cell>
        </row>
        <row r="1338">
          <cell r="H1338">
            <v>2021220686</v>
          </cell>
          <cell r="I1338">
            <v>-2021220686</v>
          </cell>
        </row>
        <row r="1339">
          <cell r="H1339">
            <v>1882762146</v>
          </cell>
          <cell r="I1339">
            <v>-1882762146</v>
          </cell>
        </row>
        <row r="1340">
          <cell r="H1340">
            <v>130038781</v>
          </cell>
          <cell r="I1340">
            <v>-130038781</v>
          </cell>
        </row>
        <row r="1341">
          <cell r="H1341">
            <v>8419759</v>
          </cell>
          <cell r="I1341">
            <v>-8419759</v>
          </cell>
        </row>
        <row r="1342">
          <cell r="H1342">
            <v>52300569</v>
          </cell>
          <cell r="I1342">
            <v>-58238844</v>
          </cell>
        </row>
        <row r="1343">
          <cell r="H1343">
            <v>320590554</v>
          </cell>
          <cell r="I1343">
            <v>-136228348</v>
          </cell>
        </row>
        <row r="1344">
          <cell r="H1344">
            <v>95134237</v>
          </cell>
          <cell r="I1344">
            <v>-92963838</v>
          </cell>
        </row>
        <row r="1345">
          <cell r="H1345">
            <v>28968280</v>
          </cell>
          <cell r="I1345">
            <v>-30300830</v>
          </cell>
        </row>
        <row r="1346">
          <cell r="H1346">
            <v>29678692</v>
          </cell>
          <cell r="I1346">
            <v>-27155</v>
          </cell>
        </row>
        <row r="1347">
          <cell r="H1347">
            <v>26</v>
          </cell>
          <cell r="I1347">
            <v>-285</v>
          </cell>
        </row>
        <row r="1348">
          <cell r="H1348">
            <v>0</v>
          </cell>
          <cell r="I1348">
            <v>0</v>
          </cell>
        </row>
        <row r="1349">
          <cell r="H1349">
            <v>100592</v>
          </cell>
          <cell r="I1349">
            <v>-154456</v>
          </cell>
        </row>
        <row r="1350">
          <cell r="H1350">
            <v>7014188</v>
          </cell>
          <cell r="I1350">
            <v>-2021332</v>
          </cell>
        </row>
        <row r="1351">
          <cell r="H1351">
            <v>1556446</v>
          </cell>
          <cell r="I1351">
            <v>-1079752</v>
          </cell>
        </row>
        <row r="1352">
          <cell r="H1352">
            <v>158138093</v>
          </cell>
          <cell r="I1352">
            <v>-9680700</v>
          </cell>
        </row>
        <row r="1353">
          <cell r="H1353">
            <v>4305738873</v>
          </cell>
          <cell r="I1353">
            <v>-4269291384</v>
          </cell>
        </row>
        <row r="1354">
          <cell r="H1354">
            <v>4304507566</v>
          </cell>
          <cell r="I1354">
            <v>-4268060077</v>
          </cell>
        </row>
        <row r="1355">
          <cell r="H1355">
            <v>1231307</v>
          </cell>
          <cell r="I1355">
            <v>-1231307</v>
          </cell>
        </row>
        <row r="1356">
          <cell r="H1356">
            <v>2377123106</v>
          </cell>
          <cell r="I1356">
            <v>-2364338425</v>
          </cell>
        </row>
        <row r="1357">
          <cell r="H1357">
            <v>2377123106</v>
          </cell>
          <cell r="I1357">
            <v>-2364338425</v>
          </cell>
        </row>
        <row r="1358">
          <cell r="H1358">
            <v>0</v>
          </cell>
          <cell r="I1358">
            <v>0</v>
          </cell>
        </row>
        <row r="1359">
          <cell r="H1359">
            <v>746774</v>
          </cell>
          <cell r="I1359">
            <v>-746774</v>
          </cell>
        </row>
        <row r="1360">
          <cell r="H1360">
            <v>0</v>
          </cell>
          <cell r="I1360">
            <v>0</v>
          </cell>
        </row>
        <row r="1361">
          <cell r="H1361">
            <v>0</v>
          </cell>
          <cell r="I1361">
            <v>0</v>
          </cell>
        </row>
        <row r="1362">
          <cell r="H1362">
            <v>746774</v>
          </cell>
          <cell r="I1362">
            <v>-746774</v>
          </cell>
        </row>
        <row r="1363">
          <cell r="H1363">
            <v>1033827</v>
          </cell>
          <cell r="I1363">
            <v>-1033204</v>
          </cell>
        </row>
        <row r="1364">
          <cell r="H1364">
            <v>1023265</v>
          </cell>
          <cell r="I1364">
            <v>-1022565</v>
          </cell>
        </row>
        <row r="1365">
          <cell r="H1365">
            <v>0</v>
          </cell>
          <cell r="I1365">
            <v>0</v>
          </cell>
        </row>
        <row r="1366">
          <cell r="H1366">
            <v>1023265</v>
          </cell>
          <cell r="I1366">
            <v>-1022565</v>
          </cell>
        </row>
        <row r="1367">
          <cell r="H1367">
            <v>0</v>
          </cell>
          <cell r="I1367">
            <v>0</v>
          </cell>
        </row>
        <row r="1368">
          <cell r="H1368">
            <v>42472</v>
          </cell>
          <cell r="I1368">
            <v>-19173</v>
          </cell>
        </row>
        <row r="1369">
          <cell r="H1369">
            <v>9369</v>
          </cell>
          <cell r="I1369">
            <v>-8290</v>
          </cell>
        </row>
        <row r="1370">
          <cell r="H1370">
            <v>33103</v>
          </cell>
          <cell r="I1370">
            <v>-10883</v>
          </cell>
        </row>
        <row r="1371">
          <cell r="H1371">
            <v>903479</v>
          </cell>
          <cell r="I1371">
            <v>-281218</v>
          </cell>
        </row>
        <row r="1372">
          <cell r="H1372">
            <v>3028497</v>
          </cell>
          <cell r="I1372">
            <v>-2014738</v>
          </cell>
        </row>
        <row r="1373">
          <cell r="H1373">
            <v>1913024</v>
          </cell>
          <cell r="I1373">
            <v>-1300498</v>
          </cell>
        </row>
        <row r="1374">
          <cell r="H1374">
            <v>1115473</v>
          </cell>
          <cell r="I1374">
            <v>-714240</v>
          </cell>
        </row>
        <row r="1375">
          <cell r="H1375">
            <v>0</v>
          </cell>
          <cell r="I1375">
            <v>0</v>
          </cell>
        </row>
        <row r="1376">
          <cell r="H1376">
            <v>0</v>
          </cell>
          <cell r="I1376">
            <v>-230722807</v>
          </cell>
        </row>
        <row r="1377">
          <cell r="H1377">
            <v>46512804261</v>
          </cell>
          <cell r="I1377">
            <v>-46512804265</v>
          </cell>
        </row>
        <row r="1378">
          <cell r="H1378">
            <v>0</v>
          </cell>
          <cell r="I1378">
            <v>0</v>
          </cell>
        </row>
        <row r="1379">
          <cell r="H1379">
            <v>0</v>
          </cell>
          <cell r="I1379">
            <v>0</v>
          </cell>
        </row>
        <row r="1380">
          <cell r="H1380">
            <v>0</v>
          </cell>
          <cell r="I1380">
            <v>0</v>
          </cell>
        </row>
        <row r="1381">
          <cell r="H1381">
            <v>0</v>
          </cell>
          <cell r="I1381">
            <v>0</v>
          </cell>
        </row>
        <row r="1382">
          <cell r="H1382">
            <v>0</v>
          </cell>
          <cell r="I1382">
            <v>0</v>
          </cell>
        </row>
        <row r="1383">
          <cell r="H1383">
            <v>0</v>
          </cell>
          <cell r="I1383">
            <v>0</v>
          </cell>
        </row>
        <row r="1384">
          <cell r="H1384">
            <v>0</v>
          </cell>
          <cell r="I1384">
            <v>0</v>
          </cell>
        </row>
        <row r="1385">
          <cell r="H1385">
            <v>0</v>
          </cell>
          <cell r="I1385">
            <v>0</v>
          </cell>
        </row>
        <row r="1386">
          <cell r="H1386">
            <v>0</v>
          </cell>
          <cell r="I1386">
            <v>0</v>
          </cell>
        </row>
        <row r="1387">
          <cell r="H1387">
            <v>0</v>
          </cell>
          <cell r="I1387">
            <v>0</v>
          </cell>
        </row>
        <row r="1388">
          <cell r="H1388">
            <v>0</v>
          </cell>
          <cell r="I1388">
            <v>0</v>
          </cell>
        </row>
        <row r="1389">
          <cell r="H1389">
            <v>0</v>
          </cell>
          <cell r="I1389">
            <v>0</v>
          </cell>
        </row>
        <row r="1390">
          <cell r="H1390">
            <v>0</v>
          </cell>
          <cell r="I1390">
            <v>0</v>
          </cell>
        </row>
        <row r="1391">
          <cell r="H1391">
            <v>0</v>
          </cell>
          <cell r="I1391">
            <v>0</v>
          </cell>
        </row>
        <row r="1392">
          <cell r="H1392">
            <v>0</v>
          </cell>
          <cell r="I1392">
            <v>0</v>
          </cell>
        </row>
        <row r="1393">
          <cell r="H1393">
            <v>0</v>
          </cell>
          <cell r="I1393">
            <v>0</v>
          </cell>
        </row>
        <row r="1394">
          <cell r="H1394">
            <v>0</v>
          </cell>
          <cell r="I1394">
            <v>0</v>
          </cell>
        </row>
        <row r="1395">
          <cell r="H1395">
            <v>0</v>
          </cell>
          <cell r="I1395">
            <v>0</v>
          </cell>
        </row>
        <row r="1396">
          <cell r="H1396">
            <v>0</v>
          </cell>
          <cell r="I1396">
            <v>0</v>
          </cell>
        </row>
        <row r="1397">
          <cell r="H1397">
            <v>0</v>
          </cell>
          <cell r="I1397">
            <v>0</v>
          </cell>
        </row>
        <row r="1398">
          <cell r="H1398">
            <v>0</v>
          </cell>
          <cell r="I1398">
            <v>0</v>
          </cell>
        </row>
        <row r="1399">
          <cell r="H1399">
            <v>0</v>
          </cell>
          <cell r="I1399">
            <v>0</v>
          </cell>
        </row>
        <row r="1400">
          <cell r="H1400">
            <v>0</v>
          </cell>
          <cell r="I1400">
            <v>0</v>
          </cell>
        </row>
        <row r="1401">
          <cell r="H1401">
            <v>0</v>
          </cell>
          <cell r="I1401">
            <v>0</v>
          </cell>
        </row>
        <row r="1402">
          <cell r="H1402">
            <v>0</v>
          </cell>
          <cell r="I1402">
            <v>0</v>
          </cell>
        </row>
        <row r="1403">
          <cell r="H1403">
            <v>0</v>
          </cell>
          <cell r="I1403">
            <v>0</v>
          </cell>
        </row>
        <row r="1404">
          <cell r="H1404">
            <v>0</v>
          </cell>
          <cell r="I1404">
            <v>0</v>
          </cell>
        </row>
        <row r="1405">
          <cell r="H1405">
            <v>0</v>
          </cell>
          <cell r="I1405">
            <v>0</v>
          </cell>
        </row>
        <row r="1406">
          <cell r="H1406">
            <v>0</v>
          </cell>
          <cell r="I1406">
            <v>0</v>
          </cell>
        </row>
        <row r="1407">
          <cell r="H1407">
            <v>0</v>
          </cell>
          <cell r="I1407">
            <v>0</v>
          </cell>
        </row>
        <row r="1408">
          <cell r="H1408">
            <v>0</v>
          </cell>
          <cell r="I1408">
            <v>0</v>
          </cell>
        </row>
        <row r="1409">
          <cell r="H1409">
            <v>0</v>
          </cell>
          <cell r="I1409">
            <v>0</v>
          </cell>
        </row>
        <row r="1410">
          <cell r="H1410">
            <v>0</v>
          </cell>
          <cell r="I1410">
            <v>0</v>
          </cell>
        </row>
        <row r="1411">
          <cell r="H1411">
            <v>0</v>
          </cell>
          <cell r="I1411">
            <v>0</v>
          </cell>
        </row>
        <row r="1412">
          <cell r="H1412">
            <v>0</v>
          </cell>
          <cell r="I1412">
            <v>0</v>
          </cell>
        </row>
        <row r="1413">
          <cell r="H1413">
            <v>0</v>
          </cell>
          <cell r="I1413">
            <v>0</v>
          </cell>
        </row>
        <row r="1414">
          <cell r="H1414">
            <v>0</v>
          </cell>
          <cell r="I1414">
            <v>0</v>
          </cell>
        </row>
        <row r="1415">
          <cell r="H1415">
            <v>4534800605</v>
          </cell>
          <cell r="I1415">
            <v>-4534800605</v>
          </cell>
        </row>
        <row r="1416">
          <cell r="H1416">
            <v>234010728</v>
          </cell>
          <cell r="I1416">
            <v>-234010728</v>
          </cell>
        </row>
        <row r="1417">
          <cell r="H1417">
            <v>98121524</v>
          </cell>
          <cell r="I1417">
            <v>-98121524</v>
          </cell>
        </row>
        <row r="1418">
          <cell r="H1418">
            <v>23979599</v>
          </cell>
          <cell r="I1418">
            <v>-23979599</v>
          </cell>
        </row>
        <row r="1419">
          <cell r="H1419">
            <v>49693675</v>
          </cell>
          <cell r="I1419">
            <v>-49693675</v>
          </cell>
        </row>
        <row r="1420">
          <cell r="H1420">
            <v>757779278</v>
          </cell>
          <cell r="I1420">
            <v>-757779278</v>
          </cell>
        </row>
        <row r="1421">
          <cell r="H1421">
            <v>1168387586</v>
          </cell>
          <cell r="I1421">
            <v>-1168387586</v>
          </cell>
        </row>
        <row r="1422">
          <cell r="H1422">
            <v>33647391</v>
          </cell>
          <cell r="I1422">
            <v>-33647391</v>
          </cell>
        </row>
        <row r="1423">
          <cell r="H1423">
            <v>55874512</v>
          </cell>
          <cell r="I1423">
            <v>-55874512</v>
          </cell>
        </row>
        <row r="1424">
          <cell r="H1424">
            <v>2113306312</v>
          </cell>
          <cell r="I1424">
            <v>-2113306312</v>
          </cell>
        </row>
        <row r="1425">
          <cell r="H1425">
            <v>4127582503</v>
          </cell>
          <cell r="I1425">
            <v>-4127582503</v>
          </cell>
        </row>
        <row r="1426">
          <cell r="H1426">
            <v>425329336</v>
          </cell>
          <cell r="I1426">
            <v>-425329336</v>
          </cell>
        </row>
        <row r="1427">
          <cell r="H1427">
            <v>1135436142</v>
          </cell>
          <cell r="I1427">
            <v>-1135436142</v>
          </cell>
        </row>
        <row r="1428">
          <cell r="H1428">
            <v>0</v>
          </cell>
          <cell r="I1428">
            <v>0</v>
          </cell>
        </row>
        <row r="1429">
          <cell r="H1429">
            <v>0</v>
          </cell>
          <cell r="I1429">
            <v>0</v>
          </cell>
        </row>
        <row r="1430">
          <cell r="H1430">
            <v>2566817025</v>
          </cell>
          <cell r="I1430">
            <v>-2566817025</v>
          </cell>
        </row>
        <row r="1431">
          <cell r="H1431">
            <v>2775588836</v>
          </cell>
          <cell r="I1431">
            <v>-2775588836</v>
          </cell>
        </row>
        <row r="1432">
          <cell r="H1432">
            <v>4357362</v>
          </cell>
          <cell r="I1432">
            <v>-4357362</v>
          </cell>
        </row>
        <row r="1433">
          <cell r="H1433">
            <v>2375550528</v>
          </cell>
          <cell r="I1433">
            <v>-2375550528</v>
          </cell>
        </row>
        <row r="1434">
          <cell r="H1434">
            <v>395680946</v>
          </cell>
          <cell r="I1434">
            <v>-395680946</v>
          </cell>
        </row>
        <row r="1435">
          <cell r="H1435">
            <v>3578400157</v>
          </cell>
          <cell r="I1435">
            <v>-3578400157</v>
          </cell>
        </row>
        <row r="1436">
          <cell r="H1436">
            <v>16026211255</v>
          </cell>
          <cell r="I1436">
            <v>-16026211255</v>
          </cell>
        </row>
        <row r="1437">
          <cell r="H1437">
            <v>9701908146</v>
          </cell>
          <cell r="I1437">
            <v>-9701908146</v>
          </cell>
        </row>
        <row r="1438">
          <cell r="H1438">
            <v>6254353700</v>
          </cell>
          <cell r="I1438">
            <v>-6254353700</v>
          </cell>
        </row>
        <row r="1439">
          <cell r="H1439">
            <v>3186717748</v>
          </cell>
          <cell r="I1439">
            <v>-3186717748</v>
          </cell>
        </row>
        <row r="1440">
          <cell r="H1440">
            <v>260836698</v>
          </cell>
          <cell r="I1440">
            <v>-260836698</v>
          </cell>
        </row>
        <row r="1441">
          <cell r="H1441">
            <v>24462688</v>
          </cell>
          <cell r="I1441">
            <v>-24462688</v>
          </cell>
        </row>
        <row r="1442">
          <cell r="H1442">
            <v>7457867</v>
          </cell>
          <cell r="I1442">
            <v>-7457867</v>
          </cell>
        </row>
        <row r="1443">
          <cell r="H1443">
            <v>17004821</v>
          </cell>
          <cell r="I1443">
            <v>-17004821</v>
          </cell>
        </row>
        <row r="1444">
          <cell r="H1444">
            <v>5743850071</v>
          </cell>
          <cell r="I1444">
            <v>-5743850071</v>
          </cell>
        </row>
        <row r="1445">
          <cell r="H1445">
            <v>633576273</v>
          </cell>
          <cell r="I1445">
            <v>-633576273</v>
          </cell>
        </row>
        <row r="1446">
          <cell r="H1446">
            <v>4432191393</v>
          </cell>
          <cell r="I1446">
            <v>-4432191393</v>
          </cell>
        </row>
        <row r="1447">
          <cell r="H1447">
            <v>536890</v>
          </cell>
          <cell r="I1447">
            <v>-536890</v>
          </cell>
        </row>
        <row r="1448">
          <cell r="H1448">
            <v>115170435</v>
          </cell>
          <cell r="I1448">
            <v>-115170435</v>
          </cell>
        </row>
        <row r="1449">
          <cell r="H1449">
            <v>562375080</v>
          </cell>
          <cell r="I1449">
            <v>-562375080</v>
          </cell>
        </row>
        <row r="1450">
          <cell r="H1450">
            <v>0</v>
          </cell>
          <cell r="I1450">
            <v>0</v>
          </cell>
        </row>
        <row r="1451">
          <cell r="H1451">
            <v>0</v>
          </cell>
          <cell r="I1451">
            <v>-4</v>
          </cell>
        </row>
        <row r="1452">
          <cell r="H1452">
            <v>0</v>
          </cell>
          <cell r="I1452">
            <v>0</v>
          </cell>
        </row>
        <row r="1453">
          <cell r="H1453">
            <v>0</v>
          </cell>
          <cell r="I1453">
            <v>0</v>
          </cell>
        </row>
        <row r="1454">
          <cell r="H1454">
            <v>0</v>
          </cell>
          <cell r="I1454">
            <v>0</v>
          </cell>
        </row>
        <row r="1455">
          <cell r="H1455">
            <v>0</v>
          </cell>
          <cell r="I1455">
            <v>0</v>
          </cell>
        </row>
        <row r="1456">
          <cell r="H1456">
            <v>0</v>
          </cell>
          <cell r="I1456">
            <v>0</v>
          </cell>
        </row>
        <row r="1457">
          <cell r="H1457">
            <v>0</v>
          </cell>
          <cell r="I1457">
            <v>-92730000</v>
          </cell>
        </row>
        <row r="1458">
          <cell r="H1458">
            <v>0</v>
          </cell>
          <cell r="I1458">
            <v>-92730000</v>
          </cell>
        </row>
        <row r="1459">
          <cell r="H1459">
            <v>0</v>
          </cell>
          <cell r="I1459">
            <v>0</v>
          </cell>
        </row>
        <row r="1460">
          <cell r="H1460">
            <v>2731341</v>
          </cell>
          <cell r="I1460">
            <v>0</v>
          </cell>
        </row>
        <row r="1461">
          <cell r="H1461">
            <v>2717914</v>
          </cell>
          <cell r="I1461">
            <v>0</v>
          </cell>
        </row>
        <row r="1462">
          <cell r="H1462">
            <v>0</v>
          </cell>
          <cell r="I1462">
            <v>0</v>
          </cell>
        </row>
        <row r="1463">
          <cell r="H1463">
            <v>0</v>
          </cell>
          <cell r="I1463">
            <v>0</v>
          </cell>
        </row>
        <row r="1464">
          <cell r="H1464">
            <v>13427</v>
          </cell>
          <cell r="I1464">
            <v>0</v>
          </cell>
        </row>
        <row r="1465">
          <cell r="H1465">
            <v>2860764309</v>
          </cell>
          <cell r="I1465">
            <v>-2289748320</v>
          </cell>
        </row>
        <row r="1466">
          <cell r="H1466">
            <v>0</v>
          </cell>
          <cell r="I1466">
            <v>0</v>
          </cell>
        </row>
        <row r="1467">
          <cell r="H1467">
            <v>2392968301</v>
          </cell>
          <cell r="I1467">
            <v>-2289748320</v>
          </cell>
        </row>
        <row r="1468">
          <cell r="H1468">
            <v>0</v>
          </cell>
          <cell r="I1468">
            <v>0</v>
          </cell>
        </row>
        <row r="1469">
          <cell r="H1469">
            <v>467796008</v>
          </cell>
          <cell r="I1469" t="str">
            <v>X</v>
          </cell>
        </row>
        <row r="1470">
          <cell r="H1470">
            <v>467796008</v>
          </cell>
          <cell r="I1470" t="str">
            <v>X</v>
          </cell>
        </row>
        <row r="1471">
          <cell r="H1471">
            <v>0</v>
          </cell>
          <cell r="I1471" t="str">
            <v>X</v>
          </cell>
        </row>
        <row r="1472">
          <cell r="H1472">
            <v>113150386</v>
          </cell>
          <cell r="I1472">
            <v>-116999500</v>
          </cell>
        </row>
        <row r="1473">
          <cell r="H1473">
            <v>113083472</v>
          </cell>
          <cell r="I1473">
            <v>-114594443</v>
          </cell>
        </row>
        <row r="1474">
          <cell r="H1474">
            <v>0</v>
          </cell>
          <cell r="I1474">
            <v>0</v>
          </cell>
        </row>
        <row r="1475">
          <cell r="H1475">
            <v>3930728</v>
          </cell>
          <cell r="I1475">
            <v>-3961328</v>
          </cell>
        </row>
        <row r="1476">
          <cell r="H1476">
            <v>109152744</v>
          </cell>
          <cell r="I1476">
            <v>-110633115</v>
          </cell>
        </row>
        <row r="1477">
          <cell r="H1477">
            <v>0</v>
          </cell>
          <cell r="I1477">
            <v>0</v>
          </cell>
        </row>
        <row r="1478">
          <cell r="H1478">
            <v>0</v>
          </cell>
          <cell r="I1478">
            <v>0</v>
          </cell>
        </row>
        <row r="1479">
          <cell r="H1479">
            <v>66914</v>
          </cell>
          <cell r="I1479">
            <v>-2405057</v>
          </cell>
        </row>
        <row r="1480">
          <cell r="H1480">
            <v>27434</v>
          </cell>
          <cell r="I1480">
            <v>-2365577</v>
          </cell>
        </row>
        <row r="1481">
          <cell r="H1481">
            <v>0</v>
          </cell>
          <cell r="I1481">
            <v>0</v>
          </cell>
        </row>
        <row r="1482">
          <cell r="H1482">
            <v>39480</v>
          </cell>
          <cell r="I1482">
            <v>-39480</v>
          </cell>
        </row>
        <row r="1483">
          <cell r="H1483">
            <v>21912877803</v>
          </cell>
          <cell r="I1483">
            <v>-21912877803</v>
          </cell>
        </row>
        <row r="1484">
          <cell r="H1484">
            <v>0</v>
          </cell>
          <cell r="I1484">
            <v>-18162317663</v>
          </cell>
          <cell r="T1484" t="str">
            <v>010</v>
          </cell>
        </row>
        <row r="1485">
          <cell r="H1485">
            <v>0</v>
          </cell>
          <cell r="I1485">
            <v>-992540266</v>
          </cell>
          <cell r="T1485" t="str">
            <v>011к</v>
          </cell>
        </row>
        <row r="1486">
          <cell r="H1486">
            <v>0</v>
          </cell>
          <cell r="I1486">
            <v>-883668711</v>
          </cell>
          <cell r="T1486" t="str">
            <v>011к</v>
          </cell>
        </row>
        <row r="1487">
          <cell r="H1487">
            <v>0</v>
          </cell>
          <cell r="I1487">
            <v>-3377791780</v>
          </cell>
          <cell r="T1487" t="str">
            <v>011к</v>
          </cell>
        </row>
        <row r="1488">
          <cell r="H1488">
            <v>0</v>
          </cell>
          <cell r="I1488">
            <v>-56353483</v>
          </cell>
          <cell r="T1488" t="str">
            <v>011к</v>
          </cell>
        </row>
        <row r="1489">
          <cell r="H1489">
            <v>0</v>
          </cell>
          <cell r="I1489">
            <v>-265036349</v>
          </cell>
          <cell r="T1489" t="str">
            <v>011к</v>
          </cell>
        </row>
        <row r="1490">
          <cell r="H1490">
            <v>0</v>
          </cell>
          <cell r="I1490">
            <v>-372311777</v>
          </cell>
          <cell r="T1490" t="str">
            <v>011к</v>
          </cell>
        </row>
        <row r="1491">
          <cell r="H1491">
            <v>0</v>
          </cell>
          <cell r="I1491">
            <v>-75971109</v>
          </cell>
          <cell r="T1491" t="str">
            <v>011к</v>
          </cell>
        </row>
        <row r="1492">
          <cell r="H1492">
            <v>0</v>
          </cell>
          <cell r="I1492">
            <v>-18403934</v>
          </cell>
          <cell r="T1492" t="str">
            <v>011к</v>
          </cell>
        </row>
        <row r="1493">
          <cell r="H1493">
            <v>0</v>
          </cell>
          <cell r="I1493">
            <v>-422878854</v>
          </cell>
          <cell r="T1493" t="str">
            <v>011к</v>
          </cell>
        </row>
        <row r="1494">
          <cell r="H1494">
            <v>0</v>
          </cell>
          <cell r="I1494">
            <v>-605915</v>
          </cell>
          <cell r="T1494" t="str">
            <v>011к</v>
          </cell>
        </row>
        <row r="1495">
          <cell r="H1495">
            <v>0</v>
          </cell>
          <cell r="I1495">
            <v>-4866828</v>
          </cell>
          <cell r="T1495" t="str">
            <v>011к</v>
          </cell>
        </row>
        <row r="1496">
          <cell r="H1496">
            <v>0</v>
          </cell>
          <cell r="I1496">
            <v>-11456698</v>
          </cell>
          <cell r="T1496" t="str">
            <v>011к</v>
          </cell>
        </row>
        <row r="1497">
          <cell r="H1497">
            <v>0</v>
          </cell>
          <cell r="I1497">
            <v>-5163713611</v>
          </cell>
          <cell r="T1497" t="str">
            <v>011к</v>
          </cell>
        </row>
        <row r="1498">
          <cell r="H1498">
            <v>0</v>
          </cell>
          <cell r="I1498">
            <v>-149888046</v>
          </cell>
          <cell r="T1498" t="str">
            <v>011к</v>
          </cell>
        </row>
        <row r="1499">
          <cell r="H1499">
            <v>0</v>
          </cell>
          <cell r="I1499">
            <v>-1153481689</v>
          </cell>
          <cell r="T1499" t="str">
            <v>011к</v>
          </cell>
        </row>
        <row r="1500">
          <cell r="H1500">
            <v>0</v>
          </cell>
          <cell r="I1500">
            <v>-56270820</v>
          </cell>
          <cell r="T1500" t="str">
            <v>011к</v>
          </cell>
        </row>
        <row r="1501">
          <cell r="H1501">
            <v>0</v>
          </cell>
          <cell r="I1501">
            <v>-116358076</v>
          </cell>
          <cell r="T1501" t="str">
            <v>011к</v>
          </cell>
        </row>
        <row r="1502">
          <cell r="H1502">
            <v>0</v>
          </cell>
          <cell r="I1502">
            <v>-31142966</v>
          </cell>
          <cell r="T1502" t="str">
            <v>011к</v>
          </cell>
        </row>
        <row r="1503">
          <cell r="H1503">
            <v>0</v>
          </cell>
          <cell r="I1503">
            <v>-123998752</v>
          </cell>
          <cell r="T1503" t="str">
            <v>011к</v>
          </cell>
        </row>
        <row r="1504">
          <cell r="H1504">
            <v>0</v>
          </cell>
          <cell r="I1504">
            <v>-14581894</v>
          </cell>
          <cell r="T1504" t="str">
            <v>011к</v>
          </cell>
        </row>
        <row r="1505">
          <cell r="H1505">
            <v>0</v>
          </cell>
          <cell r="I1505">
            <v>-8173814</v>
          </cell>
          <cell r="T1505" t="str">
            <v>011к</v>
          </cell>
        </row>
        <row r="1506">
          <cell r="H1506">
            <v>0</v>
          </cell>
          <cell r="I1506">
            <v>-28954340</v>
          </cell>
          <cell r="T1506" t="str">
            <v>011к</v>
          </cell>
        </row>
        <row r="1507">
          <cell r="H1507">
            <v>0</v>
          </cell>
          <cell r="I1507">
            <v>-24551483</v>
          </cell>
          <cell r="T1507" t="str">
            <v>011к</v>
          </cell>
        </row>
        <row r="1508">
          <cell r="H1508">
            <v>0</v>
          </cell>
          <cell r="I1508">
            <v>-433411994</v>
          </cell>
          <cell r="T1508" t="str">
            <v>011к</v>
          </cell>
        </row>
        <row r="1509">
          <cell r="H1509">
            <v>0</v>
          </cell>
          <cell r="I1509">
            <v>-5149021</v>
          </cell>
          <cell r="T1509" t="str">
            <v>011к</v>
          </cell>
        </row>
        <row r="1510">
          <cell r="H1510">
            <v>0</v>
          </cell>
          <cell r="I1510">
            <v>-14857202</v>
          </cell>
          <cell r="T1510" t="str">
            <v>011к</v>
          </cell>
        </row>
        <row r="1511">
          <cell r="H1511">
            <v>0</v>
          </cell>
          <cell r="I1511">
            <v>-50768378</v>
          </cell>
          <cell r="T1511" t="str">
            <v>011к</v>
          </cell>
        </row>
        <row r="1512">
          <cell r="H1512">
            <v>0</v>
          </cell>
          <cell r="I1512">
            <v>0</v>
          </cell>
          <cell r="T1512" t="str">
            <v>011к</v>
          </cell>
        </row>
        <row r="1513">
          <cell r="H1513">
            <v>0</v>
          </cell>
          <cell r="I1513">
            <v>-9633694</v>
          </cell>
          <cell r="T1513" t="str">
            <v>011к</v>
          </cell>
        </row>
        <row r="1514">
          <cell r="H1514">
            <v>0</v>
          </cell>
          <cell r="I1514">
            <v>-88122819</v>
          </cell>
          <cell r="T1514" t="str">
            <v>011к</v>
          </cell>
        </row>
        <row r="1515">
          <cell r="H1515">
            <v>0</v>
          </cell>
          <cell r="I1515">
            <v>-334506</v>
          </cell>
          <cell r="T1515" t="str">
            <v>011к</v>
          </cell>
        </row>
        <row r="1516">
          <cell r="H1516">
            <v>0</v>
          </cell>
          <cell r="I1516">
            <v>-248336551</v>
          </cell>
          <cell r="T1516" t="str">
            <v>011к</v>
          </cell>
        </row>
        <row r="1517">
          <cell r="H1517">
            <v>0</v>
          </cell>
          <cell r="I1517">
            <v>-3975020</v>
          </cell>
          <cell r="T1517" t="str">
            <v>011к</v>
          </cell>
        </row>
        <row r="1518">
          <cell r="H1518">
            <v>0</v>
          </cell>
          <cell r="I1518">
            <v>-10100014</v>
          </cell>
          <cell r="T1518" t="str">
            <v>011к</v>
          </cell>
        </row>
        <row r="1519">
          <cell r="H1519">
            <v>0</v>
          </cell>
          <cell r="I1519">
            <v>-1440083857</v>
          </cell>
          <cell r="T1519" t="str">
            <v>011к</v>
          </cell>
        </row>
        <row r="1520">
          <cell r="H1520" t="str">
            <v>X</v>
          </cell>
          <cell r="I1520" t="str">
            <v>X</v>
          </cell>
        </row>
        <row r="1521">
          <cell r="H1521">
            <v>0</v>
          </cell>
          <cell r="I1521">
            <v>-21503915</v>
          </cell>
          <cell r="T1521" t="str">
            <v>011к</v>
          </cell>
        </row>
        <row r="1522">
          <cell r="H1522">
            <v>0</v>
          </cell>
          <cell r="I1522">
            <v>-33918043</v>
          </cell>
          <cell r="T1522" t="str">
            <v>011к</v>
          </cell>
        </row>
        <row r="1523">
          <cell r="H1523">
            <v>0</v>
          </cell>
          <cell r="I1523">
            <v>-16485694</v>
          </cell>
          <cell r="T1523" t="str">
            <v>011к</v>
          </cell>
        </row>
        <row r="1524">
          <cell r="H1524">
            <v>0</v>
          </cell>
          <cell r="I1524">
            <v>-3975028</v>
          </cell>
          <cell r="T1524" t="str">
            <v>011к</v>
          </cell>
        </row>
        <row r="1525">
          <cell r="H1525">
            <v>0</v>
          </cell>
          <cell r="I1525">
            <v>-23721748</v>
          </cell>
          <cell r="T1525" t="str">
            <v>011к</v>
          </cell>
        </row>
        <row r="1526">
          <cell r="H1526">
            <v>0</v>
          </cell>
          <cell r="I1526">
            <v>0</v>
          </cell>
          <cell r="T1526" t="str">
            <v>011к</v>
          </cell>
        </row>
        <row r="1527">
          <cell r="H1527">
            <v>0</v>
          </cell>
          <cell r="I1527">
            <v>0</v>
          </cell>
          <cell r="T1527" t="str">
            <v>011к</v>
          </cell>
        </row>
        <row r="1528">
          <cell r="H1528">
            <v>0</v>
          </cell>
          <cell r="I1528">
            <v>0</v>
          </cell>
          <cell r="T1528" t="str">
            <v>011к</v>
          </cell>
        </row>
        <row r="1529">
          <cell r="H1529">
            <v>0</v>
          </cell>
          <cell r="I1529">
            <v>-936825606</v>
          </cell>
          <cell r="T1529" t="str">
            <v>011к</v>
          </cell>
        </row>
        <row r="1530">
          <cell r="H1530">
            <v>0</v>
          </cell>
          <cell r="I1530">
            <v>-228587249</v>
          </cell>
          <cell r="T1530" t="str">
            <v>011к</v>
          </cell>
        </row>
        <row r="1531">
          <cell r="H1531">
            <v>0</v>
          </cell>
          <cell r="I1531">
            <v>-630497771</v>
          </cell>
          <cell r="T1531" t="str">
            <v>011к</v>
          </cell>
        </row>
        <row r="1532">
          <cell r="H1532">
            <v>0</v>
          </cell>
          <cell r="I1532">
            <v>-77416969</v>
          </cell>
          <cell r="T1532" t="str">
            <v>011к</v>
          </cell>
        </row>
        <row r="1533">
          <cell r="H1533">
            <v>0</v>
          </cell>
          <cell r="I1533">
            <v>-120551094</v>
          </cell>
          <cell r="T1533" t="str">
            <v>011к</v>
          </cell>
        </row>
        <row r="1534">
          <cell r="H1534">
            <v>0</v>
          </cell>
          <cell r="I1534">
            <v>-38946979</v>
          </cell>
          <cell r="T1534" t="str">
            <v>011к</v>
          </cell>
        </row>
        <row r="1535">
          <cell r="H1535">
            <v>0</v>
          </cell>
          <cell r="I1535">
            <v>-158160</v>
          </cell>
          <cell r="T1535" t="str">
            <v>011к</v>
          </cell>
        </row>
        <row r="1536">
          <cell r="H1536">
            <v>0</v>
          </cell>
          <cell r="I1536">
            <v>-82559</v>
          </cell>
          <cell r="T1536" t="str">
            <v>011к</v>
          </cell>
        </row>
        <row r="1537">
          <cell r="H1537">
            <v>0</v>
          </cell>
          <cell r="I1537">
            <v>-96686903</v>
          </cell>
          <cell r="T1537" t="str">
            <v>011к</v>
          </cell>
        </row>
        <row r="1538">
          <cell r="H1538">
            <v>0</v>
          </cell>
          <cell r="I1538">
            <v>-31136630</v>
          </cell>
          <cell r="T1538" t="str">
            <v>011к</v>
          </cell>
        </row>
        <row r="1539">
          <cell r="H1539">
            <v>0</v>
          </cell>
          <cell r="I1539">
            <v>-2259617</v>
          </cell>
          <cell r="T1539" t="str">
            <v>011к</v>
          </cell>
        </row>
        <row r="1540">
          <cell r="H1540">
            <v>0</v>
          </cell>
          <cell r="I1540">
            <v>-3168730</v>
          </cell>
          <cell r="T1540" t="str">
            <v>011к</v>
          </cell>
        </row>
        <row r="1541">
          <cell r="H1541">
            <v>0</v>
          </cell>
          <cell r="I1541">
            <v>-15925041</v>
          </cell>
          <cell r="T1541" t="str">
            <v>011к</v>
          </cell>
        </row>
        <row r="1542">
          <cell r="H1542">
            <v>0</v>
          </cell>
          <cell r="I1542">
            <v>-7436140</v>
          </cell>
          <cell r="T1542" t="str">
            <v>011к</v>
          </cell>
        </row>
        <row r="1543">
          <cell r="H1543">
            <v>0</v>
          </cell>
          <cell r="I1543">
            <v>-30927016</v>
          </cell>
          <cell r="T1543" t="str">
            <v>011к</v>
          </cell>
        </row>
        <row r="1544">
          <cell r="H1544">
            <v>0</v>
          </cell>
          <cell r="I1544">
            <v>-68820561</v>
          </cell>
          <cell r="T1544" t="str">
            <v>011к</v>
          </cell>
        </row>
        <row r="1545">
          <cell r="H1545">
            <v>0</v>
          </cell>
          <cell r="I1545">
            <v>-1260114</v>
          </cell>
          <cell r="T1545" t="str">
            <v>011к</v>
          </cell>
        </row>
        <row r="1546">
          <cell r="H1546">
            <v>0</v>
          </cell>
          <cell r="I1546">
            <v>-104226526</v>
          </cell>
          <cell r="T1546" t="str">
            <v>011к</v>
          </cell>
        </row>
        <row r="1547">
          <cell r="H1547">
            <v>0</v>
          </cell>
          <cell r="I1547">
            <v>0</v>
          </cell>
          <cell r="T1547" t="str">
            <v>011к</v>
          </cell>
        </row>
        <row r="1548">
          <cell r="H1548">
            <v>0</v>
          </cell>
          <cell r="I1548">
            <v>-10025319</v>
          </cell>
          <cell r="T1548" t="str">
            <v>011к</v>
          </cell>
        </row>
        <row r="1549">
          <cell r="H1549">
            <v>12211197170</v>
          </cell>
          <cell r="I1549">
            <v>0</v>
          </cell>
          <cell r="T1549" t="str">
            <v>020</v>
          </cell>
        </row>
        <row r="1550">
          <cell r="H1550">
            <v>223753504</v>
          </cell>
          <cell r="I1550">
            <v>0</v>
          </cell>
          <cell r="T1550" t="str">
            <v>021</v>
          </cell>
        </row>
        <row r="1551">
          <cell r="H1551">
            <v>3806743559</v>
          </cell>
          <cell r="I1551">
            <v>0</v>
          </cell>
          <cell r="T1551" t="str">
            <v>021</v>
          </cell>
        </row>
        <row r="1552">
          <cell r="H1552">
            <v>151103335</v>
          </cell>
          <cell r="I1552">
            <v>0</v>
          </cell>
          <cell r="T1552" t="str">
            <v>021</v>
          </cell>
        </row>
        <row r="1553">
          <cell r="H1553">
            <v>172854768</v>
          </cell>
          <cell r="I1553">
            <v>0</v>
          </cell>
          <cell r="T1553" t="str">
            <v>021</v>
          </cell>
        </row>
        <row r="1554">
          <cell r="H1554">
            <v>95253583</v>
          </cell>
          <cell r="I1554">
            <v>0</v>
          </cell>
          <cell r="T1554" t="str">
            <v>021</v>
          </cell>
        </row>
        <row r="1555">
          <cell r="H1555">
            <v>20391395</v>
          </cell>
          <cell r="I1555">
            <v>0</v>
          </cell>
          <cell r="T1555" t="str">
            <v>021</v>
          </cell>
        </row>
        <row r="1556">
          <cell r="H1556">
            <v>513807501</v>
          </cell>
          <cell r="I1556">
            <v>0</v>
          </cell>
          <cell r="T1556" t="str">
            <v>021</v>
          </cell>
        </row>
        <row r="1557">
          <cell r="H1557">
            <v>4227778</v>
          </cell>
          <cell r="I1557">
            <v>0</v>
          </cell>
          <cell r="T1557" t="str">
            <v>021</v>
          </cell>
        </row>
        <row r="1558">
          <cell r="H1558">
            <v>3111857</v>
          </cell>
          <cell r="I1558">
            <v>0</v>
          </cell>
          <cell r="T1558" t="str">
            <v>021</v>
          </cell>
        </row>
        <row r="1559">
          <cell r="H1559">
            <v>1962962</v>
          </cell>
          <cell r="I1559">
            <v>0</v>
          </cell>
          <cell r="T1559" t="str">
            <v>021</v>
          </cell>
        </row>
        <row r="1560">
          <cell r="H1560">
            <v>2712331638</v>
          </cell>
          <cell r="I1560">
            <v>0</v>
          </cell>
          <cell r="T1560" t="str">
            <v>021</v>
          </cell>
        </row>
        <row r="1561">
          <cell r="H1561">
            <v>125905342</v>
          </cell>
          <cell r="I1561">
            <v>0</v>
          </cell>
          <cell r="T1561" t="str">
            <v>021</v>
          </cell>
        </row>
        <row r="1562">
          <cell r="H1562">
            <v>653127602</v>
          </cell>
          <cell r="I1562">
            <v>0</v>
          </cell>
          <cell r="T1562" t="str">
            <v>021</v>
          </cell>
        </row>
        <row r="1563">
          <cell r="H1563">
            <v>49973662</v>
          </cell>
          <cell r="I1563">
            <v>0</v>
          </cell>
          <cell r="T1563" t="str">
            <v>021</v>
          </cell>
        </row>
        <row r="1564">
          <cell r="H1564">
            <v>52952228</v>
          </cell>
          <cell r="I1564">
            <v>0</v>
          </cell>
          <cell r="T1564" t="str">
            <v>021</v>
          </cell>
        </row>
        <row r="1565">
          <cell r="H1565">
            <v>1774900</v>
          </cell>
          <cell r="I1565">
            <v>0</v>
          </cell>
          <cell r="T1565" t="str">
            <v>021</v>
          </cell>
        </row>
        <row r="1566">
          <cell r="H1566">
            <v>207191501</v>
          </cell>
          <cell r="I1566">
            <v>0</v>
          </cell>
          <cell r="T1566" t="str">
            <v>021</v>
          </cell>
        </row>
        <row r="1567">
          <cell r="H1567">
            <v>8709649</v>
          </cell>
          <cell r="I1567">
            <v>0</v>
          </cell>
          <cell r="T1567" t="str">
            <v>021</v>
          </cell>
        </row>
        <row r="1568">
          <cell r="H1568">
            <v>12760997</v>
          </cell>
          <cell r="I1568">
            <v>0</v>
          </cell>
          <cell r="T1568" t="str">
            <v>021</v>
          </cell>
        </row>
        <row r="1569">
          <cell r="H1569">
            <v>344357839</v>
          </cell>
          <cell r="I1569">
            <v>0</v>
          </cell>
          <cell r="T1569" t="str">
            <v>021</v>
          </cell>
        </row>
        <row r="1570">
          <cell r="H1570">
            <v>6823873</v>
          </cell>
          <cell r="I1570">
            <v>0</v>
          </cell>
          <cell r="T1570" t="str">
            <v>021</v>
          </cell>
        </row>
        <row r="1571">
          <cell r="H1571">
            <v>413500123</v>
          </cell>
          <cell r="I1571">
            <v>0</v>
          </cell>
          <cell r="T1571" t="str">
            <v>021</v>
          </cell>
        </row>
        <row r="1572">
          <cell r="H1572">
            <v>41766881</v>
          </cell>
          <cell r="I1572">
            <v>0</v>
          </cell>
          <cell r="T1572" t="str">
            <v>021</v>
          </cell>
        </row>
        <row r="1573">
          <cell r="H1573">
            <v>87828854</v>
          </cell>
          <cell r="I1573">
            <v>0</v>
          </cell>
          <cell r="T1573" t="str">
            <v>021</v>
          </cell>
        </row>
        <row r="1574">
          <cell r="H1574">
            <v>239158320</v>
          </cell>
          <cell r="I1574">
            <v>0</v>
          </cell>
          <cell r="T1574" t="str">
            <v>021</v>
          </cell>
        </row>
        <row r="1575">
          <cell r="H1575">
            <v>9271638</v>
          </cell>
          <cell r="I1575">
            <v>0</v>
          </cell>
          <cell r="T1575" t="str">
            <v>021</v>
          </cell>
        </row>
        <row r="1576">
          <cell r="H1576">
            <v>27759243</v>
          </cell>
          <cell r="I1576">
            <v>0</v>
          </cell>
          <cell r="T1576" t="str">
            <v>021</v>
          </cell>
        </row>
        <row r="1577">
          <cell r="H1577">
            <v>680041620</v>
          </cell>
          <cell r="I1577">
            <v>0</v>
          </cell>
          <cell r="T1577" t="str">
            <v>021</v>
          </cell>
        </row>
        <row r="1578">
          <cell r="H1578">
            <v>206682624</v>
          </cell>
          <cell r="I1578">
            <v>0</v>
          </cell>
          <cell r="T1578" t="str">
            <v>021</v>
          </cell>
        </row>
        <row r="1579">
          <cell r="H1579">
            <v>266198781</v>
          </cell>
          <cell r="I1579">
            <v>0</v>
          </cell>
          <cell r="T1579" t="str">
            <v>021</v>
          </cell>
        </row>
        <row r="1580">
          <cell r="H1580">
            <v>58246562</v>
          </cell>
          <cell r="I1580">
            <v>0</v>
          </cell>
          <cell r="T1580" t="str">
            <v>021</v>
          </cell>
        </row>
        <row r="1581">
          <cell r="H1581">
            <v>601282236</v>
          </cell>
          <cell r="I1581">
            <v>0</v>
          </cell>
          <cell r="T1581" t="str">
            <v>021</v>
          </cell>
        </row>
        <row r="1582">
          <cell r="H1582">
            <v>148947275</v>
          </cell>
          <cell r="I1582">
            <v>0</v>
          </cell>
          <cell r="T1582" t="str">
            <v>021</v>
          </cell>
        </row>
        <row r="1583">
          <cell r="H1583">
            <v>13493384</v>
          </cell>
          <cell r="I1583">
            <v>0</v>
          </cell>
          <cell r="T1583" t="str">
            <v>021</v>
          </cell>
        </row>
        <row r="1584">
          <cell r="H1584">
            <v>12821129</v>
          </cell>
          <cell r="I1584">
            <v>0</v>
          </cell>
          <cell r="T1584" t="str">
            <v>021</v>
          </cell>
        </row>
        <row r="1585">
          <cell r="H1585">
            <v>18430951</v>
          </cell>
          <cell r="I1585">
            <v>0</v>
          </cell>
          <cell r="T1585" t="str">
            <v>021</v>
          </cell>
        </row>
        <row r="1586">
          <cell r="H1586">
            <v>3571803</v>
          </cell>
          <cell r="I1586">
            <v>0</v>
          </cell>
          <cell r="T1586" t="str">
            <v>021</v>
          </cell>
        </row>
        <row r="1587">
          <cell r="H1587">
            <v>213076273</v>
          </cell>
          <cell r="I1587">
            <v>0</v>
          </cell>
          <cell r="T1587" t="str">
            <v>021</v>
          </cell>
        </row>
        <row r="1588">
          <cell r="H1588">
            <v>0</v>
          </cell>
          <cell r="I1588">
            <v>-2274133710</v>
          </cell>
        </row>
        <row r="1589">
          <cell r="H1589">
            <v>0</v>
          </cell>
          <cell r="I1589">
            <v>-978534</v>
          </cell>
          <cell r="T1589" t="str">
            <v>010к</v>
          </cell>
        </row>
        <row r="1590">
          <cell r="H1590">
            <v>0</v>
          </cell>
          <cell r="I1590">
            <v>-13636285</v>
          </cell>
          <cell r="T1590" t="str">
            <v>010к</v>
          </cell>
        </row>
        <row r="1591">
          <cell r="H1591">
            <v>0</v>
          </cell>
          <cell r="I1591">
            <v>-6095532</v>
          </cell>
          <cell r="T1591" t="str">
            <v>010к</v>
          </cell>
        </row>
        <row r="1592">
          <cell r="H1592">
            <v>0</v>
          </cell>
          <cell r="I1592">
            <v>-6363354</v>
          </cell>
          <cell r="T1592" t="str">
            <v>010к</v>
          </cell>
        </row>
        <row r="1593">
          <cell r="H1593">
            <v>0</v>
          </cell>
          <cell r="I1593">
            <v>-939366</v>
          </cell>
          <cell r="T1593" t="str">
            <v>010к</v>
          </cell>
        </row>
        <row r="1594">
          <cell r="H1594">
            <v>0</v>
          </cell>
          <cell r="I1594">
            <v>-6192498</v>
          </cell>
          <cell r="T1594" t="str">
            <v>010к</v>
          </cell>
        </row>
        <row r="1595">
          <cell r="H1595">
            <v>0</v>
          </cell>
          <cell r="I1595">
            <v>-13493597</v>
          </cell>
          <cell r="T1595" t="str">
            <v>010к</v>
          </cell>
        </row>
        <row r="1596">
          <cell r="H1596">
            <v>0</v>
          </cell>
          <cell r="I1596">
            <v>-541279</v>
          </cell>
          <cell r="T1596" t="str">
            <v>010к</v>
          </cell>
        </row>
        <row r="1597">
          <cell r="H1597">
            <v>0</v>
          </cell>
          <cell r="I1597">
            <v>-18908848</v>
          </cell>
          <cell r="T1597" t="str">
            <v>010к</v>
          </cell>
        </row>
        <row r="1598">
          <cell r="H1598">
            <v>0</v>
          </cell>
          <cell r="I1598">
            <v>-459040161</v>
          </cell>
          <cell r="T1598" t="str">
            <v>010к</v>
          </cell>
        </row>
        <row r="1599">
          <cell r="H1599">
            <v>0</v>
          </cell>
          <cell r="I1599">
            <v>-1622828411</v>
          </cell>
          <cell r="T1599" t="str">
            <v>010к</v>
          </cell>
        </row>
        <row r="1600">
          <cell r="H1600">
            <v>0</v>
          </cell>
          <cell r="I1600">
            <v>-9330392</v>
          </cell>
          <cell r="T1600" t="str">
            <v>010к</v>
          </cell>
        </row>
        <row r="1601">
          <cell r="H1601">
            <v>0</v>
          </cell>
          <cell r="I1601">
            <v>0</v>
          </cell>
          <cell r="T1601" t="str">
            <v>010к</v>
          </cell>
        </row>
        <row r="1602">
          <cell r="H1602">
            <v>0</v>
          </cell>
          <cell r="I1602">
            <v>-10730589</v>
          </cell>
          <cell r="T1602" t="str">
            <v>010к</v>
          </cell>
        </row>
        <row r="1603">
          <cell r="H1603">
            <v>0</v>
          </cell>
          <cell r="I1603">
            <v>-4240198</v>
          </cell>
          <cell r="T1603" t="str">
            <v>010к</v>
          </cell>
        </row>
        <row r="1604">
          <cell r="H1604">
            <v>0</v>
          </cell>
          <cell r="I1604">
            <v>-406590</v>
          </cell>
          <cell r="T1604" t="str">
            <v>010к</v>
          </cell>
        </row>
        <row r="1605">
          <cell r="H1605">
            <v>0</v>
          </cell>
          <cell r="I1605">
            <v>0</v>
          </cell>
          <cell r="T1605" t="str">
            <v>010к</v>
          </cell>
        </row>
        <row r="1606">
          <cell r="H1606">
            <v>0</v>
          </cell>
          <cell r="I1606">
            <v>-1398966</v>
          </cell>
          <cell r="T1606" t="str">
            <v>010к</v>
          </cell>
        </row>
        <row r="1607">
          <cell r="H1607">
            <v>0</v>
          </cell>
          <cell r="I1607">
            <v>-4619504</v>
          </cell>
          <cell r="T1607" t="str">
            <v>010к</v>
          </cell>
        </row>
        <row r="1608">
          <cell r="H1608">
            <v>0</v>
          </cell>
          <cell r="I1608">
            <v>0</v>
          </cell>
          <cell r="T1608" t="str">
            <v>010к</v>
          </cell>
        </row>
        <row r="1609">
          <cell r="H1609">
            <v>0</v>
          </cell>
          <cell r="I1609">
            <v>-236058</v>
          </cell>
          <cell r="T1609" t="str">
            <v>010к</v>
          </cell>
        </row>
        <row r="1610">
          <cell r="H1610">
            <v>0</v>
          </cell>
          <cell r="I1610">
            <v>-11974823</v>
          </cell>
          <cell r="T1610" t="str">
            <v>010к</v>
          </cell>
        </row>
        <row r="1611">
          <cell r="H1611">
            <v>0</v>
          </cell>
          <cell r="I1611">
            <v>-463994</v>
          </cell>
          <cell r="T1611" t="str">
            <v>010к</v>
          </cell>
        </row>
        <row r="1612">
          <cell r="H1612">
            <v>0</v>
          </cell>
          <cell r="I1612">
            <v>-73791992</v>
          </cell>
          <cell r="T1612" t="str">
            <v>010к</v>
          </cell>
        </row>
        <row r="1613">
          <cell r="H1613">
            <v>0</v>
          </cell>
          <cell r="I1613">
            <v>-3828095</v>
          </cell>
          <cell r="T1613" t="str">
            <v>010к</v>
          </cell>
        </row>
        <row r="1614">
          <cell r="H1614">
            <v>0</v>
          </cell>
          <cell r="I1614">
            <v>-4094644</v>
          </cell>
          <cell r="T1614" t="str">
            <v>010к</v>
          </cell>
        </row>
        <row r="1615">
          <cell r="H1615">
            <v>0</v>
          </cell>
          <cell r="I1615">
            <v>0</v>
          </cell>
          <cell r="T1615" t="str">
            <v>010к</v>
          </cell>
        </row>
        <row r="1616">
          <cell r="H1616">
            <v>541418907</v>
          </cell>
          <cell r="I1616">
            <v>0</v>
          </cell>
        </row>
        <row r="1617">
          <cell r="H1617">
            <v>17835405</v>
          </cell>
          <cell r="I1617">
            <v>0</v>
          </cell>
          <cell r="T1617" t="str">
            <v>020</v>
          </cell>
        </row>
        <row r="1618">
          <cell r="H1618">
            <v>9447063</v>
          </cell>
          <cell r="I1618">
            <v>0</v>
          </cell>
          <cell r="T1618" t="str">
            <v>020</v>
          </cell>
        </row>
        <row r="1619">
          <cell r="H1619">
            <v>2452571</v>
          </cell>
          <cell r="I1619">
            <v>0</v>
          </cell>
          <cell r="T1619" t="str">
            <v>020</v>
          </cell>
        </row>
        <row r="1620">
          <cell r="H1620">
            <v>26171619</v>
          </cell>
          <cell r="I1620">
            <v>0</v>
          </cell>
          <cell r="T1620" t="str">
            <v>020</v>
          </cell>
        </row>
        <row r="1621">
          <cell r="H1621">
            <v>434738</v>
          </cell>
          <cell r="I1621">
            <v>0</v>
          </cell>
          <cell r="T1621" t="str">
            <v>020</v>
          </cell>
        </row>
        <row r="1622">
          <cell r="H1622">
            <v>8642174</v>
          </cell>
          <cell r="I1622">
            <v>0</v>
          </cell>
          <cell r="T1622" t="str">
            <v>020</v>
          </cell>
        </row>
        <row r="1623">
          <cell r="H1623">
            <v>30109663</v>
          </cell>
          <cell r="I1623">
            <v>0</v>
          </cell>
          <cell r="T1623" t="str">
            <v>020</v>
          </cell>
        </row>
        <row r="1624">
          <cell r="H1624">
            <v>0</v>
          </cell>
          <cell r="I1624">
            <v>0</v>
          </cell>
          <cell r="T1624" t="str">
            <v>020</v>
          </cell>
        </row>
        <row r="1625">
          <cell r="H1625">
            <v>130881</v>
          </cell>
          <cell r="I1625">
            <v>0</v>
          </cell>
          <cell r="T1625" t="str">
            <v>020</v>
          </cell>
        </row>
        <row r="1626">
          <cell r="H1626">
            <v>81804838</v>
          </cell>
          <cell r="I1626">
            <v>0</v>
          </cell>
          <cell r="T1626" t="str">
            <v>020</v>
          </cell>
        </row>
        <row r="1627">
          <cell r="H1627">
            <v>204580862</v>
          </cell>
          <cell r="I1627">
            <v>0</v>
          </cell>
          <cell r="T1627" t="str">
            <v>020</v>
          </cell>
        </row>
        <row r="1628">
          <cell r="H1628">
            <v>23874296</v>
          </cell>
          <cell r="I1628">
            <v>0</v>
          </cell>
          <cell r="T1628" t="str">
            <v>020</v>
          </cell>
        </row>
        <row r="1629">
          <cell r="H1629">
            <v>630233</v>
          </cell>
          <cell r="I1629">
            <v>0</v>
          </cell>
          <cell r="T1629" t="str">
            <v>020</v>
          </cell>
        </row>
        <row r="1630">
          <cell r="H1630">
            <v>22870501</v>
          </cell>
          <cell r="I1630">
            <v>0</v>
          </cell>
          <cell r="T1630" t="str">
            <v>020</v>
          </cell>
        </row>
        <row r="1631">
          <cell r="H1631">
            <v>7772958</v>
          </cell>
          <cell r="I1631">
            <v>0</v>
          </cell>
          <cell r="T1631" t="str">
            <v>020</v>
          </cell>
        </row>
        <row r="1632">
          <cell r="H1632">
            <v>6823275</v>
          </cell>
          <cell r="I1632">
            <v>0</v>
          </cell>
          <cell r="T1632" t="str">
            <v>020</v>
          </cell>
        </row>
        <row r="1633">
          <cell r="H1633">
            <v>163</v>
          </cell>
          <cell r="I1633">
            <v>0</v>
          </cell>
          <cell r="T1633" t="str">
            <v>020</v>
          </cell>
        </row>
        <row r="1634">
          <cell r="H1634">
            <v>4827024</v>
          </cell>
          <cell r="I1634">
            <v>0</v>
          </cell>
          <cell r="T1634" t="str">
            <v>020</v>
          </cell>
        </row>
        <row r="1635">
          <cell r="H1635">
            <v>12592375</v>
          </cell>
          <cell r="I1635">
            <v>0</v>
          </cell>
          <cell r="T1635" t="str">
            <v>020</v>
          </cell>
        </row>
        <row r="1636">
          <cell r="H1636">
            <v>0</v>
          </cell>
          <cell r="I1636">
            <v>0</v>
          </cell>
          <cell r="T1636" t="str">
            <v>020</v>
          </cell>
        </row>
        <row r="1637">
          <cell r="H1637">
            <v>29457</v>
          </cell>
          <cell r="I1637">
            <v>0</v>
          </cell>
          <cell r="T1637" t="str">
            <v>020</v>
          </cell>
        </row>
        <row r="1638">
          <cell r="H1638">
            <v>9598976</v>
          </cell>
          <cell r="I1638">
            <v>0</v>
          </cell>
          <cell r="T1638" t="str">
            <v>020</v>
          </cell>
        </row>
        <row r="1639">
          <cell r="H1639">
            <v>101230</v>
          </cell>
          <cell r="I1639">
            <v>0</v>
          </cell>
          <cell r="T1639" t="str">
            <v>020</v>
          </cell>
        </row>
        <row r="1640">
          <cell r="H1640">
            <v>3185210</v>
          </cell>
          <cell r="I1640">
            <v>0</v>
          </cell>
          <cell r="T1640" t="str">
            <v>020</v>
          </cell>
        </row>
        <row r="1641">
          <cell r="H1641">
            <v>11078</v>
          </cell>
          <cell r="I1641">
            <v>0</v>
          </cell>
          <cell r="T1641" t="str">
            <v>020</v>
          </cell>
        </row>
        <row r="1642">
          <cell r="H1642">
            <v>54618898</v>
          </cell>
          <cell r="I1642">
            <v>0</v>
          </cell>
          <cell r="T1642" t="str">
            <v>020</v>
          </cell>
        </row>
        <row r="1643">
          <cell r="H1643">
            <v>723158</v>
          </cell>
          <cell r="I1643">
            <v>0</v>
          </cell>
          <cell r="T1643" t="str">
            <v>020</v>
          </cell>
        </row>
        <row r="1644">
          <cell r="H1644">
            <v>2132660</v>
          </cell>
          <cell r="I1644">
            <v>0</v>
          </cell>
          <cell r="T1644" t="str">
            <v>020</v>
          </cell>
        </row>
        <row r="1645">
          <cell r="H1645">
            <v>38464</v>
          </cell>
          <cell r="I1645">
            <v>0</v>
          </cell>
          <cell r="T1645" t="str">
            <v>020</v>
          </cell>
        </row>
        <row r="1646">
          <cell r="H1646">
            <v>9979137</v>
          </cell>
          <cell r="I1646">
            <v>0</v>
          </cell>
          <cell r="T1646" t="str">
            <v>020</v>
          </cell>
        </row>
        <row r="1647">
          <cell r="H1647">
            <v>0</v>
          </cell>
          <cell r="I1647">
            <v>0</v>
          </cell>
          <cell r="T1647" t="str">
            <v>020</v>
          </cell>
        </row>
        <row r="1648">
          <cell r="H1648">
            <v>2765624329</v>
          </cell>
          <cell r="I1648">
            <v>0</v>
          </cell>
          <cell r="T1648" t="str">
            <v>010д</v>
          </cell>
        </row>
        <row r="1649">
          <cell r="H1649">
            <v>151587399</v>
          </cell>
          <cell r="I1649">
            <v>0</v>
          </cell>
          <cell r="T1649" t="str">
            <v>011д</v>
          </cell>
        </row>
        <row r="1650">
          <cell r="H1650">
            <v>134793761</v>
          </cell>
          <cell r="I1650">
            <v>0</v>
          </cell>
          <cell r="T1650" t="str">
            <v>011д</v>
          </cell>
        </row>
        <row r="1651">
          <cell r="H1651">
            <v>515251773</v>
          </cell>
          <cell r="I1651">
            <v>0</v>
          </cell>
          <cell r="T1651" t="str">
            <v>011д</v>
          </cell>
        </row>
        <row r="1652">
          <cell r="H1652">
            <v>9277030</v>
          </cell>
          <cell r="I1652">
            <v>0</v>
          </cell>
          <cell r="T1652" t="str">
            <v>011д</v>
          </cell>
        </row>
        <row r="1653">
          <cell r="H1653">
            <v>40429226</v>
          </cell>
          <cell r="I1653">
            <v>0</v>
          </cell>
          <cell r="T1653" t="str">
            <v>011д</v>
          </cell>
        </row>
        <row r="1654">
          <cell r="H1654">
            <v>56786094</v>
          </cell>
          <cell r="I1654">
            <v>0</v>
          </cell>
          <cell r="T1654" t="str">
            <v>011д</v>
          </cell>
        </row>
        <row r="1655">
          <cell r="H1655">
            <v>11588858</v>
          </cell>
          <cell r="I1655">
            <v>0</v>
          </cell>
          <cell r="T1655" t="str">
            <v>011д</v>
          </cell>
        </row>
        <row r="1656">
          <cell r="H1656">
            <v>2807381</v>
          </cell>
          <cell r="I1656">
            <v>0</v>
          </cell>
          <cell r="T1656" t="str">
            <v>011д</v>
          </cell>
        </row>
        <row r="1657">
          <cell r="H1657">
            <v>64506246</v>
          </cell>
          <cell r="I1657">
            <v>0</v>
          </cell>
          <cell r="T1657" t="str">
            <v>011д</v>
          </cell>
        </row>
        <row r="1658">
          <cell r="H1658">
            <v>92426</v>
          </cell>
          <cell r="I1658">
            <v>0</v>
          </cell>
          <cell r="T1658" t="str">
            <v>011д</v>
          </cell>
        </row>
        <row r="1659">
          <cell r="H1659">
            <v>742397</v>
          </cell>
          <cell r="I1659">
            <v>0</v>
          </cell>
          <cell r="T1659" t="str">
            <v>011д</v>
          </cell>
        </row>
        <row r="1660">
          <cell r="H1660">
            <v>1747611</v>
          </cell>
          <cell r="I1660">
            <v>0</v>
          </cell>
          <cell r="T1660" t="str">
            <v>011д</v>
          </cell>
        </row>
        <row r="1661">
          <cell r="H1661">
            <v>782406345</v>
          </cell>
          <cell r="I1661">
            <v>0</v>
          </cell>
          <cell r="T1661" t="str">
            <v>011д</v>
          </cell>
        </row>
        <row r="1662">
          <cell r="H1662">
            <v>22855122</v>
          </cell>
          <cell r="I1662">
            <v>0</v>
          </cell>
          <cell r="T1662" t="str">
            <v>011д</v>
          </cell>
        </row>
        <row r="1663">
          <cell r="H1663">
            <v>175914140</v>
          </cell>
          <cell r="I1663">
            <v>0</v>
          </cell>
          <cell r="T1663" t="str">
            <v>011д</v>
          </cell>
        </row>
        <row r="1664">
          <cell r="H1664">
            <v>8584015</v>
          </cell>
          <cell r="I1664">
            <v>0</v>
          </cell>
          <cell r="T1664" t="str">
            <v>011д</v>
          </cell>
        </row>
        <row r="1665">
          <cell r="H1665">
            <v>17784771</v>
          </cell>
          <cell r="I1665">
            <v>0</v>
          </cell>
          <cell r="T1665" t="str">
            <v>011д</v>
          </cell>
        </row>
        <row r="1666">
          <cell r="H1666">
            <v>4750533</v>
          </cell>
          <cell r="I1666">
            <v>0</v>
          </cell>
          <cell r="T1666" t="str">
            <v>011д</v>
          </cell>
        </row>
        <row r="1667">
          <cell r="H1667">
            <v>18914984</v>
          </cell>
          <cell r="I1667">
            <v>0</v>
          </cell>
          <cell r="T1667" t="str">
            <v>011д</v>
          </cell>
        </row>
        <row r="1668">
          <cell r="H1668">
            <v>2224337</v>
          </cell>
          <cell r="I1668">
            <v>0</v>
          </cell>
          <cell r="T1668" t="str">
            <v>011д</v>
          </cell>
        </row>
        <row r="1669">
          <cell r="H1669">
            <v>1246852</v>
          </cell>
          <cell r="I1669">
            <v>0</v>
          </cell>
          <cell r="T1669" t="str">
            <v>011д</v>
          </cell>
        </row>
        <row r="1670">
          <cell r="H1670">
            <v>4416779</v>
          </cell>
          <cell r="I1670">
            <v>0</v>
          </cell>
          <cell r="T1670" t="str">
            <v>011д</v>
          </cell>
        </row>
        <row r="1671">
          <cell r="H1671">
            <v>3752335</v>
          </cell>
          <cell r="I1671">
            <v>0</v>
          </cell>
          <cell r="T1671" t="str">
            <v>011д</v>
          </cell>
        </row>
        <row r="1672">
          <cell r="H1672">
            <v>66115160</v>
          </cell>
          <cell r="I1672">
            <v>0</v>
          </cell>
          <cell r="T1672" t="str">
            <v>011д</v>
          </cell>
        </row>
        <row r="1673">
          <cell r="H1673">
            <v>667881</v>
          </cell>
          <cell r="I1673">
            <v>0</v>
          </cell>
          <cell r="T1673" t="str">
            <v>011д</v>
          </cell>
        </row>
        <row r="1674">
          <cell r="H1674">
            <v>2266373</v>
          </cell>
          <cell r="I1674">
            <v>0</v>
          </cell>
          <cell r="T1674" t="str">
            <v>011д</v>
          </cell>
        </row>
        <row r="1675">
          <cell r="H1675">
            <v>7744147</v>
          </cell>
          <cell r="I1675">
            <v>0</v>
          </cell>
          <cell r="T1675" t="str">
            <v>011д</v>
          </cell>
        </row>
        <row r="1676">
          <cell r="H1676">
            <v>0</v>
          </cell>
          <cell r="I1676">
            <v>0</v>
          </cell>
          <cell r="T1676" t="str">
            <v>011д</v>
          </cell>
        </row>
        <row r="1677">
          <cell r="H1677">
            <v>1469675</v>
          </cell>
          <cell r="I1677">
            <v>0</v>
          </cell>
          <cell r="T1677" t="str">
            <v>011д</v>
          </cell>
        </row>
        <row r="1678">
          <cell r="H1678">
            <v>13424005</v>
          </cell>
          <cell r="I1678">
            <v>0</v>
          </cell>
          <cell r="T1678" t="str">
            <v>011д</v>
          </cell>
        </row>
        <row r="1679">
          <cell r="H1679">
            <v>51028</v>
          </cell>
          <cell r="I1679">
            <v>0</v>
          </cell>
          <cell r="T1679" t="str">
            <v>011д</v>
          </cell>
        </row>
        <row r="1680">
          <cell r="H1680">
            <v>37882019</v>
          </cell>
          <cell r="I1680">
            <v>0</v>
          </cell>
          <cell r="T1680" t="str">
            <v>011д</v>
          </cell>
        </row>
        <row r="1681">
          <cell r="H1681">
            <v>606229</v>
          </cell>
          <cell r="I1681">
            <v>0</v>
          </cell>
          <cell r="T1681" t="str">
            <v>011д</v>
          </cell>
        </row>
        <row r="1682">
          <cell r="H1682">
            <v>1540673</v>
          </cell>
          <cell r="I1682">
            <v>0</v>
          </cell>
          <cell r="T1682" t="str">
            <v>011д</v>
          </cell>
        </row>
        <row r="1683">
          <cell r="H1683">
            <v>219673898</v>
          </cell>
          <cell r="I1683">
            <v>0</v>
          </cell>
          <cell r="T1683" t="str">
            <v>011д</v>
          </cell>
        </row>
        <row r="1684">
          <cell r="H1684" t="str">
            <v>X</v>
          </cell>
          <cell r="I1684" t="str">
            <v>X</v>
          </cell>
        </row>
        <row r="1685">
          <cell r="H1685">
            <v>3276564</v>
          </cell>
          <cell r="I1685">
            <v>0</v>
          </cell>
          <cell r="T1685" t="str">
            <v>011д</v>
          </cell>
        </row>
        <row r="1686">
          <cell r="H1686">
            <v>5173965</v>
          </cell>
          <cell r="I1686">
            <v>0</v>
          </cell>
          <cell r="T1686" t="str">
            <v>011д</v>
          </cell>
        </row>
        <row r="1687">
          <cell r="H1687">
            <v>2510593</v>
          </cell>
          <cell r="I1687">
            <v>0</v>
          </cell>
          <cell r="T1687" t="str">
            <v>011д</v>
          </cell>
        </row>
        <row r="1688">
          <cell r="H1688">
            <v>606360</v>
          </cell>
          <cell r="I1688">
            <v>0</v>
          </cell>
          <cell r="T1688" t="str">
            <v>011д</v>
          </cell>
        </row>
        <row r="1689">
          <cell r="H1689">
            <v>3618570</v>
          </cell>
          <cell r="I1689">
            <v>0</v>
          </cell>
          <cell r="T1689" t="str">
            <v>011д</v>
          </cell>
        </row>
        <row r="1690">
          <cell r="H1690">
            <v>0</v>
          </cell>
          <cell r="I1690">
            <v>0</v>
          </cell>
          <cell r="T1690" t="str">
            <v>011д</v>
          </cell>
        </row>
        <row r="1691">
          <cell r="H1691">
            <v>0</v>
          </cell>
          <cell r="I1691">
            <v>0</v>
          </cell>
          <cell r="T1691" t="str">
            <v>011д</v>
          </cell>
        </row>
        <row r="1692">
          <cell r="H1692">
            <v>0</v>
          </cell>
          <cell r="I1692">
            <v>0</v>
          </cell>
          <cell r="T1692" t="str">
            <v>011д</v>
          </cell>
        </row>
        <row r="1693">
          <cell r="H1693">
            <v>142905600</v>
          </cell>
          <cell r="I1693">
            <v>0</v>
          </cell>
          <cell r="T1693" t="str">
            <v>011д</v>
          </cell>
        </row>
        <row r="1694">
          <cell r="H1694">
            <v>34674154</v>
          </cell>
          <cell r="I1694">
            <v>0</v>
          </cell>
          <cell r="T1694" t="str">
            <v>011д</v>
          </cell>
        </row>
        <row r="1695">
          <cell r="H1695">
            <v>96280568</v>
          </cell>
          <cell r="I1695">
            <v>0</v>
          </cell>
          <cell r="T1695" t="str">
            <v>011д</v>
          </cell>
        </row>
        <row r="1696">
          <cell r="H1696">
            <v>11810457</v>
          </cell>
          <cell r="I1696">
            <v>0</v>
          </cell>
          <cell r="T1696" t="str">
            <v>011д</v>
          </cell>
        </row>
        <row r="1697">
          <cell r="H1697">
            <v>18389148</v>
          </cell>
          <cell r="I1697">
            <v>0</v>
          </cell>
          <cell r="T1697" t="str">
            <v>011д</v>
          </cell>
        </row>
        <row r="1698">
          <cell r="H1698">
            <v>5941873</v>
          </cell>
          <cell r="I1698">
            <v>0</v>
          </cell>
          <cell r="T1698" t="str">
            <v>011д</v>
          </cell>
        </row>
        <row r="1699">
          <cell r="H1699">
            <v>24126</v>
          </cell>
          <cell r="I1699">
            <v>0</v>
          </cell>
          <cell r="T1699" t="str">
            <v>011д</v>
          </cell>
        </row>
        <row r="1700">
          <cell r="H1700">
            <v>12594</v>
          </cell>
          <cell r="I1700">
            <v>0</v>
          </cell>
          <cell r="T1700" t="str">
            <v>011д</v>
          </cell>
        </row>
        <row r="1701">
          <cell r="H1701">
            <v>14715784</v>
          </cell>
          <cell r="I1701">
            <v>0</v>
          </cell>
          <cell r="T1701" t="str">
            <v>011д</v>
          </cell>
        </row>
        <row r="1702">
          <cell r="H1702">
            <v>4749655</v>
          </cell>
          <cell r="I1702">
            <v>0</v>
          </cell>
          <cell r="T1702" t="str">
            <v>011д</v>
          </cell>
        </row>
        <row r="1703">
          <cell r="H1703">
            <v>150658</v>
          </cell>
          <cell r="I1703">
            <v>0</v>
          </cell>
          <cell r="T1703" t="str">
            <v>011д</v>
          </cell>
        </row>
        <row r="1704">
          <cell r="H1704">
            <v>483366</v>
          </cell>
          <cell r="I1704">
            <v>0</v>
          </cell>
          <cell r="T1704" t="str">
            <v>011д</v>
          </cell>
        </row>
        <row r="1705">
          <cell r="H1705">
            <v>2429243</v>
          </cell>
          <cell r="I1705">
            <v>0</v>
          </cell>
          <cell r="T1705" t="str">
            <v>011д</v>
          </cell>
        </row>
        <row r="1706">
          <cell r="H1706">
            <v>1134326</v>
          </cell>
          <cell r="I1706">
            <v>0</v>
          </cell>
          <cell r="T1706" t="str">
            <v>011д</v>
          </cell>
        </row>
        <row r="1707">
          <cell r="H1707">
            <v>4709211</v>
          </cell>
          <cell r="I1707">
            <v>0</v>
          </cell>
          <cell r="T1707" t="str">
            <v>011д</v>
          </cell>
        </row>
        <row r="1708">
          <cell r="H1708">
            <v>10498052</v>
          </cell>
          <cell r="I1708">
            <v>0</v>
          </cell>
          <cell r="T1708" t="str">
            <v>011д</v>
          </cell>
        </row>
        <row r="1709">
          <cell r="H1709">
            <v>192221</v>
          </cell>
          <cell r="I1709">
            <v>0</v>
          </cell>
          <cell r="T1709" t="str">
            <v>011д</v>
          </cell>
        </row>
        <row r="1710">
          <cell r="H1710">
            <v>15903792</v>
          </cell>
          <cell r="I1710">
            <v>0</v>
          </cell>
          <cell r="T1710" t="str">
            <v>011д</v>
          </cell>
        </row>
        <row r="1711">
          <cell r="H1711">
            <v>0</v>
          </cell>
          <cell r="I1711">
            <v>0</v>
          </cell>
          <cell r="T1711" t="str">
            <v>011д</v>
          </cell>
        </row>
        <row r="1712">
          <cell r="H1712">
            <v>1531946</v>
          </cell>
          <cell r="I1712">
            <v>0</v>
          </cell>
          <cell r="T1712" t="str">
            <v>011д</v>
          </cell>
        </row>
        <row r="1713">
          <cell r="H1713">
            <v>343467704</v>
          </cell>
          <cell r="I1713">
            <v>0</v>
          </cell>
        </row>
        <row r="1714">
          <cell r="H1714">
            <v>154814</v>
          </cell>
          <cell r="I1714">
            <v>0</v>
          </cell>
          <cell r="T1714" t="str">
            <v>010д</v>
          </cell>
        </row>
        <row r="1715">
          <cell r="H1715">
            <v>2080111</v>
          </cell>
          <cell r="I1715">
            <v>0</v>
          </cell>
          <cell r="T1715" t="str">
            <v>010д</v>
          </cell>
        </row>
        <row r="1716">
          <cell r="H1716">
            <v>930495</v>
          </cell>
          <cell r="I1716">
            <v>0</v>
          </cell>
          <cell r="T1716" t="str">
            <v>010д</v>
          </cell>
        </row>
        <row r="1717">
          <cell r="H1717">
            <v>969709</v>
          </cell>
          <cell r="I1717">
            <v>0</v>
          </cell>
          <cell r="T1717" t="str">
            <v>010д</v>
          </cell>
        </row>
        <row r="1718">
          <cell r="H1718">
            <v>143307</v>
          </cell>
          <cell r="I1718">
            <v>0</v>
          </cell>
          <cell r="T1718" t="str">
            <v>010д</v>
          </cell>
        </row>
        <row r="1719">
          <cell r="H1719">
            <v>683762</v>
          </cell>
          <cell r="I1719">
            <v>0</v>
          </cell>
          <cell r="T1719" t="str">
            <v>010д</v>
          </cell>
        </row>
        <row r="1720">
          <cell r="H1720">
            <v>2058345</v>
          </cell>
          <cell r="I1720">
            <v>0</v>
          </cell>
          <cell r="T1720" t="str">
            <v>010д</v>
          </cell>
        </row>
        <row r="1721">
          <cell r="H1721">
            <v>82568</v>
          </cell>
          <cell r="I1721">
            <v>0</v>
          </cell>
          <cell r="T1721" t="str">
            <v>010д</v>
          </cell>
        </row>
        <row r="1722">
          <cell r="H1722">
            <v>2884496</v>
          </cell>
          <cell r="I1722">
            <v>0</v>
          </cell>
          <cell r="T1722" t="str">
            <v>010д</v>
          </cell>
        </row>
        <row r="1723">
          <cell r="H1723">
            <v>70025028</v>
          </cell>
          <cell r="I1723">
            <v>0</v>
          </cell>
          <cell r="T1723" t="str">
            <v>010д</v>
          </cell>
        </row>
        <row r="1724">
          <cell r="H1724">
            <v>247455382</v>
          </cell>
          <cell r="I1724">
            <v>0</v>
          </cell>
          <cell r="T1724" t="str">
            <v>010д</v>
          </cell>
        </row>
        <row r="1725">
          <cell r="H1725">
            <v>1457179</v>
          </cell>
          <cell r="I1725">
            <v>0</v>
          </cell>
          <cell r="T1725" t="str">
            <v>010д</v>
          </cell>
        </row>
        <row r="1726">
          <cell r="H1726">
            <v>0</v>
          </cell>
          <cell r="I1726">
            <v>0</v>
          </cell>
          <cell r="T1726" t="str">
            <v>010д</v>
          </cell>
        </row>
        <row r="1727">
          <cell r="H1727">
            <v>91649</v>
          </cell>
          <cell r="I1727">
            <v>0</v>
          </cell>
          <cell r="T1727" t="str">
            <v>010д</v>
          </cell>
        </row>
        <row r="1728">
          <cell r="H1728">
            <v>355526</v>
          </cell>
          <cell r="I1728">
            <v>0</v>
          </cell>
          <cell r="T1728" t="str">
            <v>010д</v>
          </cell>
        </row>
        <row r="1729">
          <cell r="H1729">
            <v>62022</v>
          </cell>
          <cell r="I1729">
            <v>0</v>
          </cell>
          <cell r="T1729" t="str">
            <v>010д</v>
          </cell>
        </row>
        <row r="1730">
          <cell r="H1730">
            <v>0</v>
          </cell>
          <cell r="I1730">
            <v>0</v>
          </cell>
          <cell r="T1730" t="str">
            <v>010д</v>
          </cell>
        </row>
        <row r="1731">
          <cell r="H1731">
            <v>212240</v>
          </cell>
          <cell r="I1731">
            <v>0</v>
          </cell>
          <cell r="T1731" t="str">
            <v>010д</v>
          </cell>
        </row>
        <row r="1732">
          <cell r="H1732">
            <v>0</v>
          </cell>
          <cell r="I1732">
            <v>0</v>
          </cell>
          <cell r="T1732" t="str">
            <v>010д</v>
          </cell>
        </row>
        <row r="1733">
          <cell r="H1733">
            <v>0</v>
          </cell>
          <cell r="I1733">
            <v>0</v>
          </cell>
          <cell r="T1733" t="str">
            <v>010д</v>
          </cell>
        </row>
        <row r="1734">
          <cell r="H1734">
            <v>36009</v>
          </cell>
          <cell r="I1734">
            <v>0</v>
          </cell>
          <cell r="T1734" t="str">
            <v>010д</v>
          </cell>
        </row>
        <row r="1735">
          <cell r="H1735">
            <v>1336742</v>
          </cell>
          <cell r="I1735">
            <v>0</v>
          </cell>
          <cell r="T1735" t="str">
            <v>010д</v>
          </cell>
        </row>
        <row r="1736">
          <cell r="H1736">
            <v>65306</v>
          </cell>
          <cell r="I1736">
            <v>0</v>
          </cell>
          <cell r="T1736" t="str">
            <v>010д</v>
          </cell>
        </row>
        <row r="1737">
          <cell r="H1737">
            <v>11249135</v>
          </cell>
          <cell r="I1737">
            <v>0</v>
          </cell>
          <cell r="T1737" t="str">
            <v>010д</v>
          </cell>
        </row>
        <row r="1738">
          <cell r="H1738">
            <v>505615</v>
          </cell>
          <cell r="I1738">
            <v>0</v>
          </cell>
          <cell r="T1738" t="str">
            <v>010д</v>
          </cell>
        </row>
        <row r="1739">
          <cell r="H1739">
            <v>628264</v>
          </cell>
          <cell r="I1739">
            <v>0</v>
          </cell>
          <cell r="T1739" t="str">
            <v>010д</v>
          </cell>
        </row>
        <row r="1740">
          <cell r="H1740">
            <v>4545139719</v>
          </cell>
          <cell r="I1740">
            <v>-1359643555</v>
          </cell>
        </row>
        <row r="1741">
          <cell r="H1741">
            <v>617199363</v>
          </cell>
          <cell r="I1741">
            <v>0</v>
          </cell>
        </row>
        <row r="1742">
          <cell r="H1742">
            <v>0</v>
          </cell>
          <cell r="I1742">
            <v>-195328602</v>
          </cell>
        </row>
        <row r="1743">
          <cell r="H1743">
            <v>0</v>
          </cell>
          <cell r="I1743">
            <v>-104026882</v>
          </cell>
        </row>
        <row r="1744">
          <cell r="H1744">
            <v>153914301</v>
          </cell>
          <cell r="I1744">
            <v>0</v>
          </cell>
        </row>
        <row r="1745">
          <cell r="H1745">
            <v>253277206</v>
          </cell>
          <cell r="I1745">
            <v>0</v>
          </cell>
        </row>
        <row r="1746">
          <cell r="H1746">
            <v>43990856</v>
          </cell>
          <cell r="I1746">
            <v>0</v>
          </cell>
        </row>
        <row r="1747">
          <cell r="H1747">
            <v>0</v>
          </cell>
          <cell r="I1747">
            <v>-139838340</v>
          </cell>
        </row>
        <row r="1748">
          <cell r="H1748">
            <v>0</v>
          </cell>
          <cell r="I1748">
            <v>-3714289</v>
          </cell>
        </row>
        <row r="1749">
          <cell r="H1749">
            <v>1146608</v>
          </cell>
          <cell r="I1749">
            <v>0</v>
          </cell>
        </row>
        <row r="1750">
          <cell r="H1750">
            <v>7816090</v>
          </cell>
          <cell r="I1750">
            <v>0</v>
          </cell>
        </row>
        <row r="1751">
          <cell r="H1751">
            <v>1668975628</v>
          </cell>
          <cell r="I1751">
            <v>0</v>
          </cell>
        </row>
        <row r="1752">
          <cell r="H1752">
            <v>1127582</v>
          </cell>
          <cell r="I1752">
            <v>0</v>
          </cell>
        </row>
        <row r="1753">
          <cell r="H1753">
            <v>324439947</v>
          </cell>
          <cell r="I1753">
            <v>0</v>
          </cell>
        </row>
        <row r="1754">
          <cell r="H1754">
            <v>0</v>
          </cell>
          <cell r="I1754">
            <v>-2286857</v>
          </cell>
        </row>
        <row r="1755">
          <cell r="H1755">
            <v>127592196</v>
          </cell>
          <cell r="I1755">
            <v>0</v>
          </cell>
        </row>
        <row r="1756">
          <cell r="H1756">
            <v>51004508</v>
          </cell>
          <cell r="I1756">
            <v>0</v>
          </cell>
        </row>
        <row r="1757">
          <cell r="H1757">
            <v>0</v>
          </cell>
          <cell r="I1757">
            <v>-102107733</v>
          </cell>
        </row>
        <row r="1758">
          <cell r="H1758">
            <v>3647908</v>
          </cell>
          <cell r="I1758">
            <v>0</v>
          </cell>
        </row>
        <row r="1759">
          <cell r="H1759">
            <v>0</v>
          </cell>
          <cell r="I1759">
            <v>-3725076</v>
          </cell>
        </row>
        <row r="1760">
          <cell r="H1760">
            <v>36434793</v>
          </cell>
          <cell r="I1760">
            <v>0</v>
          </cell>
        </row>
        <row r="1761">
          <cell r="H1761">
            <v>0</v>
          </cell>
          <cell r="I1761">
            <v>-2342733</v>
          </cell>
        </row>
        <row r="1762">
          <cell r="H1762">
            <v>0</v>
          </cell>
          <cell r="I1762">
            <v>-350153928</v>
          </cell>
        </row>
        <row r="1763">
          <cell r="H1763">
            <v>0</v>
          </cell>
          <cell r="I1763">
            <v>-33602862</v>
          </cell>
        </row>
        <row r="1764">
          <cell r="H1764">
            <v>0</v>
          </cell>
          <cell r="I1764">
            <v>-13130040</v>
          </cell>
        </row>
        <row r="1765">
          <cell r="H1765">
            <v>0</v>
          </cell>
          <cell r="I1765">
            <v>-28703788</v>
          </cell>
        </row>
        <row r="1766">
          <cell r="H1766">
            <v>0</v>
          </cell>
          <cell r="I1766">
            <v>-8988160</v>
          </cell>
        </row>
        <row r="1767">
          <cell r="H1767">
            <v>0</v>
          </cell>
          <cell r="I1767">
            <v>-19199902</v>
          </cell>
        </row>
        <row r="1768">
          <cell r="H1768">
            <v>598690848</v>
          </cell>
          <cell r="I1768">
            <v>0</v>
          </cell>
        </row>
        <row r="1769">
          <cell r="H1769">
            <v>587237382</v>
          </cell>
          <cell r="I1769">
            <v>0</v>
          </cell>
        </row>
        <row r="1770">
          <cell r="H1770">
            <v>0</v>
          </cell>
          <cell r="I1770">
            <v>-67065033</v>
          </cell>
        </row>
        <row r="1771">
          <cell r="H1771">
            <v>0</v>
          </cell>
          <cell r="I1771">
            <v>-130532248</v>
          </cell>
        </row>
        <row r="1772">
          <cell r="H1772">
            <v>52113128</v>
          </cell>
          <cell r="I1772">
            <v>0</v>
          </cell>
        </row>
        <row r="1773">
          <cell r="H1773">
            <v>0</v>
          </cell>
          <cell r="I1773">
            <v>-60624541</v>
          </cell>
        </row>
        <row r="1774">
          <cell r="H1774">
            <v>0</v>
          </cell>
          <cell r="I1774">
            <v>-18430951</v>
          </cell>
        </row>
        <row r="1775">
          <cell r="H1775">
            <v>0</v>
          </cell>
          <cell r="I1775">
            <v>-9452461</v>
          </cell>
        </row>
        <row r="1776">
          <cell r="H1776">
            <v>16531375</v>
          </cell>
          <cell r="I1776">
            <v>0</v>
          </cell>
        </row>
        <row r="1777">
          <cell r="H1777">
            <v>0</v>
          </cell>
          <cell r="I1777">
            <v>-66389129</v>
          </cell>
        </row>
        <row r="1778">
          <cell r="H1778">
            <v>1506029974</v>
          </cell>
          <cell r="I1778">
            <v>-116782875</v>
          </cell>
        </row>
        <row r="1779">
          <cell r="H1779">
            <v>0</v>
          </cell>
          <cell r="I1779">
            <v>-17011685</v>
          </cell>
        </row>
        <row r="1780">
          <cell r="H1780">
            <v>6492432</v>
          </cell>
          <cell r="I1780">
            <v>0</v>
          </cell>
        </row>
        <row r="1781">
          <cell r="H1781">
            <v>2109111</v>
          </cell>
          <cell r="I1781">
            <v>0</v>
          </cell>
        </row>
        <row r="1782">
          <cell r="H1782">
            <v>2712466</v>
          </cell>
          <cell r="I1782">
            <v>0</v>
          </cell>
        </row>
        <row r="1783">
          <cell r="H1783">
            <v>0</v>
          </cell>
          <cell r="I1783">
            <v>-20777974</v>
          </cell>
        </row>
        <row r="1784">
          <cell r="H1784">
            <v>361321</v>
          </cell>
          <cell r="I1784">
            <v>0</v>
          </cell>
        </row>
        <row r="1785">
          <cell r="H1785">
            <v>0</v>
          </cell>
          <cell r="I1785">
            <v>-3133438</v>
          </cell>
        </row>
        <row r="1786">
          <cell r="H1786">
            <v>0</v>
          </cell>
          <cell r="I1786">
            <v>-18674411</v>
          </cell>
        </row>
        <row r="1787">
          <cell r="H1787">
            <v>458711</v>
          </cell>
          <cell r="I1787">
            <v>0</v>
          </cell>
        </row>
        <row r="1788">
          <cell r="H1788">
            <v>15893471</v>
          </cell>
          <cell r="I1788">
            <v>0</v>
          </cell>
        </row>
        <row r="1789">
          <cell r="H1789">
            <v>307210295</v>
          </cell>
          <cell r="I1789">
            <v>0</v>
          </cell>
        </row>
        <row r="1790">
          <cell r="H1790">
            <v>1170792167</v>
          </cell>
          <cell r="I1790">
            <v>0</v>
          </cell>
        </row>
        <row r="1791">
          <cell r="H1791">
            <v>0</v>
          </cell>
          <cell r="I1791">
            <v>-16001083</v>
          </cell>
        </row>
        <row r="1792">
          <cell r="H1792">
            <v>0</v>
          </cell>
          <cell r="I1792">
            <v>-630233</v>
          </cell>
        </row>
        <row r="1793">
          <cell r="H1793">
            <v>0</v>
          </cell>
          <cell r="I1793">
            <v>-12231561</v>
          </cell>
        </row>
        <row r="1794">
          <cell r="H1794">
            <v>0</v>
          </cell>
          <cell r="I1794">
            <v>-3888286</v>
          </cell>
        </row>
        <row r="1795">
          <cell r="H1795">
            <v>0</v>
          </cell>
          <cell r="I1795">
            <v>-6478707</v>
          </cell>
        </row>
        <row r="1796">
          <cell r="H1796">
            <v>0</v>
          </cell>
          <cell r="I1796">
            <v>-163</v>
          </cell>
        </row>
        <row r="1797">
          <cell r="H1797">
            <v>0</v>
          </cell>
          <cell r="I1797">
            <v>-3640298</v>
          </cell>
        </row>
        <row r="1798">
          <cell r="H1798">
            <v>0</v>
          </cell>
          <cell r="I1798">
            <v>-7972871</v>
          </cell>
        </row>
        <row r="1799">
          <cell r="H1799">
            <v>0</v>
          </cell>
          <cell r="I1799">
            <v>0</v>
          </cell>
        </row>
        <row r="1800">
          <cell r="H1800">
            <v>0</v>
          </cell>
          <cell r="I1800">
            <v>-6342165</v>
          </cell>
        </row>
        <row r="1801">
          <cell r="H1801">
            <v>0</v>
          </cell>
          <cell r="I1801">
            <v>0</v>
          </cell>
        </row>
        <row r="1802">
          <cell r="H1802">
            <v>0</v>
          </cell>
          <cell r="I1802">
            <v>0</v>
          </cell>
          <cell r="T1802" t="str">
            <v>010</v>
          </cell>
        </row>
        <row r="1803">
          <cell r="H1803">
            <v>0</v>
          </cell>
          <cell r="I1803">
            <v>0</v>
          </cell>
        </row>
        <row r="1804">
          <cell r="H1804">
            <v>0</v>
          </cell>
          <cell r="I1804">
            <v>0</v>
          </cell>
        </row>
        <row r="1805">
          <cell r="H1805">
            <v>0</v>
          </cell>
          <cell r="I1805">
            <v>0</v>
          </cell>
          <cell r="T1805" t="str">
            <v>011к</v>
          </cell>
        </row>
        <row r="1806">
          <cell r="H1806">
            <v>0</v>
          </cell>
          <cell r="I1806">
            <v>0</v>
          </cell>
          <cell r="T1806" t="str">
            <v>011к</v>
          </cell>
        </row>
        <row r="1807">
          <cell r="H1807">
            <v>0</v>
          </cell>
          <cell r="I1807">
            <v>0</v>
          </cell>
        </row>
        <row r="1808">
          <cell r="H1808">
            <v>0</v>
          </cell>
          <cell r="I1808">
            <v>0</v>
          </cell>
          <cell r="T1808" t="str">
            <v>011к</v>
          </cell>
        </row>
        <row r="1809">
          <cell r="H1809">
            <v>0</v>
          </cell>
          <cell r="I1809">
            <v>0</v>
          </cell>
          <cell r="T1809" t="str">
            <v>011к</v>
          </cell>
        </row>
        <row r="1810">
          <cell r="H1810">
            <v>0</v>
          </cell>
          <cell r="I1810">
            <v>0</v>
          </cell>
        </row>
        <row r="1811">
          <cell r="H1811">
            <v>0</v>
          </cell>
          <cell r="I1811">
            <v>0</v>
          </cell>
          <cell r="T1811" t="str">
            <v>011к</v>
          </cell>
        </row>
        <row r="1812">
          <cell r="H1812">
            <v>0</v>
          </cell>
          <cell r="I1812">
            <v>0</v>
          </cell>
          <cell r="T1812" t="str">
            <v>011к</v>
          </cell>
        </row>
        <row r="1813">
          <cell r="H1813">
            <v>0</v>
          </cell>
          <cell r="I1813">
            <v>0</v>
          </cell>
          <cell r="T1813" t="str">
            <v>011к</v>
          </cell>
        </row>
        <row r="1814">
          <cell r="H1814">
            <v>0</v>
          </cell>
          <cell r="I1814">
            <v>0</v>
          </cell>
          <cell r="T1814" t="str">
            <v>011к</v>
          </cell>
        </row>
        <row r="1815">
          <cell r="H1815">
            <v>0</v>
          </cell>
          <cell r="I1815">
            <v>0</v>
          </cell>
          <cell r="T1815" t="str">
            <v>011к</v>
          </cell>
        </row>
        <row r="1816">
          <cell r="H1816">
            <v>0</v>
          </cell>
          <cell r="I1816">
            <v>0</v>
          </cell>
          <cell r="T1816" t="str">
            <v>011к</v>
          </cell>
        </row>
        <row r="1817">
          <cell r="H1817">
            <v>0</v>
          </cell>
          <cell r="I1817">
            <v>0</v>
          </cell>
          <cell r="T1817" t="str">
            <v>011к</v>
          </cell>
        </row>
        <row r="1818">
          <cell r="H1818">
            <v>0</v>
          </cell>
          <cell r="I1818">
            <v>0</v>
          </cell>
          <cell r="T1818" t="str">
            <v>011к</v>
          </cell>
        </row>
        <row r="1819">
          <cell r="H1819">
            <v>0</v>
          </cell>
          <cell r="I1819">
            <v>0</v>
          </cell>
          <cell r="T1819" t="str">
            <v>011к</v>
          </cell>
        </row>
        <row r="1820">
          <cell r="H1820">
            <v>0</v>
          </cell>
          <cell r="I1820">
            <v>0</v>
          </cell>
        </row>
        <row r="1821">
          <cell r="H1821">
            <v>0</v>
          </cell>
          <cell r="I1821">
            <v>0</v>
          </cell>
          <cell r="T1821" t="str">
            <v>011к</v>
          </cell>
        </row>
        <row r="1822">
          <cell r="H1822">
            <v>0</v>
          </cell>
          <cell r="I1822">
            <v>0</v>
          </cell>
          <cell r="T1822" t="str">
            <v>011к</v>
          </cell>
        </row>
        <row r="1823">
          <cell r="H1823">
            <v>0</v>
          </cell>
          <cell r="I1823">
            <v>0</v>
          </cell>
          <cell r="T1823" t="str">
            <v>011к</v>
          </cell>
        </row>
        <row r="1824">
          <cell r="H1824">
            <v>0</v>
          </cell>
          <cell r="I1824">
            <v>0</v>
          </cell>
          <cell r="T1824" t="str">
            <v>011к</v>
          </cell>
        </row>
        <row r="1825">
          <cell r="H1825">
            <v>0</v>
          </cell>
          <cell r="I1825">
            <v>0</v>
          </cell>
          <cell r="T1825" t="str">
            <v>011к</v>
          </cell>
        </row>
        <row r="1826">
          <cell r="H1826">
            <v>0</v>
          </cell>
          <cell r="I1826">
            <v>0</v>
          </cell>
          <cell r="T1826" t="str">
            <v>011к</v>
          </cell>
        </row>
        <row r="1827">
          <cell r="H1827">
            <v>0</v>
          </cell>
          <cell r="I1827">
            <v>0</v>
          </cell>
          <cell r="T1827" t="str">
            <v>011к</v>
          </cell>
        </row>
        <row r="1828">
          <cell r="H1828">
            <v>0</v>
          </cell>
          <cell r="I1828">
            <v>0</v>
          </cell>
          <cell r="T1828" t="str">
            <v>011к</v>
          </cell>
        </row>
        <row r="1829">
          <cell r="H1829">
            <v>0</v>
          </cell>
          <cell r="I1829">
            <v>0</v>
          </cell>
        </row>
        <row r="1830">
          <cell r="H1830">
            <v>0</v>
          </cell>
          <cell r="I1830">
            <v>0</v>
          </cell>
          <cell r="T1830" t="str">
            <v>011к</v>
          </cell>
        </row>
        <row r="1831">
          <cell r="H1831">
            <v>0</v>
          </cell>
          <cell r="I1831">
            <v>0</v>
          </cell>
          <cell r="T1831" t="str">
            <v>011к</v>
          </cell>
        </row>
        <row r="1832">
          <cell r="H1832">
            <v>0</v>
          </cell>
          <cell r="I1832">
            <v>0</v>
          </cell>
          <cell r="T1832" t="str">
            <v>011к</v>
          </cell>
        </row>
        <row r="1833">
          <cell r="H1833">
            <v>0</v>
          </cell>
          <cell r="I1833">
            <v>0</v>
          </cell>
        </row>
        <row r="1834">
          <cell r="H1834">
            <v>0</v>
          </cell>
          <cell r="I1834">
            <v>0</v>
          </cell>
          <cell r="T1834" t="str">
            <v>011к</v>
          </cell>
        </row>
        <row r="1835">
          <cell r="H1835">
            <v>0</v>
          </cell>
          <cell r="I1835">
            <v>0</v>
          </cell>
          <cell r="T1835" t="str">
            <v>011к</v>
          </cell>
        </row>
        <row r="1836">
          <cell r="H1836">
            <v>0</v>
          </cell>
          <cell r="I1836">
            <v>0</v>
          </cell>
          <cell r="T1836" t="str">
            <v>011к</v>
          </cell>
        </row>
        <row r="1837">
          <cell r="H1837">
            <v>0</v>
          </cell>
          <cell r="I1837">
            <v>0</v>
          </cell>
          <cell r="T1837" t="str">
            <v>011к</v>
          </cell>
        </row>
        <row r="1838">
          <cell r="H1838">
            <v>0</v>
          </cell>
          <cell r="I1838">
            <v>0</v>
          </cell>
          <cell r="T1838" t="str">
            <v>011к</v>
          </cell>
        </row>
        <row r="1839">
          <cell r="H1839">
            <v>0</v>
          </cell>
          <cell r="I1839">
            <v>0</v>
          </cell>
        </row>
        <row r="1840">
          <cell r="H1840">
            <v>0</v>
          </cell>
          <cell r="I1840">
            <v>0</v>
          </cell>
          <cell r="T1840" t="str">
            <v>011к</v>
          </cell>
        </row>
        <row r="1841">
          <cell r="H1841">
            <v>0</v>
          </cell>
          <cell r="I1841">
            <v>0</v>
          </cell>
          <cell r="T1841" t="str">
            <v>011к</v>
          </cell>
        </row>
        <row r="1842">
          <cell r="H1842">
            <v>0</v>
          </cell>
          <cell r="I1842">
            <v>0</v>
          </cell>
        </row>
        <row r="1843">
          <cell r="H1843">
            <v>0</v>
          </cell>
          <cell r="I1843">
            <v>0</v>
          </cell>
          <cell r="T1843" t="str">
            <v>011к</v>
          </cell>
        </row>
        <row r="1844">
          <cell r="H1844">
            <v>0</v>
          </cell>
          <cell r="I1844">
            <v>0</v>
          </cell>
          <cell r="T1844" t="str">
            <v>011к</v>
          </cell>
        </row>
        <row r="1845">
          <cell r="H1845">
            <v>0</v>
          </cell>
          <cell r="I1845">
            <v>0</v>
          </cell>
          <cell r="T1845" t="str">
            <v>011к</v>
          </cell>
        </row>
        <row r="1846">
          <cell r="H1846">
            <v>0</v>
          </cell>
          <cell r="I1846">
            <v>0</v>
          </cell>
          <cell r="T1846" t="str">
            <v>011к</v>
          </cell>
        </row>
        <row r="1847">
          <cell r="H1847">
            <v>0</v>
          </cell>
          <cell r="I1847">
            <v>0</v>
          </cell>
          <cell r="T1847" t="str">
            <v>011к</v>
          </cell>
        </row>
        <row r="1848">
          <cell r="H1848">
            <v>0</v>
          </cell>
          <cell r="I1848">
            <v>0</v>
          </cell>
          <cell r="T1848" t="str">
            <v>011к</v>
          </cell>
        </row>
        <row r="1849">
          <cell r="H1849">
            <v>0</v>
          </cell>
          <cell r="I1849">
            <v>0</v>
          </cell>
          <cell r="T1849" t="str">
            <v>011к</v>
          </cell>
        </row>
        <row r="1850">
          <cell r="H1850">
            <v>0</v>
          </cell>
          <cell r="I1850">
            <v>0</v>
          </cell>
          <cell r="T1850" t="str">
            <v>011к</v>
          </cell>
        </row>
        <row r="1851">
          <cell r="H1851">
            <v>0</v>
          </cell>
          <cell r="I1851">
            <v>0</v>
          </cell>
          <cell r="T1851" t="str">
            <v>020</v>
          </cell>
        </row>
        <row r="1852">
          <cell r="H1852">
            <v>0</v>
          </cell>
          <cell r="I1852">
            <v>0</v>
          </cell>
        </row>
        <row r="1853">
          <cell r="H1853">
            <v>0</v>
          </cell>
          <cell r="I1853">
            <v>0</v>
          </cell>
        </row>
        <row r="1854">
          <cell r="H1854">
            <v>0</v>
          </cell>
          <cell r="I1854">
            <v>0</v>
          </cell>
          <cell r="T1854" t="str">
            <v>021</v>
          </cell>
        </row>
        <row r="1855">
          <cell r="H1855">
            <v>0</v>
          </cell>
          <cell r="I1855">
            <v>0</v>
          </cell>
          <cell r="T1855" t="str">
            <v>021</v>
          </cell>
        </row>
        <row r="1856">
          <cell r="H1856">
            <v>0</v>
          </cell>
          <cell r="I1856">
            <v>0</v>
          </cell>
        </row>
        <row r="1857">
          <cell r="H1857">
            <v>0</v>
          </cell>
          <cell r="I1857">
            <v>0</v>
          </cell>
          <cell r="T1857" t="str">
            <v>021</v>
          </cell>
        </row>
        <row r="1858">
          <cell r="H1858">
            <v>0</v>
          </cell>
          <cell r="I1858">
            <v>0</v>
          </cell>
          <cell r="T1858" t="str">
            <v>021</v>
          </cell>
        </row>
        <row r="1859">
          <cell r="H1859">
            <v>0</v>
          </cell>
          <cell r="I1859">
            <v>0</v>
          </cell>
        </row>
        <row r="1860">
          <cell r="H1860">
            <v>0</v>
          </cell>
          <cell r="I1860">
            <v>0</v>
          </cell>
          <cell r="T1860" t="str">
            <v>021</v>
          </cell>
        </row>
        <row r="1861">
          <cell r="H1861">
            <v>0</v>
          </cell>
          <cell r="I1861">
            <v>0</v>
          </cell>
          <cell r="T1861" t="str">
            <v>021</v>
          </cell>
        </row>
        <row r="1862">
          <cell r="H1862">
            <v>0</v>
          </cell>
          <cell r="I1862">
            <v>0</v>
          </cell>
          <cell r="T1862" t="str">
            <v>021</v>
          </cell>
        </row>
        <row r="1863">
          <cell r="H1863">
            <v>0</v>
          </cell>
          <cell r="I1863">
            <v>0</v>
          </cell>
          <cell r="T1863" t="str">
            <v>021</v>
          </cell>
        </row>
        <row r="1864">
          <cell r="H1864">
            <v>0</v>
          </cell>
          <cell r="I1864">
            <v>0</v>
          </cell>
          <cell r="T1864" t="str">
            <v>021</v>
          </cell>
        </row>
        <row r="1865">
          <cell r="H1865">
            <v>0</v>
          </cell>
          <cell r="I1865">
            <v>0</v>
          </cell>
          <cell r="T1865" t="str">
            <v>021</v>
          </cell>
        </row>
        <row r="1866">
          <cell r="H1866">
            <v>0</v>
          </cell>
          <cell r="I1866">
            <v>0</v>
          </cell>
          <cell r="T1866" t="str">
            <v>021</v>
          </cell>
        </row>
        <row r="1867">
          <cell r="H1867">
            <v>0</v>
          </cell>
          <cell r="I1867">
            <v>0</v>
          </cell>
          <cell r="T1867" t="str">
            <v>021</v>
          </cell>
        </row>
        <row r="1868">
          <cell r="H1868">
            <v>0</v>
          </cell>
          <cell r="I1868">
            <v>0</v>
          </cell>
          <cell r="T1868" t="str">
            <v>021</v>
          </cell>
        </row>
        <row r="1869">
          <cell r="H1869">
            <v>0</v>
          </cell>
          <cell r="I1869">
            <v>0</v>
          </cell>
        </row>
        <row r="1870">
          <cell r="H1870">
            <v>0</v>
          </cell>
          <cell r="I1870">
            <v>0</v>
          </cell>
          <cell r="T1870" t="str">
            <v>021</v>
          </cell>
        </row>
        <row r="1871">
          <cell r="H1871">
            <v>0</v>
          </cell>
          <cell r="I1871">
            <v>0</v>
          </cell>
          <cell r="T1871" t="str">
            <v>021</v>
          </cell>
        </row>
        <row r="1872">
          <cell r="H1872">
            <v>0</v>
          </cell>
          <cell r="I1872">
            <v>0</v>
          </cell>
          <cell r="T1872" t="str">
            <v>021</v>
          </cell>
        </row>
        <row r="1873">
          <cell r="H1873">
            <v>0</v>
          </cell>
          <cell r="I1873">
            <v>0</v>
          </cell>
          <cell r="T1873" t="str">
            <v>021</v>
          </cell>
        </row>
        <row r="1874">
          <cell r="H1874">
            <v>0</v>
          </cell>
          <cell r="I1874">
            <v>0</v>
          </cell>
          <cell r="T1874" t="str">
            <v>021</v>
          </cell>
        </row>
        <row r="1875">
          <cell r="H1875">
            <v>0</v>
          </cell>
          <cell r="I1875">
            <v>0</v>
          </cell>
          <cell r="T1875" t="str">
            <v>021</v>
          </cell>
        </row>
        <row r="1876">
          <cell r="H1876">
            <v>0</v>
          </cell>
          <cell r="I1876">
            <v>0</v>
          </cell>
          <cell r="T1876" t="str">
            <v>021</v>
          </cell>
        </row>
        <row r="1877">
          <cell r="H1877">
            <v>0</v>
          </cell>
          <cell r="I1877">
            <v>0</v>
          </cell>
          <cell r="T1877" t="str">
            <v>021</v>
          </cell>
        </row>
        <row r="1878">
          <cell r="H1878">
            <v>0</v>
          </cell>
          <cell r="I1878">
            <v>0</v>
          </cell>
        </row>
        <row r="1879">
          <cell r="H1879">
            <v>0</v>
          </cell>
          <cell r="I1879">
            <v>0</v>
          </cell>
          <cell r="T1879" t="str">
            <v>021</v>
          </cell>
        </row>
        <row r="1880">
          <cell r="H1880">
            <v>0</v>
          </cell>
          <cell r="I1880">
            <v>0</v>
          </cell>
          <cell r="T1880" t="str">
            <v>021</v>
          </cell>
        </row>
        <row r="1881">
          <cell r="H1881">
            <v>0</v>
          </cell>
          <cell r="I1881">
            <v>0</v>
          </cell>
          <cell r="T1881" t="str">
            <v>021</v>
          </cell>
        </row>
        <row r="1882">
          <cell r="H1882">
            <v>0</v>
          </cell>
          <cell r="I1882">
            <v>0</v>
          </cell>
        </row>
        <row r="1883">
          <cell r="H1883">
            <v>0</v>
          </cell>
          <cell r="I1883">
            <v>0</v>
          </cell>
          <cell r="T1883" t="str">
            <v>021</v>
          </cell>
        </row>
        <row r="1884">
          <cell r="H1884">
            <v>0</v>
          </cell>
          <cell r="I1884">
            <v>0</v>
          </cell>
          <cell r="T1884" t="str">
            <v>021</v>
          </cell>
        </row>
        <row r="1885">
          <cell r="H1885">
            <v>0</v>
          </cell>
          <cell r="I1885">
            <v>0</v>
          </cell>
          <cell r="T1885" t="str">
            <v>021</v>
          </cell>
        </row>
        <row r="1886">
          <cell r="H1886">
            <v>0</v>
          </cell>
          <cell r="I1886">
            <v>0</v>
          </cell>
          <cell r="T1886" t="str">
            <v>021</v>
          </cell>
        </row>
        <row r="1887">
          <cell r="H1887">
            <v>0</v>
          </cell>
          <cell r="I1887">
            <v>0</v>
          </cell>
          <cell r="T1887" t="str">
            <v>021</v>
          </cell>
        </row>
        <row r="1888">
          <cell r="H1888">
            <v>0</v>
          </cell>
          <cell r="I1888">
            <v>0</v>
          </cell>
        </row>
        <row r="1889">
          <cell r="H1889">
            <v>0</v>
          </cell>
          <cell r="I1889">
            <v>0</v>
          </cell>
          <cell r="T1889" t="str">
            <v>021</v>
          </cell>
        </row>
        <row r="1890">
          <cell r="H1890">
            <v>0</v>
          </cell>
          <cell r="I1890">
            <v>0</v>
          </cell>
          <cell r="T1890" t="str">
            <v>021</v>
          </cell>
        </row>
        <row r="1891">
          <cell r="H1891">
            <v>0</v>
          </cell>
          <cell r="I1891">
            <v>0</v>
          </cell>
        </row>
        <row r="1892">
          <cell r="H1892">
            <v>0</v>
          </cell>
          <cell r="I1892">
            <v>0</v>
          </cell>
          <cell r="T1892" t="str">
            <v>021</v>
          </cell>
        </row>
        <row r="1893">
          <cell r="H1893">
            <v>0</v>
          </cell>
          <cell r="I1893">
            <v>0</v>
          </cell>
          <cell r="T1893" t="str">
            <v>021</v>
          </cell>
        </row>
        <row r="1894">
          <cell r="H1894">
            <v>0</v>
          </cell>
          <cell r="I1894">
            <v>0</v>
          </cell>
          <cell r="T1894" t="str">
            <v>021</v>
          </cell>
        </row>
        <row r="1895">
          <cell r="H1895">
            <v>0</v>
          </cell>
          <cell r="I1895">
            <v>0</v>
          </cell>
          <cell r="T1895" t="str">
            <v>021</v>
          </cell>
        </row>
        <row r="1896">
          <cell r="H1896">
            <v>0</v>
          </cell>
          <cell r="I1896">
            <v>0</v>
          </cell>
          <cell r="T1896" t="str">
            <v>021</v>
          </cell>
        </row>
        <row r="1897">
          <cell r="H1897">
            <v>0</v>
          </cell>
          <cell r="I1897">
            <v>0</v>
          </cell>
          <cell r="T1897" t="str">
            <v>021</v>
          </cell>
        </row>
        <row r="1898">
          <cell r="H1898">
            <v>0</v>
          </cell>
          <cell r="I1898">
            <v>0</v>
          </cell>
          <cell r="T1898" t="str">
            <v>021</v>
          </cell>
        </row>
        <row r="1899">
          <cell r="H1899">
            <v>0</v>
          </cell>
          <cell r="I1899">
            <v>0</v>
          </cell>
          <cell r="T1899" t="str">
            <v>021</v>
          </cell>
        </row>
        <row r="1900">
          <cell r="H1900">
            <v>0</v>
          </cell>
          <cell r="I1900">
            <v>0</v>
          </cell>
          <cell r="T1900" t="str">
            <v>010д</v>
          </cell>
        </row>
        <row r="1901">
          <cell r="H1901">
            <v>0</v>
          </cell>
          <cell r="I1901">
            <v>0</v>
          </cell>
        </row>
        <row r="1902">
          <cell r="H1902">
            <v>0</v>
          </cell>
          <cell r="I1902">
            <v>0</v>
          </cell>
          <cell r="T1902" t="str">
            <v>011д</v>
          </cell>
        </row>
        <row r="1903">
          <cell r="H1903">
            <v>0</v>
          </cell>
          <cell r="I1903">
            <v>0</v>
          </cell>
          <cell r="T1903" t="str">
            <v>011д</v>
          </cell>
        </row>
        <row r="1904">
          <cell r="H1904">
            <v>0</v>
          </cell>
          <cell r="I1904">
            <v>0</v>
          </cell>
        </row>
        <row r="1905">
          <cell r="H1905">
            <v>0</v>
          </cell>
          <cell r="I1905">
            <v>0</v>
          </cell>
          <cell r="T1905" t="str">
            <v>011д</v>
          </cell>
        </row>
        <row r="1906">
          <cell r="H1906">
            <v>0</v>
          </cell>
          <cell r="I1906">
            <v>0</v>
          </cell>
          <cell r="T1906" t="str">
            <v>011д</v>
          </cell>
        </row>
        <row r="1907">
          <cell r="H1907">
            <v>0</v>
          </cell>
          <cell r="I1907">
            <v>0</v>
          </cell>
        </row>
        <row r="1908">
          <cell r="H1908">
            <v>0</v>
          </cell>
          <cell r="I1908">
            <v>0</v>
          </cell>
          <cell r="T1908" t="str">
            <v>011д</v>
          </cell>
        </row>
        <row r="1909">
          <cell r="H1909">
            <v>0</v>
          </cell>
          <cell r="I1909">
            <v>0</v>
          </cell>
          <cell r="T1909" t="str">
            <v>011д</v>
          </cell>
        </row>
        <row r="1910">
          <cell r="H1910">
            <v>0</v>
          </cell>
          <cell r="I1910">
            <v>0</v>
          </cell>
          <cell r="T1910" t="str">
            <v>011д</v>
          </cell>
        </row>
        <row r="1911">
          <cell r="H1911">
            <v>0</v>
          </cell>
          <cell r="I1911">
            <v>0</v>
          </cell>
          <cell r="T1911" t="str">
            <v>011д</v>
          </cell>
        </row>
        <row r="1912">
          <cell r="H1912">
            <v>0</v>
          </cell>
          <cell r="I1912">
            <v>0</v>
          </cell>
          <cell r="T1912" t="str">
            <v>011д</v>
          </cell>
        </row>
        <row r="1913">
          <cell r="H1913">
            <v>0</v>
          </cell>
          <cell r="I1913">
            <v>0</v>
          </cell>
          <cell r="T1913" t="str">
            <v>011д</v>
          </cell>
        </row>
        <row r="1914">
          <cell r="H1914">
            <v>0</v>
          </cell>
          <cell r="I1914">
            <v>0</v>
          </cell>
          <cell r="T1914" t="str">
            <v>011д</v>
          </cell>
        </row>
        <row r="1915">
          <cell r="H1915">
            <v>0</v>
          </cell>
          <cell r="I1915">
            <v>0</v>
          </cell>
          <cell r="T1915" t="str">
            <v>011д</v>
          </cell>
        </row>
        <row r="1916">
          <cell r="H1916">
            <v>0</v>
          </cell>
          <cell r="I1916">
            <v>0</v>
          </cell>
          <cell r="T1916" t="str">
            <v>011д</v>
          </cell>
        </row>
        <row r="1917">
          <cell r="H1917">
            <v>0</v>
          </cell>
          <cell r="I1917">
            <v>0</v>
          </cell>
        </row>
        <row r="1918">
          <cell r="H1918">
            <v>0</v>
          </cell>
          <cell r="I1918">
            <v>0</v>
          </cell>
          <cell r="T1918" t="str">
            <v>011д</v>
          </cell>
        </row>
        <row r="1919">
          <cell r="H1919">
            <v>0</v>
          </cell>
          <cell r="I1919">
            <v>0</v>
          </cell>
          <cell r="T1919" t="str">
            <v>011д</v>
          </cell>
        </row>
        <row r="1920">
          <cell r="H1920">
            <v>0</v>
          </cell>
          <cell r="I1920">
            <v>0</v>
          </cell>
          <cell r="T1920" t="str">
            <v>011д</v>
          </cell>
        </row>
        <row r="1921">
          <cell r="H1921">
            <v>0</v>
          </cell>
          <cell r="I1921">
            <v>0</v>
          </cell>
          <cell r="T1921" t="str">
            <v>011д</v>
          </cell>
        </row>
        <row r="1922">
          <cell r="H1922">
            <v>0</v>
          </cell>
          <cell r="I1922">
            <v>0</v>
          </cell>
          <cell r="T1922" t="str">
            <v>011д</v>
          </cell>
        </row>
        <row r="1923">
          <cell r="H1923">
            <v>0</v>
          </cell>
          <cell r="I1923">
            <v>0</v>
          </cell>
          <cell r="T1923" t="str">
            <v>011д</v>
          </cell>
        </row>
        <row r="1924">
          <cell r="H1924">
            <v>0</v>
          </cell>
          <cell r="I1924">
            <v>0</v>
          </cell>
          <cell r="T1924" t="str">
            <v>011д</v>
          </cell>
        </row>
        <row r="1925">
          <cell r="H1925">
            <v>0</v>
          </cell>
          <cell r="I1925">
            <v>0</v>
          </cell>
          <cell r="T1925" t="str">
            <v>011д</v>
          </cell>
        </row>
        <row r="1926">
          <cell r="H1926">
            <v>0</v>
          </cell>
          <cell r="I1926">
            <v>0</v>
          </cell>
        </row>
        <row r="1927">
          <cell r="H1927">
            <v>0</v>
          </cell>
          <cell r="I1927">
            <v>0</v>
          </cell>
          <cell r="T1927" t="str">
            <v>011д</v>
          </cell>
        </row>
        <row r="1928">
          <cell r="H1928">
            <v>0</v>
          </cell>
          <cell r="I1928">
            <v>0</v>
          </cell>
          <cell r="T1928" t="str">
            <v>011д</v>
          </cell>
        </row>
        <row r="1929">
          <cell r="H1929">
            <v>0</v>
          </cell>
          <cell r="I1929">
            <v>0</v>
          </cell>
          <cell r="T1929" t="str">
            <v>011д</v>
          </cell>
        </row>
        <row r="1930">
          <cell r="H1930">
            <v>0</v>
          </cell>
          <cell r="I1930">
            <v>0</v>
          </cell>
        </row>
        <row r="1931">
          <cell r="H1931">
            <v>0</v>
          </cell>
          <cell r="I1931">
            <v>0</v>
          </cell>
          <cell r="T1931" t="str">
            <v>011д</v>
          </cell>
        </row>
        <row r="1932">
          <cell r="H1932">
            <v>0</v>
          </cell>
          <cell r="I1932">
            <v>0</v>
          </cell>
          <cell r="T1932" t="str">
            <v>011д</v>
          </cell>
        </row>
        <row r="1933">
          <cell r="H1933">
            <v>0</v>
          </cell>
          <cell r="I1933">
            <v>0</v>
          </cell>
          <cell r="T1933" t="str">
            <v>011д</v>
          </cell>
        </row>
        <row r="1934">
          <cell r="H1934">
            <v>0</v>
          </cell>
          <cell r="I1934">
            <v>0</v>
          </cell>
          <cell r="T1934" t="str">
            <v>011д</v>
          </cell>
        </row>
        <row r="1935">
          <cell r="H1935">
            <v>0</v>
          </cell>
          <cell r="I1935">
            <v>0</v>
          </cell>
          <cell r="T1935" t="str">
            <v>011д</v>
          </cell>
        </row>
        <row r="1936">
          <cell r="H1936">
            <v>0</v>
          </cell>
          <cell r="I1936">
            <v>0</v>
          </cell>
        </row>
        <row r="1937">
          <cell r="H1937">
            <v>0</v>
          </cell>
          <cell r="I1937">
            <v>0</v>
          </cell>
          <cell r="T1937" t="str">
            <v>011д</v>
          </cell>
        </row>
        <row r="1938">
          <cell r="H1938">
            <v>0</v>
          </cell>
          <cell r="I1938">
            <v>0</v>
          </cell>
          <cell r="T1938" t="str">
            <v>011д</v>
          </cell>
        </row>
        <row r="1939">
          <cell r="H1939">
            <v>0</v>
          </cell>
          <cell r="I1939">
            <v>0</v>
          </cell>
        </row>
        <row r="1940">
          <cell r="H1940">
            <v>0</v>
          </cell>
          <cell r="I1940">
            <v>0</v>
          </cell>
          <cell r="T1940" t="str">
            <v>011д</v>
          </cell>
        </row>
        <row r="1941">
          <cell r="H1941">
            <v>0</v>
          </cell>
          <cell r="I1941">
            <v>0</v>
          </cell>
          <cell r="T1941" t="str">
            <v>011д</v>
          </cell>
        </row>
        <row r="1942">
          <cell r="H1942">
            <v>0</v>
          </cell>
          <cell r="I1942">
            <v>0</v>
          </cell>
          <cell r="T1942" t="str">
            <v>011д</v>
          </cell>
        </row>
        <row r="1943">
          <cell r="H1943">
            <v>0</v>
          </cell>
          <cell r="I1943">
            <v>0</v>
          </cell>
          <cell r="T1943" t="str">
            <v>011д</v>
          </cell>
        </row>
        <row r="1944">
          <cell r="H1944">
            <v>0</v>
          </cell>
          <cell r="I1944">
            <v>0</v>
          </cell>
          <cell r="T1944" t="str">
            <v>011д</v>
          </cell>
        </row>
        <row r="1945">
          <cell r="H1945">
            <v>0</v>
          </cell>
          <cell r="I1945">
            <v>0</v>
          </cell>
          <cell r="T1945" t="str">
            <v>011д</v>
          </cell>
        </row>
        <row r="1946">
          <cell r="H1946">
            <v>0</v>
          </cell>
          <cell r="I1946">
            <v>0</v>
          </cell>
          <cell r="T1946" t="str">
            <v>011д</v>
          </cell>
        </row>
        <row r="1947">
          <cell r="H1947">
            <v>0</v>
          </cell>
          <cell r="I1947">
            <v>0</v>
          </cell>
          <cell r="T1947" t="str">
            <v>011д</v>
          </cell>
        </row>
        <row r="1948">
          <cell r="H1948">
            <v>0</v>
          </cell>
          <cell r="I1948">
            <v>0</v>
          </cell>
        </row>
        <row r="1949">
          <cell r="H1949">
            <v>0</v>
          </cell>
          <cell r="I1949">
            <v>0</v>
          </cell>
        </row>
        <row r="1950">
          <cell r="H1950">
            <v>0</v>
          </cell>
          <cell r="I1950">
            <v>0</v>
          </cell>
        </row>
        <row r="1951">
          <cell r="H1951">
            <v>0</v>
          </cell>
          <cell r="I1951">
            <v>0</v>
          </cell>
        </row>
        <row r="1952">
          <cell r="H1952">
            <v>0</v>
          </cell>
          <cell r="I1952">
            <v>0</v>
          </cell>
        </row>
        <row r="1953">
          <cell r="H1953">
            <v>0</v>
          </cell>
          <cell r="I1953">
            <v>0</v>
          </cell>
        </row>
        <row r="1954">
          <cell r="H1954">
            <v>0</v>
          </cell>
          <cell r="I1954">
            <v>0</v>
          </cell>
        </row>
        <row r="1955">
          <cell r="H1955">
            <v>0</v>
          </cell>
          <cell r="I1955">
            <v>0</v>
          </cell>
        </row>
        <row r="1956">
          <cell r="H1956">
            <v>0</v>
          </cell>
          <cell r="I1956">
            <v>0</v>
          </cell>
        </row>
        <row r="1957">
          <cell r="H1957">
            <v>0</v>
          </cell>
          <cell r="I1957">
            <v>0</v>
          </cell>
        </row>
        <row r="1958">
          <cell r="H1958">
            <v>0</v>
          </cell>
          <cell r="I1958">
            <v>0</v>
          </cell>
        </row>
        <row r="1959">
          <cell r="H1959">
            <v>0</v>
          </cell>
          <cell r="I1959">
            <v>0</v>
          </cell>
        </row>
        <row r="1960">
          <cell r="H1960">
            <v>0</v>
          </cell>
          <cell r="I1960">
            <v>0</v>
          </cell>
        </row>
        <row r="1961">
          <cell r="H1961">
            <v>0</v>
          </cell>
          <cell r="I1961">
            <v>0</v>
          </cell>
        </row>
        <row r="1962">
          <cell r="H1962">
            <v>0</v>
          </cell>
          <cell r="I1962">
            <v>0</v>
          </cell>
        </row>
        <row r="1963">
          <cell r="H1963">
            <v>0</v>
          </cell>
          <cell r="I1963">
            <v>0</v>
          </cell>
        </row>
        <row r="1964">
          <cell r="H1964">
            <v>0</v>
          </cell>
          <cell r="I1964">
            <v>0</v>
          </cell>
        </row>
        <row r="1965">
          <cell r="H1965">
            <v>0</v>
          </cell>
          <cell r="I1965">
            <v>0</v>
          </cell>
        </row>
        <row r="1966">
          <cell r="H1966">
            <v>0</v>
          </cell>
          <cell r="I1966">
            <v>0</v>
          </cell>
        </row>
        <row r="1967">
          <cell r="H1967">
            <v>0</v>
          </cell>
          <cell r="I1967">
            <v>0</v>
          </cell>
        </row>
        <row r="1968">
          <cell r="H1968">
            <v>0</v>
          </cell>
          <cell r="I1968">
            <v>0</v>
          </cell>
        </row>
        <row r="1969">
          <cell r="H1969">
            <v>0</v>
          </cell>
          <cell r="I1969">
            <v>0</v>
          </cell>
        </row>
        <row r="1970">
          <cell r="H1970">
            <v>0</v>
          </cell>
          <cell r="I1970">
            <v>0</v>
          </cell>
        </row>
        <row r="1971">
          <cell r="H1971">
            <v>0</v>
          </cell>
          <cell r="I1971">
            <v>0</v>
          </cell>
        </row>
        <row r="1972">
          <cell r="H1972">
            <v>0</v>
          </cell>
          <cell r="I1972">
            <v>0</v>
          </cell>
        </row>
        <row r="1973">
          <cell r="H1973">
            <v>0</v>
          </cell>
          <cell r="I1973">
            <v>0</v>
          </cell>
        </row>
        <row r="1974">
          <cell r="H1974">
            <v>0</v>
          </cell>
          <cell r="I1974">
            <v>0</v>
          </cell>
        </row>
        <row r="1975">
          <cell r="H1975">
            <v>0</v>
          </cell>
          <cell r="I1975">
            <v>0</v>
          </cell>
        </row>
        <row r="1976">
          <cell r="H1976">
            <v>0</v>
          </cell>
          <cell r="I1976">
            <v>0</v>
          </cell>
        </row>
        <row r="1977">
          <cell r="H1977">
            <v>0</v>
          </cell>
          <cell r="I1977">
            <v>0</v>
          </cell>
        </row>
        <row r="1978">
          <cell r="H1978">
            <v>0</v>
          </cell>
          <cell r="I1978">
            <v>0</v>
          </cell>
        </row>
        <row r="1979">
          <cell r="H1979">
            <v>0</v>
          </cell>
          <cell r="I1979">
            <v>0</v>
          </cell>
        </row>
        <row r="1980">
          <cell r="H1980">
            <v>0</v>
          </cell>
          <cell r="I1980">
            <v>0</v>
          </cell>
        </row>
        <row r="1981">
          <cell r="H1981">
            <v>0</v>
          </cell>
          <cell r="I1981">
            <v>0</v>
          </cell>
        </row>
        <row r="1982">
          <cell r="H1982">
            <v>0</v>
          </cell>
          <cell r="I1982">
            <v>0</v>
          </cell>
        </row>
        <row r="1983">
          <cell r="H1983">
            <v>0</v>
          </cell>
          <cell r="I1983">
            <v>0</v>
          </cell>
        </row>
        <row r="1984">
          <cell r="H1984">
            <v>0</v>
          </cell>
          <cell r="I1984">
            <v>0</v>
          </cell>
        </row>
        <row r="1985">
          <cell r="H1985">
            <v>0</v>
          </cell>
          <cell r="I1985">
            <v>0</v>
          </cell>
        </row>
        <row r="1986">
          <cell r="H1986">
            <v>0</v>
          </cell>
          <cell r="I1986">
            <v>0</v>
          </cell>
        </row>
        <row r="1987">
          <cell r="H1987">
            <v>0</v>
          </cell>
          <cell r="I1987">
            <v>0</v>
          </cell>
        </row>
        <row r="1988">
          <cell r="H1988">
            <v>0</v>
          </cell>
          <cell r="I1988">
            <v>0</v>
          </cell>
        </row>
        <row r="1989">
          <cell r="H1989">
            <v>0</v>
          </cell>
          <cell r="I1989">
            <v>0</v>
          </cell>
        </row>
        <row r="1990">
          <cell r="H1990">
            <v>0</v>
          </cell>
          <cell r="I1990">
            <v>0</v>
          </cell>
        </row>
        <row r="1991">
          <cell r="H1991">
            <v>0</v>
          </cell>
          <cell r="I1991">
            <v>0</v>
          </cell>
        </row>
        <row r="1992">
          <cell r="H1992">
            <v>0</v>
          </cell>
          <cell r="I1992">
            <v>0</v>
          </cell>
        </row>
        <row r="1993">
          <cell r="H1993">
            <v>0</v>
          </cell>
          <cell r="I1993">
            <v>0</v>
          </cell>
        </row>
        <row r="1994">
          <cell r="H1994">
            <v>0</v>
          </cell>
          <cell r="I1994">
            <v>0</v>
          </cell>
        </row>
        <row r="1995">
          <cell r="H1995">
            <v>0</v>
          </cell>
          <cell r="I1995">
            <v>0</v>
          </cell>
        </row>
        <row r="1996">
          <cell r="H1996">
            <v>0</v>
          </cell>
          <cell r="I1996">
            <v>0</v>
          </cell>
        </row>
        <row r="1997">
          <cell r="H1997">
            <v>2735654292</v>
          </cell>
          <cell r="I1997">
            <v>-2735654292</v>
          </cell>
        </row>
        <row r="1998">
          <cell r="H1998">
            <v>0</v>
          </cell>
          <cell r="I1998">
            <v>-220712004</v>
          </cell>
        </row>
        <row r="1999">
          <cell r="H1999">
            <v>0</v>
          </cell>
          <cell r="I1999">
            <v>-24481037</v>
          </cell>
          <cell r="T1999" t="str">
            <v>080</v>
          </cell>
        </row>
        <row r="2000">
          <cell r="H2000">
            <v>0</v>
          </cell>
          <cell r="I2000">
            <v>0</v>
          </cell>
          <cell r="T2000" t="str">
            <v>080</v>
          </cell>
        </row>
        <row r="2001">
          <cell r="H2001">
            <v>0</v>
          </cell>
          <cell r="I2001">
            <v>-3820355</v>
          </cell>
          <cell r="T2001" t="str">
            <v>090к</v>
          </cell>
        </row>
        <row r="2002">
          <cell r="H2002">
            <v>0</v>
          </cell>
          <cell r="I2002">
            <v>-4800330</v>
          </cell>
          <cell r="T2002" t="str">
            <v>060</v>
          </cell>
        </row>
        <row r="2003">
          <cell r="H2003">
            <v>0</v>
          </cell>
          <cell r="I2003">
            <v>0</v>
          </cell>
          <cell r="T2003" t="str">
            <v>090к</v>
          </cell>
        </row>
        <row r="2004">
          <cell r="H2004">
            <v>0</v>
          </cell>
          <cell r="I2004">
            <v>-44483840</v>
          </cell>
          <cell r="T2004" t="str">
            <v>090к</v>
          </cell>
        </row>
        <row r="2005">
          <cell r="H2005">
            <v>0</v>
          </cell>
          <cell r="I2005">
            <v>-8111321</v>
          </cell>
          <cell r="T2005" t="str">
            <v>090к</v>
          </cell>
        </row>
        <row r="2006">
          <cell r="H2006">
            <v>0</v>
          </cell>
          <cell r="I2006">
            <v>-105313121</v>
          </cell>
          <cell r="T2006" t="str">
            <v>090к</v>
          </cell>
        </row>
        <row r="2007">
          <cell r="H2007">
            <v>0</v>
          </cell>
          <cell r="I2007">
            <v>0</v>
          </cell>
          <cell r="T2007" t="str">
            <v>090к</v>
          </cell>
        </row>
        <row r="2008">
          <cell r="H2008">
            <v>0</v>
          </cell>
          <cell r="I2008">
            <v>0</v>
          </cell>
          <cell r="T2008" t="str">
            <v>090к</v>
          </cell>
        </row>
        <row r="2009">
          <cell r="H2009">
            <v>0</v>
          </cell>
          <cell r="I2009">
            <v>-23317203</v>
          </cell>
          <cell r="T2009" t="str">
            <v>090к</v>
          </cell>
        </row>
        <row r="2010">
          <cell r="H2010">
            <v>0</v>
          </cell>
          <cell r="I2010">
            <v>-59201</v>
          </cell>
          <cell r="T2010" t="str">
            <v>090к</v>
          </cell>
        </row>
        <row r="2011">
          <cell r="H2011">
            <v>0</v>
          </cell>
          <cell r="I2011">
            <v>-6325596</v>
          </cell>
          <cell r="T2011" t="str">
            <v>090к</v>
          </cell>
        </row>
        <row r="2012">
          <cell r="H2012">
            <v>1374305269</v>
          </cell>
          <cell r="I2012">
            <v>0</v>
          </cell>
        </row>
        <row r="2013">
          <cell r="H2013">
            <v>0</v>
          </cell>
          <cell r="I2013">
            <v>0</v>
          </cell>
          <cell r="T2013" t="str">
            <v>100д</v>
          </cell>
        </row>
        <row r="2014">
          <cell r="H2014">
            <v>0</v>
          </cell>
          <cell r="I2014">
            <v>0</v>
          </cell>
          <cell r="T2014" t="str">
            <v>100д</v>
          </cell>
        </row>
        <row r="2015">
          <cell r="H2015">
            <v>2163</v>
          </cell>
          <cell r="I2015">
            <v>0</v>
          </cell>
          <cell r="T2015" t="str">
            <v>100д</v>
          </cell>
        </row>
        <row r="2016">
          <cell r="H2016">
            <v>1152352957</v>
          </cell>
          <cell r="I2016">
            <v>0</v>
          </cell>
          <cell r="T2016" t="str">
            <v>070</v>
          </cell>
        </row>
        <row r="2017">
          <cell r="H2017">
            <v>0</v>
          </cell>
          <cell r="I2017">
            <v>0</v>
          </cell>
          <cell r="T2017" t="str">
            <v>100д</v>
          </cell>
        </row>
        <row r="2018">
          <cell r="H2018">
            <v>78966802</v>
          </cell>
          <cell r="I2018">
            <v>0</v>
          </cell>
          <cell r="T2018" t="str">
            <v>100д</v>
          </cell>
        </row>
        <row r="2019">
          <cell r="H2019">
            <v>2665167</v>
          </cell>
          <cell r="I2019">
            <v>0</v>
          </cell>
          <cell r="T2019" t="str">
            <v>100д</v>
          </cell>
        </row>
        <row r="2020">
          <cell r="H2020">
            <v>6271833</v>
          </cell>
          <cell r="I2020">
            <v>0</v>
          </cell>
          <cell r="T2020" t="str">
            <v>100д</v>
          </cell>
        </row>
        <row r="2021">
          <cell r="H2021">
            <v>1705951</v>
          </cell>
          <cell r="I2021">
            <v>0</v>
          </cell>
          <cell r="T2021" t="str">
            <v>100д</v>
          </cell>
        </row>
        <row r="2022">
          <cell r="H2022">
            <v>8014321</v>
          </cell>
          <cell r="I2022">
            <v>0</v>
          </cell>
          <cell r="T2022" t="str">
            <v>100д</v>
          </cell>
        </row>
        <row r="2023">
          <cell r="H2023">
            <v>0</v>
          </cell>
          <cell r="I2023">
            <v>0</v>
          </cell>
          <cell r="T2023" t="str">
            <v>100д</v>
          </cell>
        </row>
        <row r="2024">
          <cell r="H2024">
            <v>0</v>
          </cell>
          <cell r="I2024">
            <v>0</v>
          </cell>
          <cell r="T2024" t="str">
            <v>100д</v>
          </cell>
        </row>
        <row r="2025">
          <cell r="H2025">
            <v>0</v>
          </cell>
          <cell r="I2025">
            <v>0</v>
          </cell>
          <cell r="T2025" t="str">
            <v>100д</v>
          </cell>
        </row>
        <row r="2026">
          <cell r="H2026">
            <v>105172</v>
          </cell>
          <cell r="I2026">
            <v>0</v>
          </cell>
          <cell r="T2026" t="str">
            <v>100д</v>
          </cell>
        </row>
        <row r="2027">
          <cell r="H2027">
            <v>49172</v>
          </cell>
          <cell r="I2027">
            <v>0</v>
          </cell>
          <cell r="T2027" t="str">
            <v>100д</v>
          </cell>
        </row>
        <row r="2028">
          <cell r="H2028">
            <v>0</v>
          </cell>
          <cell r="I2028">
            <v>0</v>
          </cell>
          <cell r="T2028" t="str">
            <v>100д</v>
          </cell>
        </row>
        <row r="2029">
          <cell r="H2029">
            <v>77371645</v>
          </cell>
          <cell r="I2029">
            <v>0</v>
          </cell>
          <cell r="T2029" t="str">
            <v>100д</v>
          </cell>
        </row>
        <row r="2030">
          <cell r="H2030">
            <v>0</v>
          </cell>
          <cell r="I2030">
            <v>0</v>
          </cell>
          <cell r="T2030" t="str">
            <v>100д</v>
          </cell>
        </row>
        <row r="2031">
          <cell r="H2031">
            <v>6749585</v>
          </cell>
          <cell r="I2031">
            <v>0</v>
          </cell>
          <cell r="T2031" t="str">
            <v>100д</v>
          </cell>
        </row>
        <row r="2032">
          <cell r="H2032">
            <v>0</v>
          </cell>
          <cell r="I2032">
            <v>0</v>
          </cell>
          <cell r="T2032" t="str">
            <v>100д</v>
          </cell>
        </row>
        <row r="2033">
          <cell r="H2033">
            <v>0</v>
          </cell>
          <cell r="I2033">
            <v>0</v>
          </cell>
          <cell r="T2033" t="str">
            <v>100д</v>
          </cell>
        </row>
        <row r="2034">
          <cell r="H2034">
            <v>31109076</v>
          </cell>
          <cell r="I2034">
            <v>0</v>
          </cell>
          <cell r="T2034" t="str">
            <v>100д</v>
          </cell>
        </row>
        <row r="2035">
          <cell r="H2035">
            <v>15000</v>
          </cell>
          <cell r="I2035">
            <v>0</v>
          </cell>
          <cell r="T2035" t="str">
            <v>100д</v>
          </cell>
        </row>
        <row r="2036">
          <cell r="H2036">
            <v>4602270</v>
          </cell>
          <cell r="I2036">
            <v>0</v>
          </cell>
          <cell r="T2036" t="str">
            <v>090д</v>
          </cell>
        </row>
        <row r="2037">
          <cell r="H2037">
            <v>762840</v>
          </cell>
          <cell r="I2037">
            <v>0</v>
          </cell>
          <cell r="T2037" t="str">
            <v>090д</v>
          </cell>
        </row>
        <row r="2038">
          <cell r="H2038">
            <v>0</v>
          </cell>
          <cell r="I2038">
            <v>0</v>
          </cell>
          <cell r="T2038" t="str">
            <v>090д</v>
          </cell>
        </row>
        <row r="2039">
          <cell r="H2039">
            <v>3556861</v>
          </cell>
          <cell r="I2039">
            <v>0</v>
          </cell>
          <cell r="T2039" t="str">
            <v>090д</v>
          </cell>
        </row>
        <row r="2040">
          <cell r="H2040">
            <v>4454</v>
          </cell>
          <cell r="I2040">
            <v>0</v>
          </cell>
          <cell r="T2040" t="str">
            <v>090д</v>
          </cell>
        </row>
        <row r="2041">
          <cell r="H2041">
            <v>351708640</v>
          </cell>
          <cell r="I2041">
            <v>0</v>
          </cell>
        </row>
        <row r="2042">
          <cell r="H2042">
            <v>325718759</v>
          </cell>
          <cell r="I2042">
            <v>0</v>
          </cell>
          <cell r="T2042" t="str">
            <v>100д</v>
          </cell>
        </row>
        <row r="2043">
          <cell r="H2043">
            <v>0</v>
          </cell>
          <cell r="I2043">
            <v>0</v>
          </cell>
          <cell r="T2043" t="str">
            <v>100д</v>
          </cell>
        </row>
        <row r="2044">
          <cell r="H2044">
            <v>893</v>
          </cell>
          <cell r="I2044">
            <v>0</v>
          </cell>
          <cell r="T2044" t="str">
            <v>100д</v>
          </cell>
        </row>
        <row r="2045">
          <cell r="H2045">
            <v>13683482</v>
          </cell>
          <cell r="I2045">
            <v>0</v>
          </cell>
          <cell r="T2045" t="str">
            <v>100д</v>
          </cell>
        </row>
        <row r="2046">
          <cell r="H2046">
            <v>7133750</v>
          </cell>
          <cell r="I2046">
            <v>0</v>
          </cell>
          <cell r="T2046" t="str">
            <v>100д</v>
          </cell>
        </row>
        <row r="2047">
          <cell r="H2047">
            <v>5171756</v>
          </cell>
          <cell r="I2047">
            <v>0</v>
          </cell>
          <cell r="T2047" t="str">
            <v>100д</v>
          </cell>
        </row>
        <row r="2048">
          <cell r="H2048">
            <v>0</v>
          </cell>
          <cell r="I2048">
            <v>-214071156</v>
          </cell>
        </row>
        <row r="2049">
          <cell r="H2049">
            <v>0</v>
          </cell>
          <cell r="I2049">
            <v>-15952302</v>
          </cell>
          <cell r="T2049">
            <v>120</v>
          </cell>
        </row>
        <row r="2050">
          <cell r="H2050">
            <v>0</v>
          </cell>
          <cell r="I2050">
            <v>-2276845</v>
          </cell>
          <cell r="T2050">
            <v>120</v>
          </cell>
        </row>
        <row r="2051">
          <cell r="H2051">
            <v>0</v>
          </cell>
          <cell r="I2051">
            <v>-38605137</v>
          </cell>
          <cell r="T2051">
            <v>120</v>
          </cell>
        </row>
        <row r="2052">
          <cell r="H2052">
            <v>0</v>
          </cell>
          <cell r="I2052">
            <v>-88390239</v>
          </cell>
          <cell r="T2052">
            <v>120</v>
          </cell>
        </row>
        <row r="2053">
          <cell r="H2053">
            <v>0</v>
          </cell>
          <cell r="I2053">
            <v>-21152189</v>
          </cell>
          <cell r="T2053">
            <v>120</v>
          </cell>
        </row>
        <row r="2054">
          <cell r="H2054">
            <v>0</v>
          </cell>
          <cell r="I2054">
            <v>0</v>
          </cell>
          <cell r="T2054">
            <v>120</v>
          </cell>
        </row>
        <row r="2055">
          <cell r="H2055">
            <v>0</v>
          </cell>
          <cell r="I2055">
            <v>-2092547</v>
          </cell>
          <cell r="T2055">
            <v>120</v>
          </cell>
        </row>
        <row r="2056">
          <cell r="H2056">
            <v>0</v>
          </cell>
          <cell r="I2056">
            <v>-20017119</v>
          </cell>
          <cell r="T2056">
            <v>120</v>
          </cell>
        </row>
        <row r="2057">
          <cell r="H2057">
            <v>0</v>
          </cell>
          <cell r="I2057">
            <v>-2433739</v>
          </cell>
          <cell r="T2057">
            <v>120</v>
          </cell>
        </row>
        <row r="2058">
          <cell r="H2058">
            <v>0</v>
          </cell>
          <cell r="I2058">
            <v>-23151039</v>
          </cell>
          <cell r="T2058">
            <v>120</v>
          </cell>
        </row>
        <row r="2059">
          <cell r="H2059">
            <v>400499179</v>
          </cell>
          <cell r="I2059">
            <v>0</v>
          </cell>
        </row>
        <row r="2060">
          <cell r="H2060">
            <v>293350</v>
          </cell>
          <cell r="I2060">
            <v>0</v>
          </cell>
          <cell r="T2060">
            <v>130</v>
          </cell>
        </row>
        <row r="2061">
          <cell r="H2061">
            <v>3005670</v>
          </cell>
          <cell r="I2061">
            <v>0</v>
          </cell>
          <cell r="T2061">
            <v>130</v>
          </cell>
        </row>
        <row r="2062">
          <cell r="H2062">
            <v>70351642</v>
          </cell>
          <cell r="I2062">
            <v>0</v>
          </cell>
          <cell r="T2062">
            <v>130</v>
          </cell>
        </row>
        <row r="2063">
          <cell r="H2063">
            <v>66732310</v>
          </cell>
          <cell r="I2063">
            <v>0</v>
          </cell>
          <cell r="T2063">
            <v>130</v>
          </cell>
        </row>
        <row r="2064">
          <cell r="H2064">
            <v>9384785</v>
          </cell>
          <cell r="I2064">
            <v>0</v>
          </cell>
          <cell r="T2064">
            <v>130</v>
          </cell>
        </row>
        <row r="2065">
          <cell r="H2065">
            <v>18813</v>
          </cell>
          <cell r="I2065">
            <v>0</v>
          </cell>
          <cell r="T2065">
            <v>130</v>
          </cell>
        </row>
        <row r="2066">
          <cell r="H2066">
            <v>34141</v>
          </cell>
          <cell r="I2066">
            <v>0</v>
          </cell>
          <cell r="T2066">
            <v>130</v>
          </cell>
        </row>
        <row r="2067">
          <cell r="H2067">
            <v>7292989</v>
          </cell>
          <cell r="I2067">
            <v>0</v>
          </cell>
          <cell r="T2067">
            <v>130</v>
          </cell>
        </row>
        <row r="2068">
          <cell r="H2068">
            <v>1901973</v>
          </cell>
          <cell r="I2068">
            <v>0</v>
          </cell>
          <cell r="T2068">
            <v>130</v>
          </cell>
        </row>
        <row r="2069">
          <cell r="H2069">
            <v>34001965</v>
          </cell>
          <cell r="I2069">
            <v>0</v>
          </cell>
          <cell r="T2069">
            <v>130</v>
          </cell>
        </row>
        <row r="2070">
          <cell r="H2070">
            <v>24268219</v>
          </cell>
          <cell r="I2070">
            <v>0</v>
          </cell>
          <cell r="T2070">
            <v>130</v>
          </cell>
        </row>
        <row r="2071">
          <cell r="H2071">
            <v>41904095</v>
          </cell>
          <cell r="I2071">
            <v>0</v>
          </cell>
          <cell r="T2071">
            <v>130</v>
          </cell>
        </row>
        <row r="2072">
          <cell r="H2072">
            <v>3853351</v>
          </cell>
          <cell r="I2072">
            <v>0</v>
          </cell>
          <cell r="T2072">
            <v>130</v>
          </cell>
        </row>
        <row r="2073">
          <cell r="H2073">
            <v>21343532</v>
          </cell>
          <cell r="I2073">
            <v>0</v>
          </cell>
          <cell r="T2073">
            <v>130</v>
          </cell>
        </row>
        <row r="2074">
          <cell r="H2074">
            <v>28336771</v>
          </cell>
          <cell r="I2074">
            <v>0</v>
          </cell>
          <cell r="T2074">
            <v>130</v>
          </cell>
        </row>
        <row r="2075">
          <cell r="H2075">
            <v>53336757</v>
          </cell>
          <cell r="I2075">
            <v>0</v>
          </cell>
          <cell r="T2075">
            <v>130</v>
          </cell>
        </row>
        <row r="2076">
          <cell r="H2076">
            <v>13032204</v>
          </cell>
          <cell r="I2076">
            <v>0</v>
          </cell>
          <cell r="T2076">
            <v>130</v>
          </cell>
        </row>
        <row r="2077">
          <cell r="H2077">
            <v>18406612</v>
          </cell>
          <cell r="I2077">
            <v>0</v>
          </cell>
          <cell r="T2077">
            <v>130</v>
          </cell>
        </row>
        <row r="2078">
          <cell r="H2078">
            <v>3000000</v>
          </cell>
          <cell r="I2078">
            <v>0</v>
          </cell>
          <cell r="T2078">
            <v>130</v>
          </cell>
        </row>
        <row r="2079">
          <cell r="H2079">
            <v>609141204</v>
          </cell>
          <cell r="I2079">
            <v>-237576509</v>
          </cell>
        </row>
        <row r="2080">
          <cell r="H2080">
            <v>609141204</v>
          </cell>
          <cell r="I2080">
            <v>0</v>
          </cell>
          <cell r="T2080" t="str">
            <v>100д</v>
          </cell>
        </row>
        <row r="2081">
          <cell r="H2081">
            <v>0</v>
          </cell>
          <cell r="I2081">
            <v>-237576509</v>
          </cell>
          <cell r="T2081" t="str">
            <v>100к</v>
          </cell>
        </row>
        <row r="2082">
          <cell r="H2082">
            <v>0</v>
          </cell>
          <cell r="I2082">
            <v>-2063294623</v>
          </cell>
        </row>
        <row r="2083">
          <cell r="H2083">
            <v>0</v>
          </cell>
          <cell r="I2083">
            <v>-1876866600</v>
          </cell>
        </row>
        <row r="2084">
          <cell r="H2084">
            <v>0</v>
          </cell>
          <cell r="I2084">
            <v>-186428023</v>
          </cell>
        </row>
        <row r="2085">
          <cell r="H2085">
            <v>6314500</v>
          </cell>
          <cell r="I2085">
            <v>-5504206</v>
          </cell>
        </row>
        <row r="2086">
          <cell r="H2086">
            <v>186569</v>
          </cell>
          <cell r="I2086">
            <v>-193236</v>
          </cell>
        </row>
        <row r="2087">
          <cell r="H2087">
            <v>6127931</v>
          </cell>
          <cell r="I2087">
            <v>-5310970</v>
          </cell>
        </row>
        <row r="2088">
          <cell r="H2088">
            <v>0</v>
          </cell>
          <cell r="I2088">
            <v>0</v>
          </cell>
        </row>
        <row r="2089">
          <cell r="H2089">
            <v>808748096</v>
          </cell>
          <cell r="I2089">
            <v>-705225852</v>
          </cell>
        </row>
        <row r="2090">
          <cell r="H2090">
            <v>224195430</v>
          </cell>
          <cell r="I2090">
            <v>-216824880</v>
          </cell>
        </row>
        <row r="2091">
          <cell r="H2091">
            <v>55525973</v>
          </cell>
          <cell r="I2091">
            <v>-52975386</v>
          </cell>
        </row>
        <row r="2092">
          <cell r="H2092">
            <v>73472617</v>
          </cell>
          <cell r="I2092">
            <v>-29733365</v>
          </cell>
        </row>
        <row r="2093">
          <cell r="H2093">
            <v>11079626</v>
          </cell>
          <cell r="I2093">
            <v>-20394585</v>
          </cell>
        </row>
        <row r="2094">
          <cell r="H2094">
            <v>57039132</v>
          </cell>
          <cell r="I2094">
            <v>-5478798</v>
          </cell>
        </row>
        <row r="2095">
          <cell r="H2095">
            <v>5353859</v>
          </cell>
          <cell r="I2095">
            <v>-3859982</v>
          </cell>
        </row>
        <row r="2096">
          <cell r="H2096">
            <v>451189</v>
          </cell>
          <cell r="I2096">
            <v>-697119</v>
          </cell>
        </row>
        <row r="2097">
          <cell r="H2097">
            <v>89606</v>
          </cell>
          <cell r="I2097">
            <v>-111313</v>
          </cell>
        </row>
        <row r="2098">
          <cell r="H2098">
            <v>361583</v>
          </cell>
          <cell r="I2098">
            <v>-585806</v>
          </cell>
        </row>
        <row r="2099">
          <cell r="H2099">
            <v>1730910</v>
          </cell>
          <cell r="I2099">
            <v>-1492544</v>
          </cell>
        </row>
        <row r="2100">
          <cell r="H2100">
            <v>780211</v>
          </cell>
          <cell r="I2100">
            <v>-986257</v>
          </cell>
        </row>
        <row r="2101">
          <cell r="H2101">
            <v>18744053</v>
          </cell>
          <cell r="I2101">
            <v>-975035</v>
          </cell>
        </row>
        <row r="2102">
          <cell r="H2102">
            <v>12720100</v>
          </cell>
          <cell r="I2102">
            <v>-11391210</v>
          </cell>
        </row>
        <row r="2103">
          <cell r="H2103">
            <v>676994</v>
          </cell>
          <cell r="I2103">
            <v>-310681</v>
          </cell>
        </row>
        <row r="2104">
          <cell r="H2104" t="str">
            <v>X</v>
          </cell>
          <cell r="I2104" t="str">
            <v>X</v>
          </cell>
        </row>
        <row r="2105">
          <cell r="H2105">
            <v>420450619</v>
          </cell>
          <cell r="I2105">
            <v>-389839375</v>
          </cell>
        </row>
        <row r="2106">
          <cell r="H2106">
            <v>362198486</v>
          </cell>
          <cell r="I2106">
            <v>-320107147</v>
          </cell>
        </row>
        <row r="2107">
          <cell r="H2107">
            <v>58252133</v>
          </cell>
          <cell r="I2107">
            <v>-69732228</v>
          </cell>
        </row>
        <row r="2108">
          <cell r="H2108">
            <v>1093089301</v>
          </cell>
          <cell r="I2108">
            <v>-1134260608</v>
          </cell>
        </row>
        <row r="2109">
          <cell r="H2109">
            <v>1069572559</v>
          </cell>
          <cell r="I2109">
            <v>-1066341001</v>
          </cell>
        </row>
        <row r="2110">
          <cell r="H2110">
            <v>6182303</v>
          </cell>
          <cell r="I2110">
            <v>-10922593</v>
          </cell>
        </row>
        <row r="2111">
          <cell r="H2111">
            <v>6122663</v>
          </cell>
          <cell r="I2111">
            <v>-10889135</v>
          </cell>
        </row>
        <row r="2112">
          <cell r="H2112">
            <v>59640</v>
          </cell>
          <cell r="I2112">
            <v>-33458</v>
          </cell>
        </row>
        <row r="2113">
          <cell r="H2113">
            <v>0</v>
          </cell>
          <cell r="I2113">
            <v>0</v>
          </cell>
        </row>
        <row r="2114">
          <cell r="H2114">
            <v>1710</v>
          </cell>
          <cell r="I2114">
            <v>-1953</v>
          </cell>
        </row>
        <row r="2115">
          <cell r="H2115">
            <v>1764846</v>
          </cell>
          <cell r="I2115">
            <v>-1729875</v>
          </cell>
        </row>
        <row r="2116">
          <cell r="H2116">
            <v>0</v>
          </cell>
          <cell r="I2116">
            <v>0</v>
          </cell>
        </row>
        <row r="2117">
          <cell r="H2117">
            <v>15567883</v>
          </cell>
          <cell r="I2117">
            <v>-55265186</v>
          </cell>
        </row>
        <row r="2118">
          <cell r="H2118">
            <v>6590052447</v>
          </cell>
          <cell r="I2118">
            <v>-8164612608</v>
          </cell>
        </row>
        <row r="2119">
          <cell r="H2119">
            <v>0</v>
          </cell>
          <cell r="I2119">
            <v>-3185496164</v>
          </cell>
        </row>
        <row r="2120">
          <cell r="H2120">
            <v>0</v>
          </cell>
          <cell r="I2120">
            <v>0</v>
          </cell>
        </row>
        <row r="2121">
          <cell r="H2121">
            <v>0</v>
          </cell>
          <cell r="I2121">
            <v>-1389247099</v>
          </cell>
        </row>
        <row r="2122">
          <cell r="H2122">
            <v>0</v>
          </cell>
          <cell r="I2122">
            <v>0</v>
          </cell>
        </row>
        <row r="2123">
          <cell r="H2123">
            <v>0</v>
          </cell>
          <cell r="I2123">
            <v>0</v>
          </cell>
        </row>
        <row r="2124">
          <cell r="H2124">
            <v>2063294623</v>
          </cell>
          <cell r="I2124">
            <v>0</v>
          </cell>
        </row>
        <row r="2125">
          <cell r="H2125">
            <v>0</v>
          </cell>
          <cell r="I2125">
            <v>-517987</v>
          </cell>
        </row>
        <row r="2126">
          <cell r="H2126" t="str">
            <v>X</v>
          </cell>
          <cell r="I2126">
            <v>-517987</v>
          </cell>
          <cell r="T2126">
            <v>170</v>
          </cell>
        </row>
        <row r="2127">
          <cell r="H2127" t="str">
            <v>X</v>
          </cell>
          <cell r="I2127">
            <v>0</v>
          </cell>
          <cell r="T2127">
            <v>170</v>
          </cell>
        </row>
        <row r="2128">
          <cell r="H2128" t="str">
            <v>X</v>
          </cell>
          <cell r="I2128">
            <v>0</v>
          </cell>
          <cell r="T2128">
            <v>170</v>
          </cell>
        </row>
        <row r="2129">
          <cell r="H2129" t="str">
            <v>X</v>
          </cell>
          <cell r="I2129">
            <v>0</v>
          </cell>
          <cell r="T2129">
            <v>170</v>
          </cell>
        </row>
        <row r="2130">
          <cell r="H2130">
            <v>2497452</v>
          </cell>
          <cell r="I2130">
            <v>0</v>
          </cell>
        </row>
        <row r="2131">
          <cell r="H2131">
            <v>3558</v>
          </cell>
          <cell r="I2131" t="str">
            <v>X</v>
          </cell>
          <cell r="T2131">
            <v>180</v>
          </cell>
        </row>
        <row r="2132">
          <cell r="H2132">
            <v>13036</v>
          </cell>
          <cell r="I2132" t="str">
            <v>X</v>
          </cell>
          <cell r="T2132">
            <v>180</v>
          </cell>
        </row>
        <row r="2133">
          <cell r="H2133">
            <v>2480858</v>
          </cell>
          <cell r="I2133" t="str">
            <v>X</v>
          </cell>
          <cell r="T2133">
            <v>180</v>
          </cell>
        </row>
        <row r="2134">
          <cell r="H2134">
            <v>3578400157</v>
          </cell>
          <cell r="I2134">
            <v>-3578400157</v>
          </cell>
        </row>
        <row r="2135">
          <cell r="H2135">
            <v>19392800</v>
          </cell>
          <cell r="I2135">
            <v>0</v>
          </cell>
        </row>
        <row r="2136">
          <cell r="H2136">
            <v>17704795</v>
          </cell>
          <cell r="I2136" t="str">
            <v>X</v>
          </cell>
          <cell r="T2136">
            <v>130</v>
          </cell>
        </row>
        <row r="2137">
          <cell r="H2137">
            <v>1688005</v>
          </cell>
          <cell r="I2137" t="str">
            <v>X</v>
          </cell>
          <cell r="T2137">
            <v>130</v>
          </cell>
        </row>
        <row r="2138">
          <cell r="H2138">
            <v>926467415</v>
          </cell>
          <cell r="I2138">
            <v>-10951201</v>
          </cell>
        </row>
        <row r="2139">
          <cell r="H2139">
            <v>597618316</v>
          </cell>
          <cell r="I2139">
            <v>0</v>
          </cell>
          <cell r="T2139">
            <v>201</v>
          </cell>
        </row>
        <row r="2140">
          <cell r="H2140">
            <v>328849099</v>
          </cell>
          <cell r="I2140" t="str">
            <v>X</v>
          </cell>
          <cell r="T2140">
            <v>202</v>
          </cell>
        </row>
        <row r="2141">
          <cell r="H2141" t="str">
            <v>X</v>
          </cell>
          <cell r="I2141">
            <v>0</v>
          </cell>
          <cell r="T2141">
            <v>203</v>
          </cell>
        </row>
        <row r="2142">
          <cell r="H2142" t="str">
            <v>X</v>
          </cell>
          <cell r="I2142">
            <v>0</v>
          </cell>
          <cell r="T2142">
            <v>120</v>
          </cell>
        </row>
        <row r="2143">
          <cell r="H2143">
            <v>0</v>
          </cell>
          <cell r="I2143" t="str">
            <v>X</v>
          </cell>
          <cell r="T2143">
            <v>130</v>
          </cell>
        </row>
        <row r="2144">
          <cell r="H2144">
            <v>0</v>
          </cell>
          <cell r="I2144">
            <v>-10951201</v>
          </cell>
        </row>
        <row r="2145">
          <cell r="H2145">
            <v>826176799</v>
          </cell>
          <cell r="I2145">
            <v>-350206113</v>
          </cell>
        </row>
        <row r="2146">
          <cell r="H2146">
            <v>274259042</v>
          </cell>
          <cell r="I2146">
            <v>-270101165</v>
          </cell>
        </row>
        <row r="2147">
          <cell r="H2147">
            <v>186720740</v>
          </cell>
          <cell r="I2147">
            <v>-221696271</v>
          </cell>
        </row>
        <row r="2148">
          <cell r="H2148">
            <v>87538302</v>
          </cell>
          <cell r="I2148">
            <v>-48404894</v>
          </cell>
        </row>
        <row r="2149">
          <cell r="H2149">
            <v>551917757</v>
          </cell>
          <cell r="I2149">
            <v>-80104948</v>
          </cell>
        </row>
        <row r="2150">
          <cell r="H2150">
            <v>96486723</v>
          </cell>
          <cell r="I2150">
            <v>-36054607</v>
          </cell>
        </row>
        <row r="2151">
          <cell r="H2151">
            <v>90287275</v>
          </cell>
          <cell r="I2151">
            <v>-35806102</v>
          </cell>
        </row>
        <row r="2152">
          <cell r="H2152">
            <v>6199448</v>
          </cell>
          <cell r="I2152">
            <v>-248505</v>
          </cell>
        </row>
        <row r="2153">
          <cell r="H2153">
            <v>0</v>
          </cell>
          <cell r="I2153">
            <v>0</v>
          </cell>
        </row>
        <row r="2154">
          <cell r="H2154">
            <v>7528042</v>
          </cell>
          <cell r="I2154">
            <v>-6268830</v>
          </cell>
        </row>
        <row r="2155">
          <cell r="H2155">
            <v>77641140</v>
          </cell>
          <cell r="I2155">
            <v>-144867107</v>
          </cell>
        </row>
        <row r="2156">
          <cell r="H2156">
            <v>14937439</v>
          </cell>
          <cell r="I2156">
            <v>-10053626</v>
          </cell>
        </row>
        <row r="2157">
          <cell r="H2157">
            <v>38925933</v>
          </cell>
          <cell r="I2157">
            <v>-7019636</v>
          </cell>
        </row>
        <row r="2158">
          <cell r="H2158">
            <v>0</v>
          </cell>
          <cell r="I2158">
            <v>-1284872</v>
          </cell>
        </row>
        <row r="2159">
          <cell r="H2159">
            <v>1960509587</v>
          </cell>
          <cell r="I2159">
            <v>-3312466001</v>
          </cell>
        </row>
        <row r="2160">
          <cell r="H2160">
            <v>124057784</v>
          </cell>
          <cell r="I2160">
            <v>-1864292</v>
          </cell>
        </row>
        <row r="2161">
          <cell r="H2161">
            <v>838456</v>
          </cell>
          <cell r="I2161">
            <v>-651374</v>
          </cell>
        </row>
        <row r="2162">
          <cell r="H2162">
            <v>48728</v>
          </cell>
          <cell r="I2162">
            <v>0</v>
          </cell>
        </row>
        <row r="2163">
          <cell r="H2163">
            <v>123170600</v>
          </cell>
          <cell r="I2163">
            <v>-1212918</v>
          </cell>
        </row>
        <row r="2164">
          <cell r="H2164">
            <v>540378867</v>
          </cell>
          <cell r="I2164">
            <v>-27450460</v>
          </cell>
        </row>
        <row r="2165">
          <cell r="H2165">
            <v>17153460</v>
          </cell>
          <cell r="I2165">
            <v>-18795394</v>
          </cell>
        </row>
        <row r="2166">
          <cell r="H2166">
            <v>523225407</v>
          </cell>
          <cell r="I2166">
            <v>-8655066</v>
          </cell>
        </row>
        <row r="2167">
          <cell r="H2167">
            <v>72429058</v>
          </cell>
          <cell r="I2167">
            <v>-30413544</v>
          </cell>
        </row>
        <row r="2168">
          <cell r="H2168">
            <v>20535079</v>
          </cell>
          <cell r="I2168">
            <v>-7350038</v>
          </cell>
        </row>
        <row r="2169">
          <cell r="H2169">
            <v>45520169</v>
          </cell>
          <cell r="I2169">
            <v>-19945315</v>
          </cell>
        </row>
        <row r="2170">
          <cell r="H2170">
            <v>6373810</v>
          </cell>
          <cell r="I2170">
            <v>-3118191</v>
          </cell>
        </row>
        <row r="2171">
          <cell r="H2171">
            <v>739364490</v>
          </cell>
          <cell r="I2171">
            <v>-567493842</v>
          </cell>
        </row>
        <row r="2172">
          <cell r="H2172">
            <v>29152827</v>
          </cell>
          <cell r="I2172">
            <v>-8890019</v>
          </cell>
        </row>
        <row r="2173">
          <cell r="H2173">
            <v>621468888</v>
          </cell>
          <cell r="I2173">
            <v>-498844233</v>
          </cell>
        </row>
        <row r="2174">
          <cell r="H2174">
            <v>88742775</v>
          </cell>
          <cell r="I2174">
            <v>-5975959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3Yr€"/>
      <sheetName val="DWC"/>
      <sheetName val="CCE"/>
      <sheetName val="Turns"/>
      <sheetName val="Graphs"/>
      <sheetName val="Benefit Page"/>
      <sheetName val="Benefit Graph - For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"/>
      <sheetName val="Title II"/>
      <sheetName val="Structure"/>
      <sheetName val="Notes"/>
      <sheetName val="Cntrl"/>
      <sheetName val="Inputs"/>
      <sheetName val="I_FS"/>
      <sheetName val="Timing"/>
      <sheetName val="Rev"/>
      <sheetName val="COGS"/>
      <sheetName val="SG&amp;A"/>
      <sheetName val="FA&amp;CAPX"/>
      <sheetName val="NWC"/>
      <sheetName val="IS"/>
      <sheetName val="DCF"/>
      <sheetName val="Macro"/>
      <sheetName val="T-Rev"/>
      <sheetName val="T-Costs"/>
      <sheetName val="T-NWC"/>
      <sheetName val="T-FA"/>
      <sheetName val="T-IS"/>
      <sheetName val="_CIQHiddenCacheSheet"/>
      <sheetName val="T-DCF"/>
      <sheetName val="Blank"/>
      <sheetName val="KPI"/>
      <sheetName val="Hidden"/>
    </sheetNames>
    <sheetDataSet>
      <sheetData sheetId="0"/>
      <sheetData sheetId="1"/>
      <sheetData sheetId="2"/>
      <sheetData sheetId="3"/>
      <sheetData sheetId="4"/>
      <sheetData sheetId="5">
        <row r="21">
          <cell r="F21">
            <v>4172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новл удельники"/>
      <sheetName val="1.0 Cover"/>
      <sheetName val="1.1 Control"/>
      <sheetName val="1.2 Результаты"/>
      <sheetName val="1.3 CF AKB"/>
      <sheetName val="1.4 CF PUST"/>
      <sheetName val="1.5 Multiples "/>
      <sheetName val="1.6 Предположения"/>
      <sheetName val="1.7 WC AA"/>
      <sheetName val="Sc Долинное"/>
      <sheetName val="2.1 ПП"/>
      <sheetName val="2.2 CAPEX"/>
      <sheetName val="2.3 Mining_sum"/>
      <sheetName val="2.4 Process_sum"/>
      <sheetName val="2.5 Admin_sum"/>
      <sheetName val="2.6 WC свод"/>
      <sheetName val="2.7 PUST перераб"/>
      <sheetName val="2.8 OPEX PUST пересчет"/>
      <sheetName val="2.9  ИНВЕСТИЦИИ"/>
      <sheetName val="3.1 Лизинг - Туркуаз"/>
      <sheetName val="3.2 Кредит - AG4122"/>
      <sheetName val="3.3 Кредит - AG4538"/>
      <sheetName val="3.4 Кредит - AG6177"/>
      <sheetName val="3.5 Кредит - CS STS #2741"/>
      <sheetName val="3.6 Кредит - SC #2815"/>
      <sheetName val="3.7 Кредит - Кипрос439"/>
      <sheetName val="3.8 Кредит - Halyk Bank"/>
      <sheetName val="3.9 Кредит - Кипрос3292"/>
      <sheetName val="3.10 Кредит - ЕАБР"/>
      <sheetName val="ДДС PUST 6m 2015"/>
      <sheetName val="ДДС AKB 6m 2015"/>
      <sheetName val="WC на 30.09.2015"/>
      <sheetName val="Остатки денег на  30.06.15"/>
      <sheetName val="4.1 Обнов.гор.план_Багдат(ORG)"/>
      <sheetName val="4.2 BAGDAT CAPEX (ORG)"/>
      <sheetName val="4.3 ЗАПАСЫ"/>
      <sheetName val="4.4 План_Переработки15"/>
      <sheetName val="4.5 Cost Model"/>
      <sheetName val="4.6 Aksakal_UG"/>
      <sheetName val="4.7 akbakai_UG_sch"/>
      <sheetName val="4.8 Beskempir"/>
      <sheetName val="4.9 Svet_UG_sch"/>
      <sheetName val="4.10 Karernnoye_Zag_sch"/>
      <sheetName val="4.11 Svet_Pit"/>
      <sheetName val="4.12 Summary_ore"/>
      <sheetName val="4.13 AKB_ПП_2014_Ф12"/>
      <sheetName val="4.14 AKB_ФП_2014_Ф12"/>
      <sheetName val="4.15 AKB_ПП_2015_Ф04"/>
      <sheetName val="4.15 AKB_ФП_2015_Ф04"/>
      <sheetName val="4.16 AKB_ГПИ_2015_Ф04"/>
      <sheetName val="4.17 AKB ФП-Бюдж 2015"/>
      <sheetName val="4.18 AKB_ДДС 2014 Ф"/>
      <sheetName val="4.19 AKB_ДДС_2015_П"/>
      <sheetName val="4.20 AKB 2015 Ф"/>
      <sheetName val="4.21 PUST_ПП_2015_Ф04 "/>
      <sheetName val="4.22 PUST_ГПИ_2015_Ф04 "/>
      <sheetName val="4.23 PUST_ФП_Ф04"/>
      <sheetName val="4.24 PUST_ПП -Бюдж 2015"/>
      <sheetName val="4.25 PUST_ФП Бюджет 15"/>
      <sheetName val="4.26 PUST_ДДС СВОД_2015"/>
      <sheetName val="4.27 PUST ДДС 15  AKZHAN (ORG)"/>
      <sheetName val="4.28 ДДС янв.2015 PUST"/>
      <sheetName val="4.29 ДДС фев.2015 PUST"/>
      <sheetName val="4.30 ДДС март.2015 PUST"/>
      <sheetName val="4.31 ДДС апрель.2015 PUST"/>
      <sheetName val="4.32 ДДС май.2015 PUST"/>
      <sheetName val="4.33 OPEX PUST"/>
      <sheetName val="4.34 Capex PUST"/>
      <sheetName val="4.35 PUST ЗИФ CAPEX 3M"/>
      <sheetName val="4.36 Инвестиции в Пустынное"/>
      <sheetName val="4.37 WC Алмас (ORG)"/>
      <sheetName val="4.38 WC Провизии Алмас"/>
      <sheetName val="4.39 WC сальдо налог Алм(ORG)"/>
      <sheetName val="4.40 WC ТМЦ Алмас (ORG)"/>
      <sheetName val="4.41 GA - 2015"/>
      <sheetName val="4.42 GA-2014"/>
      <sheetName val="4.43 Произв.затр 14-15"/>
      <sheetName val="4.44 ПП-Бюдж.AKB_2015"/>
      <sheetName val="4.45 Оптим Пуст Комлев (ORG)"/>
      <sheetName val="4.46 150-свод НАКОПЛ УБЫТОК"/>
      <sheetName val="4.47 2014 НДС"/>
      <sheetName val="4.48 ИНВЕСТИЦИИ"/>
      <sheetName val="4.49 AU цена прогноз 15"/>
      <sheetName val="4.50 Цена на Au ФАКТ 15"/>
      <sheetName val="4.51 ОС НУ 31.03.15"/>
      <sheetName val="4.53 КУРС ВАЛЮТ"/>
      <sheetName val="4.54 RC бурение ОГР"/>
      <sheetName val="4.55 ГПИ - Бюджет 15"/>
      <sheetName val="Sc PHASE 2 ScS"/>
      <sheetName val="Sc PHASE 2 (PEA)"/>
      <sheetName val="Результаты Граф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E10">
            <v>1000</v>
          </cell>
        </row>
        <row r="11">
          <cell r="E11">
            <v>31.103480699999999</v>
          </cell>
        </row>
        <row r="19">
          <cell r="E19">
            <v>185.65</v>
          </cell>
        </row>
        <row r="22">
          <cell r="E22">
            <v>185.65</v>
          </cell>
        </row>
        <row r="25">
          <cell r="E25">
            <v>0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</sheetNames>
    <sheetDataSet>
      <sheetData sheetId="0"/>
      <sheetData sheetId="1"/>
      <sheetData sheetId="2"/>
      <sheetData sheetId="3"/>
      <sheetData sheetId="4"/>
      <sheetData sheetId="5">
        <row r="1485">
          <cell r="U1485" t="str">
            <v>102к</v>
          </cell>
        </row>
        <row r="1486">
          <cell r="U1486" t="str">
            <v>102к</v>
          </cell>
        </row>
        <row r="1487">
          <cell r="U1487" t="str">
            <v>102к</v>
          </cell>
        </row>
        <row r="1488">
          <cell r="U1488" t="str">
            <v>102к</v>
          </cell>
        </row>
        <row r="1489">
          <cell r="U1489" t="str">
            <v>102к</v>
          </cell>
        </row>
        <row r="1490">
          <cell r="U1490" t="str">
            <v>102к</v>
          </cell>
        </row>
        <row r="1491">
          <cell r="U1491" t="str">
            <v>102к</v>
          </cell>
        </row>
        <row r="1492">
          <cell r="U1492" t="str">
            <v>102к</v>
          </cell>
        </row>
        <row r="1493">
          <cell r="U1493" t="str">
            <v>102к</v>
          </cell>
        </row>
        <row r="1494">
          <cell r="U1494" t="str">
            <v>102к</v>
          </cell>
        </row>
        <row r="1495">
          <cell r="U1495" t="str">
            <v>102к</v>
          </cell>
        </row>
        <row r="1496">
          <cell r="U1496" t="str">
            <v>102к</v>
          </cell>
        </row>
        <row r="1497">
          <cell r="U1497" t="str">
            <v>101к</v>
          </cell>
        </row>
        <row r="1498">
          <cell r="U1498" t="str">
            <v>101к</v>
          </cell>
        </row>
        <row r="1499">
          <cell r="U1499" t="str">
            <v>101к</v>
          </cell>
        </row>
        <row r="1500">
          <cell r="U1500" t="str">
            <v>101к</v>
          </cell>
        </row>
        <row r="1501">
          <cell r="U1501" t="str">
            <v>101к</v>
          </cell>
        </row>
        <row r="1502">
          <cell r="U1502" t="str">
            <v>101к</v>
          </cell>
        </row>
        <row r="1503">
          <cell r="U1503" t="str">
            <v>106к</v>
          </cell>
        </row>
        <row r="1504">
          <cell r="U1504" t="str">
            <v>106к</v>
          </cell>
        </row>
        <row r="1505">
          <cell r="U1505" t="str">
            <v>106к</v>
          </cell>
        </row>
        <row r="1506">
          <cell r="U1506" t="str">
            <v>106к</v>
          </cell>
        </row>
        <row r="1507">
          <cell r="U1507" t="str">
            <v>106к</v>
          </cell>
        </row>
        <row r="1508">
          <cell r="U1508" t="str">
            <v>107к</v>
          </cell>
        </row>
        <row r="1509">
          <cell r="U1509" t="str">
            <v>106к</v>
          </cell>
        </row>
        <row r="1510">
          <cell r="U1510" t="str">
            <v>106к</v>
          </cell>
        </row>
        <row r="1511">
          <cell r="U1511" t="str">
            <v>107к</v>
          </cell>
        </row>
        <row r="1512">
          <cell r="U1512" t="str">
            <v>103к</v>
          </cell>
        </row>
        <row r="1513">
          <cell r="U1513" t="str">
            <v>103к</v>
          </cell>
        </row>
        <row r="1514">
          <cell r="U1514" t="str">
            <v>103к</v>
          </cell>
        </row>
        <row r="1515">
          <cell r="U1515" t="str">
            <v>104к</v>
          </cell>
        </row>
        <row r="1516">
          <cell r="U1516" t="str">
            <v>104к</v>
          </cell>
        </row>
        <row r="1517">
          <cell r="U1517" t="str">
            <v>104к</v>
          </cell>
        </row>
        <row r="1518">
          <cell r="U1518" t="str">
            <v>105к</v>
          </cell>
        </row>
        <row r="1519">
          <cell r="U1519" t="str">
            <v>105к</v>
          </cell>
        </row>
        <row r="1521">
          <cell r="U1521" t="str">
            <v>106к</v>
          </cell>
        </row>
        <row r="1522">
          <cell r="U1522" t="str">
            <v>107к</v>
          </cell>
        </row>
        <row r="1523">
          <cell r="U1523" t="str">
            <v>107к</v>
          </cell>
        </row>
        <row r="1524">
          <cell r="U1524" t="str">
            <v>105к</v>
          </cell>
        </row>
        <row r="1525">
          <cell r="U1525" t="str">
            <v>109к</v>
          </cell>
        </row>
        <row r="1526">
          <cell r="U1526" t="str">
            <v>108к</v>
          </cell>
        </row>
        <row r="1527">
          <cell r="U1527" t="str">
            <v>108к</v>
          </cell>
        </row>
        <row r="1528">
          <cell r="U1528" t="str">
            <v>108к</v>
          </cell>
        </row>
        <row r="1529">
          <cell r="U1529" t="str">
            <v>108к</v>
          </cell>
        </row>
        <row r="1530">
          <cell r="U1530" t="str">
            <v>108к</v>
          </cell>
        </row>
        <row r="1531">
          <cell r="U1531" t="str">
            <v>108к</v>
          </cell>
        </row>
        <row r="1532">
          <cell r="U1532" t="str">
            <v>108к</v>
          </cell>
        </row>
        <row r="1533">
          <cell r="U1533" t="str">
            <v>108к</v>
          </cell>
        </row>
        <row r="1534">
          <cell r="U1534" t="str">
            <v>108к</v>
          </cell>
        </row>
        <row r="1535">
          <cell r="U1535" t="str">
            <v>108к</v>
          </cell>
        </row>
        <row r="1536">
          <cell r="U1536" t="str">
            <v>108к</v>
          </cell>
        </row>
        <row r="1537">
          <cell r="U1537" t="str">
            <v>108к</v>
          </cell>
        </row>
        <row r="1538">
          <cell r="U1538" t="str">
            <v>108к</v>
          </cell>
        </row>
        <row r="1539">
          <cell r="U1539" t="str">
            <v>108к</v>
          </cell>
        </row>
        <row r="1540">
          <cell r="U1540" t="str">
            <v>108к</v>
          </cell>
        </row>
        <row r="1541">
          <cell r="U1541" t="str">
            <v>108к</v>
          </cell>
        </row>
        <row r="1542">
          <cell r="U1542" t="str">
            <v>108к</v>
          </cell>
        </row>
        <row r="1543">
          <cell r="U1543" t="str">
            <v>108к</v>
          </cell>
        </row>
        <row r="1544">
          <cell r="U1544" t="str">
            <v>108к</v>
          </cell>
        </row>
        <row r="1545">
          <cell r="U1545" t="str">
            <v>108к</v>
          </cell>
        </row>
        <row r="1546">
          <cell r="U1546" t="str">
            <v>108к</v>
          </cell>
        </row>
        <row r="1547">
          <cell r="U1547" t="str">
            <v>108к</v>
          </cell>
        </row>
        <row r="1548">
          <cell r="U1548" t="str">
            <v>109к</v>
          </cell>
        </row>
        <row r="1589">
          <cell r="U1589" t="str">
            <v>110к</v>
          </cell>
        </row>
        <row r="1590">
          <cell r="U1590" t="str">
            <v>110к</v>
          </cell>
        </row>
        <row r="1591">
          <cell r="U1591" t="str">
            <v>110к</v>
          </cell>
        </row>
        <row r="1592">
          <cell r="U1592" t="str">
            <v>110к</v>
          </cell>
        </row>
        <row r="1593">
          <cell r="U1593" t="str">
            <v>110к</v>
          </cell>
        </row>
        <row r="1594">
          <cell r="U1594" t="str">
            <v>110к</v>
          </cell>
        </row>
        <row r="1595">
          <cell r="U1595" t="str">
            <v>110к</v>
          </cell>
        </row>
        <row r="1596">
          <cell r="U1596" t="str">
            <v>110к</v>
          </cell>
        </row>
        <row r="1597">
          <cell r="U1597" t="str">
            <v>110к</v>
          </cell>
        </row>
        <row r="1598">
          <cell r="U1598" t="str">
            <v>110к</v>
          </cell>
        </row>
        <row r="1599">
          <cell r="U1599" t="str">
            <v>110к</v>
          </cell>
        </row>
        <row r="1600">
          <cell r="U1600" t="str">
            <v>110к</v>
          </cell>
        </row>
        <row r="1601">
          <cell r="U1601" t="str">
            <v>110к</v>
          </cell>
        </row>
        <row r="1602">
          <cell r="U1602" t="str">
            <v>110к</v>
          </cell>
        </row>
        <row r="1603">
          <cell r="U1603" t="str">
            <v>110к</v>
          </cell>
        </row>
        <row r="1604">
          <cell r="U1604" t="str">
            <v>110к</v>
          </cell>
        </row>
        <row r="1605">
          <cell r="U1605" t="str">
            <v>110к</v>
          </cell>
        </row>
        <row r="1606">
          <cell r="U1606" t="str">
            <v>110к</v>
          </cell>
        </row>
        <row r="1607">
          <cell r="U1607" t="str">
            <v>110к</v>
          </cell>
        </row>
        <row r="1608">
          <cell r="U1608" t="str">
            <v>110к</v>
          </cell>
        </row>
        <row r="1609">
          <cell r="U1609" t="str">
            <v>110к</v>
          </cell>
        </row>
        <row r="1610">
          <cell r="U1610" t="str">
            <v>110к</v>
          </cell>
        </row>
        <row r="1611">
          <cell r="U1611" t="str">
            <v>110к</v>
          </cell>
        </row>
        <row r="1612">
          <cell r="U1612" t="str">
            <v>110к</v>
          </cell>
        </row>
        <row r="1613">
          <cell r="U1613" t="str">
            <v>110к</v>
          </cell>
        </row>
        <row r="1614">
          <cell r="U1614" t="str">
            <v>110к</v>
          </cell>
        </row>
        <row r="1615">
          <cell r="U1615" t="str">
            <v>110к</v>
          </cell>
        </row>
        <row r="1649">
          <cell r="U1649" t="str">
            <v>102д</v>
          </cell>
        </row>
        <row r="1650">
          <cell r="U1650" t="str">
            <v>102д</v>
          </cell>
        </row>
        <row r="1651">
          <cell r="U1651" t="str">
            <v>102д</v>
          </cell>
        </row>
        <row r="1652">
          <cell r="U1652" t="str">
            <v>102д</v>
          </cell>
        </row>
        <row r="1653">
          <cell r="U1653" t="str">
            <v>102д</v>
          </cell>
        </row>
        <row r="1654">
          <cell r="U1654" t="str">
            <v>102д</v>
          </cell>
        </row>
        <row r="1655">
          <cell r="U1655" t="str">
            <v>102д</v>
          </cell>
        </row>
        <row r="1656">
          <cell r="U1656" t="str">
            <v>102д</v>
          </cell>
        </row>
        <row r="1657">
          <cell r="U1657" t="str">
            <v>102д</v>
          </cell>
        </row>
        <row r="1658">
          <cell r="U1658" t="str">
            <v>102д</v>
          </cell>
        </row>
        <row r="1659">
          <cell r="U1659" t="str">
            <v>102д</v>
          </cell>
        </row>
        <row r="1660">
          <cell r="U1660" t="str">
            <v>102д</v>
          </cell>
        </row>
        <row r="1661">
          <cell r="U1661" t="str">
            <v>101д</v>
          </cell>
        </row>
        <row r="1662">
          <cell r="U1662" t="str">
            <v>101д</v>
          </cell>
        </row>
        <row r="1663">
          <cell r="U1663" t="str">
            <v>101д</v>
          </cell>
        </row>
        <row r="1664">
          <cell r="U1664" t="str">
            <v>101д</v>
          </cell>
        </row>
        <row r="1665">
          <cell r="U1665" t="str">
            <v>101д</v>
          </cell>
        </row>
        <row r="1666">
          <cell r="U1666" t="str">
            <v>101д</v>
          </cell>
        </row>
        <row r="1667">
          <cell r="U1667" t="str">
            <v>106д</v>
          </cell>
        </row>
        <row r="1668">
          <cell r="U1668" t="str">
            <v>106д</v>
          </cell>
        </row>
        <row r="1669">
          <cell r="U1669" t="str">
            <v>106д</v>
          </cell>
        </row>
        <row r="1670">
          <cell r="U1670" t="str">
            <v>106д</v>
          </cell>
        </row>
        <row r="1671">
          <cell r="U1671" t="str">
            <v>106д</v>
          </cell>
        </row>
        <row r="1672">
          <cell r="U1672" t="str">
            <v>107д</v>
          </cell>
        </row>
        <row r="1673">
          <cell r="U1673" t="str">
            <v>106д</v>
          </cell>
        </row>
        <row r="1674">
          <cell r="U1674" t="str">
            <v>106д</v>
          </cell>
        </row>
        <row r="1675">
          <cell r="U1675" t="str">
            <v>107д</v>
          </cell>
        </row>
        <row r="1676">
          <cell r="U1676" t="str">
            <v>103д</v>
          </cell>
        </row>
        <row r="1677">
          <cell r="U1677" t="str">
            <v>103д</v>
          </cell>
        </row>
        <row r="1678">
          <cell r="U1678" t="str">
            <v>103д</v>
          </cell>
        </row>
        <row r="1679">
          <cell r="U1679" t="str">
            <v>104д</v>
          </cell>
        </row>
        <row r="1680">
          <cell r="U1680" t="str">
            <v>104д</v>
          </cell>
        </row>
        <row r="1681">
          <cell r="U1681" t="str">
            <v>104д</v>
          </cell>
        </row>
        <row r="1682">
          <cell r="U1682" t="str">
            <v>105д</v>
          </cell>
        </row>
        <row r="1683">
          <cell r="U1683" t="str">
            <v>105д</v>
          </cell>
        </row>
        <row r="1684">
          <cell r="U1684" t="str">
            <v>105д</v>
          </cell>
        </row>
        <row r="1685">
          <cell r="U1685" t="str">
            <v>106д</v>
          </cell>
        </row>
        <row r="1686">
          <cell r="U1686" t="str">
            <v>107д</v>
          </cell>
        </row>
        <row r="1687">
          <cell r="U1687" t="str">
            <v>107д</v>
          </cell>
        </row>
        <row r="1688">
          <cell r="U1688" t="str">
            <v>105д</v>
          </cell>
        </row>
        <row r="1689">
          <cell r="U1689" t="str">
            <v>109д</v>
          </cell>
        </row>
        <row r="1690">
          <cell r="U1690" t="str">
            <v>108д</v>
          </cell>
        </row>
        <row r="1691">
          <cell r="U1691" t="str">
            <v>108д</v>
          </cell>
        </row>
        <row r="1692">
          <cell r="U1692" t="str">
            <v>108д</v>
          </cell>
        </row>
        <row r="1693">
          <cell r="U1693" t="str">
            <v>108д</v>
          </cell>
        </row>
        <row r="1694">
          <cell r="U1694" t="str">
            <v>108д</v>
          </cell>
        </row>
        <row r="1695">
          <cell r="U1695" t="str">
            <v>108д</v>
          </cell>
        </row>
        <row r="1696">
          <cell r="U1696" t="str">
            <v>108д</v>
          </cell>
        </row>
        <row r="1697">
          <cell r="U1697" t="str">
            <v>108д</v>
          </cell>
        </row>
        <row r="1698">
          <cell r="U1698" t="str">
            <v>108д</v>
          </cell>
        </row>
        <row r="1699">
          <cell r="U1699" t="str">
            <v>108д</v>
          </cell>
        </row>
        <row r="1700">
          <cell r="U1700" t="str">
            <v>108д</v>
          </cell>
        </row>
        <row r="1701">
          <cell r="U1701" t="str">
            <v>108д</v>
          </cell>
        </row>
        <row r="1702">
          <cell r="U1702" t="str">
            <v>108д</v>
          </cell>
        </row>
        <row r="1703">
          <cell r="U1703" t="str">
            <v>108д</v>
          </cell>
        </row>
        <row r="1704">
          <cell r="U1704" t="str">
            <v>108д</v>
          </cell>
        </row>
        <row r="1705">
          <cell r="U1705" t="str">
            <v>108д</v>
          </cell>
        </row>
        <row r="1706">
          <cell r="U1706" t="str">
            <v>108д</v>
          </cell>
        </row>
        <row r="1707">
          <cell r="U1707" t="str">
            <v>108д</v>
          </cell>
        </row>
        <row r="1708">
          <cell r="U1708" t="str">
            <v>108д</v>
          </cell>
        </row>
        <row r="1709">
          <cell r="U1709" t="str">
            <v>108д</v>
          </cell>
        </row>
        <row r="1710">
          <cell r="U1710" t="str">
            <v>108д</v>
          </cell>
        </row>
        <row r="1711">
          <cell r="U1711" t="str">
            <v>108д</v>
          </cell>
        </row>
        <row r="1712">
          <cell r="U1712" t="str">
            <v>109д</v>
          </cell>
        </row>
        <row r="1714">
          <cell r="U1714" t="str">
            <v>110д</v>
          </cell>
        </row>
        <row r="1715">
          <cell r="U1715" t="str">
            <v>110д</v>
          </cell>
        </row>
        <row r="1716">
          <cell r="U1716" t="str">
            <v>110д</v>
          </cell>
        </row>
        <row r="1717">
          <cell r="U1717" t="str">
            <v>110д</v>
          </cell>
        </row>
        <row r="1718">
          <cell r="U1718" t="str">
            <v>110д</v>
          </cell>
        </row>
        <row r="1719">
          <cell r="U1719" t="str">
            <v>110д</v>
          </cell>
        </row>
        <row r="1720">
          <cell r="U1720" t="str">
            <v>110д</v>
          </cell>
        </row>
        <row r="1721">
          <cell r="U1721" t="str">
            <v>110д</v>
          </cell>
        </row>
        <row r="1722">
          <cell r="U1722" t="str">
            <v>110д</v>
          </cell>
        </row>
        <row r="1723">
          <cell r="U1723" t="str">
            <v>110д</v>
          </cell>
        </row>
        <row r="1724">
          <cell r="U1724" t="str">
            <v>110д</v>
          </cell>
        </row>
        <row r="1725">
          <cell r="U1725" t="str">
            <v>110д</v>
          </cell>
        </row>
        <row r="1726">
          <cell r="U1726" t="str">
            <v>110д</v>
          </cell>
        </row>
        <row r="1727">
          <cell r="U1727" t="str">
            <v>110д</v>
          </cell>
        </row>
        <row r="1728">
          <cell r="U1728" t="str">
            <v>110д</v>
          </cell>
        </row>
        <row r="1729">
          <cell r="U1729" t="str">
            <v>110д</v>
          </cell>
        </row>
        <row r="1730">
          <cell r="U1730" t="str">
            <v>110д</v>
          </cell>
        </row>
        <row r="1731">
          <cell r="U1731" t="str">
            <v>110д</v>
          </cell>
        </row>
        <row r="1732">
          <cell r="U1732" t="str">
            <v>110д</v>
          </cell>
        </row>
        <row r="1733">
          <cell r="U1733" t="str">
            <v>110д</v>
          </cell>
        </row>
        <row r="1734">
          <cell r="U1734" t="str">
            <v>110д</v>
          </cell>
        </row>
        <row r="1735">
          <cell r="U1735" t="str">
            <v>110д</v>
          </cell>
        </row>
        <row r="1736">
          <cell r="U1736" t="str">
            <v>110д</v>
          </cell>
        </row>
        <row r="1737">
          <cell r="U1737" t="str">
            <v>110д</v>
          </cell>
        </row>
        <row r="1738">
          <cell r="U1738" t="str">
            <v>110д</v>
          </cell>
        </row>
        <row r="1739">
          <cell r="U1739" t="str">
            <v>110д</v>
          </cell>
        </row>
        <row r="1805">
          <cell r="U1805" t="str">
            <v>108к</v>
          </cell>
        </row>
        <row r="1806">
          <cell r="U1806" t="str">
            <v>108к</v>
          </cell>
        </row>
        <row r="1808">
          <cell r="U1808" t="str">
            <v>108к</v>
          </cell>
        </row>
        <row r="1809">
          <cell r="U1809" t="str">
            <v>108к</v>
          </cell>
        </row>
        <row r="1811">
          <cell r="U1811" t="str">
            <v>108к</v>
          </cell>
        </row>
        <row r="1812">
          <cell r="U1812" t="str">
            <v>108к</v>
          </cell>
        </row>
        <row r="1813">
          <cell r="U1813" t="str">
            <v>101к</v>
          </cell>
        </row>
        <row r="1814">
          <cell r="U1814" t="str">
            <v>101к</v>
          </cell>
        </row>
        <row r="1815">
          <cell r="U1815" t="str">
            <v>101к</v>
          </cell>
        </row>
        <row r="1816">
          <cell r="U1816" t="str">
            <v>101к</v>
          </cell>
        </row>
        <row r="1817">
          <cell r="U1817" t="str">
            <v>101к</v>
          </cell>
        </row>
        <row r="1818">
          <cell r="U1818" t="str">
            <v>108к</v>
          </cell>
        </row>
        <row r="1819">
          <cell r="U1819" t="str">
            <v>108к</v>
          </cell>
        </row>
        <row r="1821">
          <cell r="U1821" t="str">
            <v>108к</v>
          </cell>
        </row>
        <row r="1822">
          <cell r="U1822" t="str">
            <v>108к</v>
          </cell>
        </row>
        <row r="1823">
          <cell r="U1823" t="str">
            <v>101к</v>
          </cell>
        </row>
        <row r="1824">
          <cell r="U1824" t="str">
            <v>101к</v>
          </cell>
        </row>
        <row r="1825">
          <cell r="U1825" t="str">
            <v>101к</v>
          </cell>
        </row>
        <row r="1826">
          <cell r="U1826" t="str">
            <v>101к</v>
          </cell>
        </row>
        <row r="1827">
          <cell r="U1827" t="str">
            <v>101к</v>
          </cell>
        </row>
        <row r="1828">
          <cell r="U1828" t="str">
            <v>101к</v>
          </cell>
        </row>
        <row r="1830">
          <cell r="U1830" t="str">
            <v>108к</v>
          </cell>
        </row>
        <row r="1831">
          <cell r="U1831" t="str">
            <v>108к</v>
          </cell>
        </row>
        <row r="1832">
          <cell r="U1832" t="str">
            <v>108к</v>
          </cell>
        </row>
        <row r="1834">
          <cell r="U1834" t="str">
            <v>102к</v>
          </cell>
        </row>
        <row r="1835">
          <cell r="U1835" t="str">
            <v>102к</v>
          </cell>
        </row>
        <row r="1836">
          <cell r="U1836" t="str">
            <v>102к</v>
          </cell>
        </row>
        <row r="1837">
          <cell r="U1837" t="str">
            <v>102к</v>
          </cell>
        </row>
        <row r="1838">
          <cell r="U1838" t="str">
            <v>102к</v>
          </cell>
        </row>
        <row r="1840">
          <cell r="U1840" t="str">
            <v>103к</v>
          </cell>
        </row>
        <row r="1841">
          <cell r="U1841" t="str">
            <v>103к</v>
          </cell>
        </row>
        <row r="1843">
          <cell r="U1843" t="str">
            <v>106к</v>
          </cell>
        </row>
        <row r="1844">
          <cell r="U1844" t="str">
            <v>109к</v>
          </cell>
        </row>
        <row r="1845">
          <cell r="U1845" t="str">
            <v>109к</v>
          </cell>
        </row>
        <row r="1846">
          <cell r="U1846" t="str">
            <v>106к</v>
          </cell>
        </row>
        <row r="1847">
          <cell r="U1847" t="str">
            <v>109к</v>
          </cell>
        </row>
        <row r="1848">
          <cell r="U1848" t="str">
            <v>107к</v>
          </cell>
        </row>
        <row r="1849">
          <cell r="U1849" t="str">
            <v>107к</v>
          </cell>
        </row>
        <row r="1850">
          <cell r="U1850" t="str">
            <v>109к</v>
          </cell>
        </row>
        <row r="1902">
          <cell r="U1902" t="str">
            <v>108д</v>
          </cell>
        </row>
        <row r="1903">
          <cell r="U1903" t="str">
            <v>108д</v>
          </cell>
        </row>
        <row r="1905">
          <cell r="U1905" t="str">
            <v>108д</v>
          </cell>
        </row>
        <row r="1906">
          <cell r="U1906" t="str">
            <v>108д</v>
          </cell>
        </row>
        <row r="1908">
          <cell r="U1908" t="str">
            <v>108д</v>
          </cell>
        </row>
        <row r="1909">
          <cell r="U1909" t="str">
            <v>108д</v>
          </cell>
        </row>
        <row r="1910">
          <cell r="U1910" t="str">
            <v>101д</v>
          </cell>
        </row>
        <row r="1911">
          <cell r="U1911" t="str">
            <v>101д</v>
          </cell>
        </row>
        <row r="1912">
          <cell r="U1912" t="str">
            <v>101д</v>
          </cell>
        </row>
        <row r="1913">
          <cell r="U1913" t="str">
            <v>101д</v>
          </cell>
        </row>
        <row r="1914">
          <cell r="U1914" t="str">
            <v>101д</v>
          </cell>
        </row>
        <row r="1915">
          <cell r="U1915" t="str">
            <v>108д</v>
          </cell>
        </row>
        <row r="1916">
          <cell r="U1916" t="str">
            <v>108д</v>
          </cell>
        </row>
        <row r="1918">
          <cell r="U1918" t="str">
            <v>108д</v>
          </cell>
        </row>
        <row r="1919">
          <cell r="U1919" t="str">
            <v>108д</v>
          </cell>
        </row>
        <row r="1920">
          <cell r="U1920" t="str">
            <v>101д</v>
          </cell>
        </row>
        <row r="1921">
          <cell r="U1921" t="str">
            <v>101д</v>
          </cell>
        </row>
        <row r="1922">
          <cell r="U1922" t="str">
            <v>101д</v>
          </cell>
        </row>
        <row r="1923">
          <cell r="U1923" t="str">
            <v>101д</v>
          </cell>
        </row>
        <row r="1924">
          <cell r="U1924" t="str">
            <v>101д</v>
          </cell>
        </row>
        <row r="1925">
          <cell r="U1925" t="str">
            <v>101д</v>
          </cell>
        </row>
        <row r="1927">
          <cell r="U1927" t="str">
            <v>108д</v>
          </cell>
        </row>
        <row r="1928">
          <cell r="U1928" t="str">
            <v>108д</v>
          </cell>
        </row>
        <row r="1929">
          <cell r="U1929" t="str">
            <v>108д</v>
          </cell>
        </row>
        <row r="1931">
          <cell r="U1931" t="str">
            <v>102д</v>
          </cell>
        </row>
        <row r="1932">
          <cell r="U1932" t="str">
            <v>102д</v>
          </cell>
        </row>
        <row r="1933">
          <cell r="U1933" t="str">
            <v>102д</v>
          </cell>
        </row>
        <row r="1934">
          <cell r="U1934" t="str">
            <v>102д</v>
          </cell>
        </row>
        <row r="1935">
          <cell r="U1935" t="str">
            <v>102д</v>
          </cell>
        </row>
        <row r="1937">
          <cell r="U1937" t="str">
            <v>103д</v>
          </cell>
        </row>
        <row r="1938">
          <cell r="U1938" t="str">
            <v>103д</v>
          </cell>
        </row>
        <row r="1940">
          <cell r="U1940" t="str">
            <v>106д</v>
          </cell>
        </row>
        <row r="1941">
          <cell r="U1941" t="str">
            <v>109д</v>
          </cell>
        </row>
        <row r="1942">
          <cell r="U1942" t="str">
            <v>109д</v>
          </cell>
        </row>
        <row r="1943">
          <cell r="U1943" t="str">
            <v>106д</v>
          </cell>
        </row>
        <row r="1944">
          <cell r="U1944" t="str">
            <v>109д</v>
          </cell>
        </row>
        <row r="1945">
          <cell r="U1945" t="str">
            <v>107д</v>
          </cell>
        </row>
        <row r="1946">
          <cell r="U1946" t="str">
            <v>107д</v>
          </cell>
        </row>
        <row r="1947">
          <cell r="U1947" t="str">
            <v>109д</v>
          </cell>
        </row>
        <row r="2001">
          <cell r="U2001">
            <v>901</v>
          </cell>
        </row>
        <row r="2003">
          <cell r="U2003">
            <v>904</v>
          </cell>
        </row>
        <row r="2004">
          <cell r="U2004" t="str">
            <v>902к</v>
          </cell>
        </row>
        <row r="2005">
          <cell r="U2005" t="str">
            <v>903к</v>
          </cell>
        </row>
        <row r="2006">
          <cell r="U2006" t="str">
            <v>903к</v>
          </cell>
        </row>
        <row r="2007">
          <cell r="U2007" t="str">
            <v>903к</v>
          </cell>
        </row>
        <row r="2008">
          <cell r="U2008" t="str">
            <v>903к</v>
          </cell>
        </row>
        <row r="2009">
          <cell r="U2009" t="str">
            <v>903к</v>
          </cell>
        </row>
        <row r="2010">
          <cell r="U2010" t="str">
            <v>903к</v>
          </cell>
        </row>
        <row r="2011">
          <cell r="U2011">
            <v>904</v>
          </cell>
        </row>
        <row r="2013">
          <cell r="U2013">
            <v>1001</v>
          </cell>
        </row>
        <row r="2014">
          <cell r="U2014">
            <v>1009</v>
          </cell>
        </row>
        <row r="2015">
          <cell r="U2015">
            <v>1002</v>
          </cell>
        </row>
        <row r="2017">
          <cell r="U2017">
            <v>1009</v>
          </cell>
        </row>
        <row r="2018">
          <cell r="U2018">
            <v>10010</v>
          </cell>
        </row>
        <row r="2019">
          <cell r="U2019">
            <v>10010</v>
          </cell>
        </row>
        <row r="2020">
          <cell r="U2020">
            <v>1005</v>
          </cell>
        </row>
        <row r="2021">
          <cell r="U2021">
            <v>1005</v>
          </cell>
        </row>
        <row r="2022">
          <cell r="U2022">
            <v>1005</v>
          </cell>
        </row>
        <row r="2023">
          <cell r="U2023">
            <v>1005</v>
          </cell>
        </row>
        <row r="2024">
          <cell r="U2024">
            <v>1005</v>
          </cell>
        </row>
        <row r="2025">
          <cell r="U2025">
            <v>1005</v>
          </cell>
        </row>
        <row r="2026">
          <cell r="U2026">
            <v>1005</v>
          </cell>
        </row>
        <row r="2027">
          <cell r="U2027">
            <v>1005</v>
          </cell>
        </row>
        <row r="2028">
          <cell r="U2028">
            <v>1009</v>
          </cell>
        </row>
        <row r="2029">
          <cell r="U2029">
            <v>1003</v>
          </cell>
        </row>
        <row r="2030">
          <cell r="U2030">
            <v>1007</v>
          </cell>
        </row>
        <row r="2031">
          <cell r="U2031">
            <v>1009</v>
          </cell>
        </row>
        <row r="2032">
          <cell r="U2032">
            <v>1005</v>
          </cell>
        </row>
        <row r="2033">
          <cell r="U2033">
            <v>1005</v>
          </cell>
        </row>
        <row r="2034">
          <cell r="U2034">
            <v>1005</v>
          </cell>
        </row>
        <row r="2035">
          <cell r="U2035">
            <v>1005</v>
          </cell>
        </row>
        <row r="2036">
          <cell r="U2036" t="str">
            <v>902д</v>
          </cell>
        </row>
        <row r="2037">
          <cell r="U2037" t="str">
            <v>903д</v>
          </cell>
        </row>
        <row r="2038">
          <cell r="U2038" t="str">
            <v>903д</v>
          </cell>
        </row>
        <row r="2039">
          <cell r="U2039" t="str">
            <v>903д</v>
          </cell>
        </row>
        <row r="2040">
          <cell r="U2040" t="str">
            <v>903д</v>
          </cell>
        </row>
        <row r="2042">
          <cell r="U2042">
            <v>1008</v>
          </cell>
        </row>
        <row r="2043">
          <cell r="U2043">
            <v>1008</v>
          </cell>
        </row>
        <row r="2044">
          <cell r="U2044">
            <v>1008</v>
          </cell>
        </row>
        <row r="2045">
          <cell r="U2045">
            <v>1008</v>
          </cell>
        </row>
        <row r="2046">
          <cell r="U2046">
            <v>1008</v>
          </cell>
        </row>
        <row r="2047">
          <cell r="U2047">
            <v>1008</v>
          </cell>
        </row>
        <row r="2049">
          <cell r="U2049">
            <v>1201</v>
          </cell>
        </row>
        <row r="2050">
          <cell r="U2050">
            <v>1202</v>
          </cell>
        </row>
        <row r="2051">
          <cell r="U2051">
            <v>1203</v>
          </cell>
        </row>
        <row r="2052">
          <cell r="U2052">
            <v>1204</v>
          </cell>
        </row>
        <row r="2053">
          <cell r="U2053">
            <v>1205</v>
          </cell>
        </row>
        <row r="2054">
          <cell r="U2054">
            <v>1208</v>
          </cell>
        </row>
        <row r="2055">
          <cell r="U2055">
            <v>1206</v>
          </cell>
        </row>
        <row r="2056">
          <cell r="U2056">
            <v>1209</v>
          </cell>
        </row>
        <row r="2057">
          <cell r="U2057">
            <v>1207</v>
          </cell>
        </row>
        <row r="2058">
          <cell r="U2058">
            <v>1208</v>
          </cell>
        </row>
        <row r="2060">
          <cell r="U2060">
            <v>1301</v>
          </cell>
        </row>
        <row r="2061">
          <cell r="U2061">
            <v>1302</v>
          </cell>
        </row>
        <row r="2062">
          <cell r="U2062">
            <v>1303</v>
          </cell>
        </row>
        <row r="2063">
          <cell r="U2063">
            <v>1304</v>
          </cell>
        </row>
        <row r="2064">
          <cell r="U2064">
            <v>1305</v>
          </cell>
        </row>
        <row r="2065">
          <cell r="U2065">
            <v>13011</v>
          </cell>
        </row>
        <row r="2066">
          <cell r="U2066">
            <v>1306</v>
          </cell>
        </row>
        <row r="2067">
          <cell r="U2067">
            <v>1307</v>
          </cell>
        </row>
        <row r="2068">
          <cell r="U2068">
            <v>1308</v>
          </cell>
        </row>
        <row r="2069">
          <cell r="U2069">
            <v>1309</v>
          </cell>
        </row>
        <row r="2070">
          <cell r="U2070">
            <v>13011</v>
          </cell>
        </row>
        <row r="2071">
          <cell r="U2071">
            <v>13010</v>
          </cell>
        </row>
        <row r="2072">
          <cell r="U2072">
            <v>13012</v>
          </cell>
        </row>
        <row r="2073">
          <cell r="U2073">
            <v>13011</v>
          </cell>
        </row>
        <row r="2074">
          <cell r="U2074">
            <v>1309</v>
          </cell>
        </row>
        <row r="2075">
          <cell r="U2075">
            <v>13011</v>
          </cell>
        </row>
        <row r="2076">
          <cell r="U2076">
            <v>13013</v>
          </cell>
        </row>
        <row r="2077">
          <cell r="U2077">
            <v>13013</v>
          </cell>
        </row>
        <row r="2078">
          <cell r="U2078">
            <v>13012</v>
          </cell>
        </row>
        <row r="2080">
          <cell r="U2080" t="str">
            <v>1006д</v>
          </cell>
        </row>
        <row r="2081">
          <cell r="U2081" t="str">
            <v>1006к</v>
          </cell>
        </row>
        <row r="2126">
          <cell r="U2126">
            <v>1701</v>
          </cell>
        </row>
        <row r="2127">
          <cell r="U2127">
            <v>1702</v>
          </cell>
        </row>
        <row r="2128">
          <cell r="U2128">
            <v>1703</v>
          </cell>
        </row>
        <row r="2129">
          <cell r="U2129">
            <v>1704</v>
          </cell>
        </row>
        <row r="2131">
          <cell r="U2131">
            <v>1801</v>
          </cell>
        </row>
        <row r="2132">
          <cell r="U2132">
            <v>1802</v>
          </cell>
        </row>
        <row r="2133">
          <cell r="U2133">
            <v>1803</v>
          </cell>
        </row>
        <row r="2136">
          <cell r="U2136">
            <v>13021</v>
          </cell>
        </row>
        <row r="2137">
          <cell r="U2137">
            <v>13022</v>
          </cell>
        </row>
        <row r="2139">
          <cell r="U2139">
            <v>1501</v>
          </cell>
        </row>
        <row r="2140">
          <cell r="U2140">
            <v>1501</v>
          </cell>
        </row>
        <row r="2142">
          <cell r="U2142">
            <v>1208</v>
          </cell>
        </row>
        <row r="2143">
          <cell r="U2143">
            <v>130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Key initial info"/>
      <sheetName val="Info Request"/>
      <sheetName val="Discussion questions"/>
      <sheetName val="Additional questions"/>
      <sheetName val="Support sheet"/>
      <sheetName val="Key_initial_info"/>
      <sheetName val="Info_Request"/>
      <sheetName val="Discussion_questions"/>
      <sheetName val="Additional_questions"/>
      <sheetName val="Support_sheet"/>
    </sheetNames>
    <sheetDataSet>
      <sheetData sheetId="0"/>
      <sheetData sheetId="1"/>
      <sheetData sheetId="2"/>
      <sheetData sheetId="3"/>
      <sheetData sheetId="4"/>
      <sheetData sheetId="5">
        <row r="9">
          <cell r="B9" t="str">
            <v>Наивысший</v>
          </cell>
        </row>
        <row r="10">
          <cell r="B10" t="str">
            <v>Высокий</v>
          </cell>
        </row>
        <row r="11">
          <cell r="B11" t="str">
            <v>Средний</v>
          </cell>
        </row>
        <row r="12">
          <cell r="B12" t="str">
            <v>Низкий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Volumes et Temperatures"/>
      <sheetName val="Эл.энергия"/>
      <sheetName val="Распред. T1,T2,T3(месяц)"/>
      <sheetName val="Топливо"/>
      <sheetName val="Вода"/>
      <sheetName val="Итог неделя"/>
      <sheetName val="Итог месяц"/>
      <sheetName val="W39"/>
      <sheetName val="W40"/>
      <sheetName val="W41"/>
      <sheetName val="W42"/>
      <sheetName val="W43"/>
      <sheetName val="W44"/>
      <sheetName val="W45"/>
      <sheetName val="W46"/>
      <sheetName val="W47"/>
      <sheetName val="W48"/>
      <sheetName val="Лист1"/>
    </sheetNames>
    <sheetDataSet>
      <sheetData sheetId="0" refreshError="1"/>
      <sheetData sheetId="1" refreshError="1"/>
      <sheetData sheetId="2" refreshError="1"/>
      <sheetData sheetId="3">
        <row r="26">
          <cell r="F26" t="str">
            <v>total kW*h</v>
          </cell>
        </row>
      </sheetData>
      <sheetData sheetId="4" refreshError="1"/>
      <sheetData sheetId="5" refreshError="1"/>
      <sheetData sheetId="6">
        <row r="1">
          <cell r="AH1" t="str">
            <v>DCO (Канализация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">
          <cell r="A1" t="str">
            <v>Not done</v>
          </cell>
        </row>
        <row r="2">
          <cell r="A2" t="str">
            <v>In progress</v>
          </cell>
        </row>
        <row r="3">
          <cell r="A3" t="str">
            <v>Complete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</sheetNames>
    <sheetDataSet>
      <sheetData sheetId="0"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HAN"/>
      <sheetName val="2409_10"/>
      <sheetName val="2410_10"/>
      <sheetName val="2410_10 xRAI"/>
      <sheetName val="2410_ K1 (2)"/>
      <sheetName val="CBP +_K1 (2)"/>
      <sheetName val="SALSA 4F_ K1  (2)"/>
      <sheetName val="TIRAMISU"/>
      <sheetName val="PROCESSATO"/>
      <sheetName val="FABB_ K1"/>
      <sheetName val="Invest Wolf"/>
      <sheetName val="2411_10"/>
      <sheetName val="2430_10"/>
      <sheetName val="2458_10"/>
      <sheetName val="2462_10"/>
      <sheetName val="Mellin x 6 IPO 4H"/>
      <sheetName val="Mellin x 6 IPO 8H"/>
      <sheetName val="2465_10"/>
      <sheetName val="2476_60"/>
      <sheetName val="2510_10"/>
      <sheetName val="2512_10"/>
      <sheetName val="2530_10"/>
      <sheetName val="2580_10"/>
      <sheetName val="Foglio1"/>
      <sheetName val="Foglio1 (2)"/>
      <sheetName val="FILONE MOZZARELLA K2"/>
      <sheetName val="FILONE MOZZARELLA K1,2 UK"/>
      <sheetName val="FILONE MOZZARELLA K4"/>
      <sheetName val="RAPE"/>
      <sheetName val="CUBETTATO"/>
      <sheetName val="TRASPORTI"/>
      <sheetName val="LABCHIM"/>
      <sheetName val="CAPIREP"/>
      <sheetName val="PROGRES"/>
      <sheetName val="2410_10_xRAI"/>
      <sheetName val="2410__K1_(2)"/>
      <sheetName val="CBP_+_K1_(2)"/>
      <sheetName val="SALSA_4F__K1__(2)"/>
      <sheetName val="FABB__K1"/>
      <sheetName val="Invest_Wolf"/>
      <sheetName val="Mellin_x_6_IPO_4H"/>
      <sheetName val="Mellin_x_6_IPO_8H"/>
      <sheetName val="Foglio1_(2)"/>
      <sheetName val="FILONE_MOZZARELLA_K2"/>
      <sheetName val="FILONE_MOZZARELLA_K1,2_UK"/>
      <sheetName val="FILONE_MOZZARELLA_K4"/>
      <sheetName val="2410_10_xRAI1"/>
      <sheetName val="2410__K1_(2)1"/>
      <sheetName val="CBP_+_K1_(2)1"/>
      <sheetName val="SALSA_4F__K1__(2)1"/>
      <sheetName val="FABB__K11"/>
      <sheetName val="Invest_Wolf1"/>
      <sheetName val="Mellin_x_6_IPO_4H1"/>
      <sheetName val="Mellin_x_6_IPO_8H1"/>
      <sheetName val="Foglio1_(2)1"/>
      <sheetName val="FILONE_MOZZARELLA_K21"/>
      <sheetName val="FILONE_MOZZARELLA_K1,2_UK1"/>
      <sheetName val="FILONE_MOZZARELLA_K41"/>
      <sheetName val="Liste"/>
      <sheetName val="MENU"/>
    </sheetNames>
    <sheetDataSet>
      <sheetData sheetId="0">
        <row r="2">
          <cell r="B2" t="str">
            <v xml:space="preserve"> Stabilimento di</v>
          </cell>
          <cell r="H2" t="str">
            <v>SCHEDA RILEVAZIONE TEMPI</v>
          </cell>
          <cell r="O2" t="str">
            <v xml:space="preserve"> Data :</v>
          </cell>
        </row>
        <row r="3">
          <cell r="B3" t="str">
            <v xml:space="preserve"> CERTOSA </v>
          </cell>
          <cell r="D3">
            <v>220</v>
          </cell>
          <cell r="F3" t="str">
            <v>Reparto :</v>
          </cell>
          <cell r="G3" t="str">
            <v>FUSI</v>
          </cell>
          <cell r="H3">
            <v>210</v>
          </cell>
          <cell r="I3" t="str">
            <v>PREPARAZIONE IMPASTI E FUSIONE</v>
          </cell>
          <cell r="O3" t="str">
            <v xml:space="preserve"> Gennaio 2004</v>
          </cell>
        </row>
        <row r="4">
          <cell r="B4" t="str">
            <v xml:space="preserve"> PRODUZIONE :</v>
          </cell>
          <cell r="D4" t="str">
            <v xml:space="preserve">CREMA BEL PAESE  NORMALE + BIANCO + CREMOZOLA </v>
          </cell>
        </row>
        <row r="5">
          <cell r="D5" t="str">
            <v>+ FILANTE + FILANTE x PIZZA + IDEA PIZZA + FORMAGGIO PER PIZZA</v>
          </cell>
        </row>
        <row r="6">
          <cell r="F6" t="str">
            <v>Persone</v>
          </cell>
          <cell r="G6" t="str">
            <v>Tempo impiegato</v>
          </cell>
          <cell r="J6" t="str">
            <v>Quantità</v>
          </cell>
          <cell r="L6" t="str">
            <v>Tempo</v>
          </cell>
          <cell r="M6" t="str">
            <v>Prodotti destinatari</v>
          </cell>
        </row>
        <row r="7">
          <cell r="D7" t="str">
            <v>OPERAZIONI</v>
          </cell>
          <cell r="F7" t="str">
            <v>occupate</v>
          </cell>
          <cell r="G7" t="str">
            <v>Ore</v>
          </cell>
          <cell r="H7" t="str">
            <v>Ore</v>
          </cell>
          <cell r="I7" t="str">
            <v>Totale</v>
          </cell>
          <cell r="L7" t="str">
            <v>in ore</v>
          </cell>
          <cell r="M7" t="str">
            <v>C.B.P.</v>
          </cell>
          <cell r="N7" t="str">
            <v>C.B.P +.</v>
          </cell>
          <cell r="P7" t="str">
            <v>Filante</v>
          </cell>
        </row>
        <row r="8">
          <cell r="F8" t="str">
            <v>Posizioni</v>
          </cell>
          <cell r="G8" t="str">
            <v>squadra</v>
          </cell>
          <cell r="H8" t="str">
            <v>squadra</v>
          </cell>
          <cell r="I8" t="str">
            <v>ore ind</v>
          </cell>
          <cell r="J8" t="str">
            <v>Kg</v>
          </cell>
          <cell r="K8" t="str">
            <v>Kg</v>
          </cell>
          <cell r="L8" t="str">
            <v>riferito a</v>
          </cell>
          <cell r="M8" t="str">
            <v>Normale</v>
          </cell>
          <cell r="N8" t="str">
            <v>Dolc. Crem.</v>
          </cell>
          <cell r="O8" t="str">
            <v>K 1</v>
          </cell>
          <cell r="P8" t="str">
            <v>Idea Pizza</v>
          </cell>
        </row>
        <row r="9">
          <cell r="F9" t="str">
            <v>occupate</v>
          </cell>
          <cell r="G9" t="str">
            <v>in '</v>
          </cell>
          <cell r="H9" t="str">
            <v>decimali</v>
          </cell>
          <cell r="I9" t="str">
            <v>decimali</v>
          </cell>
          <cell r="J9" t="str">
            <v>settimana</v>
          </cell>
          <cell r="K9" t="str">
            <v>giorno</v>
          </cell>
          <cell r="L9" t="str">
            <v>100 Kg</v>
          </cell>
          <cell r="N9" t="str">
            <v xml:space="preserve">4 F-Proc.-Tir. </v>
          </cell>
          <cell r="P9" t="str">
            <v>Rapè - Mozz.</v>
          </cell>
        </row>
        <row r="11">
          <cell r="G11" t="str">
            <v xml:space="preserve"> x C.B.P. Normale</v>
          </cell>
          <cell r="J11" t="str">
            <v xml:space="preserve"> x C.B.P. +  e  Dolcelatte Cremoso</v>
          </cell>
          <cell r="M11" t="str">
            <v xml:space="preserve">  x Filante + Idea Pizza + Filante Rapè</v>
          </cell>
        </row>
        <row r="12">
          <cell r="C12" t="str">
            <v xml:space="preserve"> Determinazione gg./anno lavorati</v>
          </cell>
          <cell r="G12" t="str">
            <v>gg/sett.</v>
          </cell>
          <cell r="H12" t="str">
            <v>sett/anno</v>
          </cell>
          <cell r="I12" t="str">
            <v>gg/anno</v>
          </cell>
          <cell r="J12" t="str">
            <v>gg/sett.</v>
          </cell>
          <cell r="K12" t="str">
            <v>sett/anno</v>
          </cell>
          <cell r="L12" t="str">
            <v>gg/anno</v>
          </cell>
          <cell r="M12" t="str">
            <v>gg/sett.</v>
          </cell>
          <cell r="N12" t="str">
            <v>sett/anno</v>
          </cell>
          <cell r="O12" t="str">
            <v>gg/anno</v>
          </cell>
        </row>
        <row r="15">
          <cell r="G15">
            <v>5</v>
          </cell>
          <cell r="H15">
            <v>50</v>
          </cell>
          <cell r="I15">
            <v>250</v>
          </cell>
          <cell r="J15">
            <v>5</v>
          </cell>
          <cell r="K15">
            <v>50</v>
          </cell>
          <cell r="L15">
            <v>250</v>
          </cell>
          <cell r="M15">
            <v>5</v>
          </cell>
          <cell r="N15">
            <v>50</v>
          </cell>
          <cell r="O15">
            <v>250</v>
          </cell>
        </row>
        <row r="16">
          <cell r="B16" t="str">
            <v>A</v>
          </cell>
          <cell r="C16" t="str">
            <v xml:space="preserve"> OPERAZIONI PRELIMINARI</v>
          </cell>
        </row>
        <row r="17">
          <cell r="M17" t="str">
            <v xml:space="preserve">Tempo in ore riferito a 100/kg </v>
          </cell>
        </row>
        <row r="18">
          <cell r="B18">
            <v>1</v>
          </cell>
          <cell r="C18" t="str">
            <v xml:space="preserve"> Rifornimento materie prime a reparto :</v>
          </cell>
        </row>
        <row r="19">
          <cell r="C19" t="str">
            <v xml:space="preserve"> - Scarico camions, pesatura palbox e stoccaggio in cella</v>
          </cell>
        </row>
        <row r="20">
          <cell r="C20" t="str">
            <v xml:space="preserve"> - Prelievo campioni x analisi, controllo</v>
          </cell>
        </row>
        <row r="21">
          <cell r="C21" t="str">
            <v xml:space="preserve">   rimanenze celle dinamica e formaggi</v>
          </cell>
          <cell r="F21">
            <v>2</v>
          </cell>
          <cell r="G21">
            <v>8</v>
          </cell>
          <cell r="H21">
            <v>16</v>
          </cell>
          <cell r="I21">
            <v>16</v>
          </cell>
          <cell r="K21">
            <v>59868</v>
          </cell>
          <cell r="L21">
            <v>2.6725462684572727E-2</v>
          </cell>
          <cell r="M21">
            <v>2.6725462684572727E-2</v>
          </cell>
          <cell r="N21">
            <v>2.6725462684572727E-2</v>
          </cell>
          <cell r="O21">
            <v>2.6725462684572727E-2</v>
          </cell>
          <cell r="P21">
            <v>2.6725462684572727E-2</v>
          </cell>
        </row>
        <row r="22">
          <cell r="B22">
            <v>2</v>
          </cell>
          <cell r="C22" t="str">
            <v xml:space="preserve"> Trasporto materie prime a reparto</v>
          </cell>
          <cell r="F22">
            <v>2</v>
          </cell>
          <cell r="G22">
            <v>8</v>
          </cell>
          <cell r="H22">
            <v>8</v>
          </cell>
          <cell r="I22">
            <v>16</v>
          </cell>
          <cell r="K22">
            <v>59868</v>
          </cell>
          <cell r="L22">
            <v>2.6725462684572727E-2</v>
          </cell>
          <cell r="M22">
            <v>2.6725462684572727E-2</v>
          </cell>
          <cell r="N22">
            <v>2.6725462684572727E-2</v>
          </cell>
          <cell r="O22">
            <v>2.6725462684572727E-2</v>
          </cell>
          <cell r="P22">
            <v>2.6725462684572727E-2</v>
          </cell>
        </row>
        <row r="23">
          <cell r="B23">
            <v>3</v>
          </cell>
          <cell r="C23" t="str">
            <v xml:space="preserve"> Lavaggio palbox m.p. + travaso da cartonbox altri</v>
          </cell>
          <cell r="F23">
            <v>2</v>
          </cell>
          <cell r="G23">
            <v>8</v>
          </cell>
          <cell r="H23">
            <v>8</v>
          </cell>
          <cell r="I23">
            <v>16</v>
          </cell>
          <cell r="K23">
            <v>59868</v>
          </cell>
          <cell r="L23">
            <v>2.6725462684572727E-2</v>
          </cell>
          <cell r="M23">
            <v>2.6725462684572727E-2</v>
          </cell>
          <cell r="N23">
            <v>2.6725462684572727E-2</v>
          </cell>
          <cell r="O23">
            <v>2.6725462684572727E-2</v>
          </cell>
          <cell r="P23">
            <v>2.6725462684572727E-2</v>
          </cell>
        </row>
        <row r="24">
          <cell r="C24" t="str">
            <v xml:space="preserve"> Analisi materie prime</v>
          </cell>
          <cell r="G24">
            <v>8</v>
          </cell>
          <cell r="H24">
            <v>0</v>
          </cell>
          <cell r="I24">
            <v>0</v>
          </cell>
          <cell r="K24">
            <v>22660</v>
          </cell>
          <cell r="L24">
            <v>0</v>
          </cell>
          <cell r="M24">
            <v>0</v>
          </cell>
        </row>
        <row r="25">
          <cell r="B25" t="str">
            <v>B</v>
          </cell>
        </row>
        <row r="26">
          <cell r="C26" t="str">
            <v xml:space="preserve"> PREPARAZIONI IMPASTI E FUSIONE</v>
          </cell>
        </row>
        <row r="27">
          <cell r="B27">
            <v>1</v>
          </cell>
          <cell r="C27" t="str">
            <v xml:space="preserve"> Impostazione ricette + carico + analisi</v>
          </cell>
          <cell r="F27">
            <v>2</v>
          </cell>
          <cell r="G27">
            <v>8</v>
          </cell>
          <cell r="H27">
            <v>8</v>
          </cell>
          <cell r="I27">
            <v>16</v>
          </cell>
          <cell r="K27">
            <v>22660</v>
          </cell>
          <cell r="L27">
            <v>7.0609002647837593E-2</v>
          </cell>
          <cell r="M27">
            <v>7.0609002647837593E-2</v>
          </cell>
        </row>
        <row r="29">
          <cell r="B29">
            <v>2</v>
          </cell>
          <cell r="C29" t="str">
            <v xml:space="preserve"> Assistenza impianto sterilizzazione e cremificazione</v>
          </cell>
          <cell r="F29">
            <v>2</v>
          </cell>
          <cell r="G29">
            <v>8</v>
          </cell>
          <cell r="H29">
            <v>8</v>
          </cell>
          <cell r="I29">
            <v>16</v>
          </cell>
          <cell r="K29">
            <v>22660</v>
          </cell>
          <cell r="L29">
            <v>7.0609002647837593E-2</v>
          </cell>
          <cell r="M29">
            <v>7.0609002647837593E-2</v>
          </cell>
        </row>
        <row r="30">
          <cell r="C30" t="str">
            <v xml:space="preserve"> Stephan + preparazione e carico caseina</v>
          </cell>
        </row>
        <row r="31">
          <cell r="B31">
            <v>3</v>
          </cell>
          <cell r="C31" t="str">
            <v xml:space="preserve"> Carico burro, fusione burro </v>
          </cell>
          <cell r="G31">
            <v>0</v>
          </cell>
          <cell r="H31">
            <v>0</v>
          </cell>
          <cell r="I31">
            <v>0</v>
          </cell>
          <cell r="K31">
            <v>22660</v>
          </cell>
          <cell r="L31">
            <v>0</v>
          </cell>
          <cell r="M31">
            <v>0</v>
          </cell>
        </row>
        <row r="33">
          <cell r="B33">
            <v>4</v>
          </cell>
          <cell r="C33" t="str">
            <v xml:space="preserve"> Assistenza e controllo cremificazione</v>
          </cell>
          <cell r="H33">
            <v>0</v>
          </cell>
          <cell r="I33">
            <v>0</v>
          </cell>
          <cell r="K33">
            <v>22660</v>
          </cell>
          <cell r="L33">
            <v>0</v>
          </cell>
          <cell r="M33">
            <v>0</v>
          </cell>
        </row>
        <row r="34">
          <cell r="B34">
            <v>5</v>
          </cell>
          <cell r="C34" t="str">
            <v xml:space="preserve"> Cottura in 1 Ks : addetti Stephan + pesatura sali di fusione</v>
          </cell>
          <cell r="H34">
            <v>0</v>
          </cell>
          <cell r="I34">
            <v>0</v>
          </cell>
          <cell r="K34">
            <v>22660</v>
          </cell>
          <cell r="L34">
            <v>0</v>
          </cell>
        </row>
        <row r="35">
          <cell r="B35">
            <v>6</v>
          </cell>
          <cell r="C35" t="str">
            <v xml:space="preserve"> Pressatura porzioni fusi + filante</v>
          </cell>
          <cell r="H35">
            <v>0</v>
          </cell>
          <cell r="I35">
            <v>0</v>
          </cell>
          <cell r="K35">
            <v>59868</v>
          </cell>
          <cell r="L35">
            <v>0</v>
          </cell>
          <cell r="M35">
            <v>0</v>
          </cell>
        </row>
        <row r="37">
          <cell r="B37">
            <v>7</v>
          </cell>
          <cell r="C37" t="str">
            <v xml:space="preserve"> Preparazione e cottura form. prefuso settimanale</v>
          </cell>
          <cell r="H37">
            <v>0</v>
          </cell>
          <cell r="I37">
            <v>0</v>
          </cell>
          <cell r="K37">
            <v>113300</v>
          </cell>
          <cell r="L37">
            <v>0</v>
          </cell>
          <cell r="M37">
            <v>0</v>
          </cell>
        </row>
        <row r="39">
          <cell r="B39">
            <v>8</v>
          </cell>
          <cell r="C39" t="str">
            <v xml:space="preserve"> Colatura linee + trasporto pasta a Stephan</v>
          </cell>
          <cell r="F39">
            <v>2</v>
          </cell>
          <cell r="G39">
            <v>8</v>
          </cell>
          <cell r="H39">
            <v>8</v>
          </cell>
          <cell r="I39">
            <v>16</v>
          </cell>
          <cell r="K39">
            <v>29528</v>
          </cell>
          <cell r="L39">
            <v>5.4185857491194797E-2</v>
          </cell>
          <cell r="M39">
            <v>5.4185857491194797E-2</v>
          </cell>
        </row>
        <row r="41">
          <cell r="B41">
            <v>9</v>
          </cell>
          <cell r="C41" t="str">
            <v xml:space="preserve"> Lavaggio iniziale e finale Stephan</v>
          </cell>
          <cell r="F41">
            <v>1</v>
          </cell>
          <cell r="G41">
            <v>8</v>
          </cell>
          <cell r="H41">
            <v>8</v>
          </cell>
          <cell r="I41">
            <v>8</v>
          </cell>
          <cell r="K41">
            <v>22660</v>
          </cell>
          <cell r="L41">
            <v>3.5304501323918797E-2</v>
          </cell>
          <cell r="M41">
            <v>3.5304501323918797E-2</v>
          </cell>
        </row>
        <row r="43">
          <cell r="B43">
            <v>10</v>
          </cell>
          <cell r="C43" t="str">
            <v xml:space="preserve"> Lavaggio iniziale + finale Combinator e linee, preparazione</v>
          </cell>
          <cell r="G43">
            <v>8</v>
          </cell>
          <cell r="H43">
            <v>8</v>
          </cell>
          <cell r="I43">
            <v>0</v>
          </cell>
          <cell r="K43">
            <v>29528</v>
          </cell>
          <cell r="L43">
            <v>0</v>
          </cell>
          <cell r="M43">
            <v>0</v>
          </cell>
        </row>
        <row r="44">
          <cell r="C44" t="str">
            <v xml:space="preserve"> macchine formatrici e lavaggio allibert</v>
          </cell>
        </row>
        <row r="46">
          <cell r="B46">
            <v>11</v>
          </cell>
          <cell r="C46" t="str">
            <v>Lavaggio ferri</v>
          </cell>
          <cell r="F46">
            <v>1</v>
          </cell>
          <cell r="G46">
            <v>8</v>
          </cell>
          <cell r="H46">
            <v>8</v>
          </cell>
          <cell r="I46">
            <v>8</v>
          </cell>
          <cell r="K46">
            <v>29528</v>
          </cell>
          <cell r="L46">
            <v>2.7092928745597399E-2</v>
          </cell>
          <cell r="M46">
            <v>2.7092928745597399E-2</v>
          </cell>
        </row>
        <row r="48">
          <cell r="B48">
            <v>12</v>
          </cell>
          <cell r="C48" t="str">
            <v>Travaso pasta a fusione da cartonbox a palbox</v>
          </cell>
          <cell r="H48">
            <v>0</v>
          </cell>
          <cell r="I48">
            <v>0</v>
          </cell>
          <cell r="K48">
            <v>29528</v>
          </cell>
          <cell r="L48">
            <v>0</v>
          </cell>
          <cell r="M48">
            <v>0</v>
          </cell>
        </row>
        <row r="49">
          <cell r="C49" t="str">
            <v xml:space="preserve"> Addetti Ks x Dolc. Cr. / CBP +/ 4 Form. / Process./ Tiramisù</v>
          </cell>
          <cell r="F49">
            <v>2</v>
          </cell>
          <cell r="G49">
            <v>8</v>
          </cell>
          <cell r="H49">
            <v>8</v>
          </cell>
          <cell r="I49">
            <v>16</v>
          </cell>
          <cell r="K49">
            <v>6868</v>
          </cell>
          <cell r="L49">
            <v>0.23296447291788003</v>
          </cell>
          <cell r="N49">
            <v>0.23296447291788003</v>
          </cell>
        </row>
        <row r="50">
          <cell r="C50" t="str">
            <v xml:space="preserve"> Capi reparto (vedi scheda allegato 3)</v>
          </cell>
          <cell r="L50">
            <v>1.2026458208057728E-2</v>
          </cell>
          <cell r="M50">
            <v>1.2026458208057728E-2</v>
          </cell>
          <cell r="N50">
            <v>1.2026458208057728E-2</v>
          </cell>
          <cell r="O50">
            <v>1.2026458208057728E-2</v>
          </cell>
          <cell r="P50">
            <v>1.2026458208057728E-2</v>
          </cell>
        </row>
        <row r="52">
          <cell r="C52" t="str">
            <v>NB  tener conto di 1 x 8 ore Magor</v>
          </cell>
          <cell r="F52">
            <v>1</v>
          </cell>
          <cell r="G52">
            <v>8</v>
          </cell>
          <cell r="H52">
            <v>8</v>
          </cell>
          <cell r="I52">
            <v>8</v>
          </cell>
        </row>
        <row r="56">
          <cell r="C56" t="str">
            <v xml:space="preserve"> TEMPO TOTALE</v>
          </cell>
          <cell r="E56" t="str">
            <v>ORE/100 KG.</v>
          </cell>
          <cell r="I56">
            <v>136</v>
          </cell>
          <cell r="L56">
            <v>0.58296861203604211</v>
          </cell>
          <cell r="M56">
            <v>0.35000413911816208</v>
          </cell>
          <cell r="N56">
            <v>0.32516731917965591</v>
          </cell>
          <cell r="O56">
            <v>9.2202846261775911E-2</v>
          </cell>
          <cell r="P56">
            <v>9.2202846261775911E-2</v>
          </cell>
        </row>
        <row r="60">
          <cell r="C60" t="str">
            <v xml:space="preserve"> Determinanti 2004</v>
          </cell>
          <cell r="F60" t="str">
            <v>KG/ANNO</v>
          </cell>
          <cell r="G60" t="str">
            <v>GG/ANNO</v>
          </cell>
          <cell r="H60" t="str">
            <v>KG/GIORNO</v>
          </cell>
        </row>
        <row r="61">
          <cell r="C61" t="str">
            <v xml:space="preserve"> C.B.P. Normale</v>
          </cell>
          <cell r="F61">
            <v>5665000</v>
          </cell>
          <cell r="G61">
            <v>250</v>
          </cell>
          <cell r="H61">
            <v>22660</v>
          </cell>
          <cell r="K61" t="str">
            <v xml:space="preserve"> SEGUE SU SCHEDE DI CONFEZIONAMENTO</v>
          </cell>
        </row>
        <row r="62">
          <cell r="C62" t="str">
            <v xml:space="preserve"> C.B.P. +,  Dolcelatte cremoso, Crema 4 formaggi, Processato</v>
          </cell>
          <cell r="F62">
            <v>1717000</v>
          </cell>
          <cell r="G62">
            <v>250</v>
          </cell>
          <cell r="H62">
            <v>6868</v>
          </cell>
          <cell r="K62" t="str">
            <v xml:space="preserve"> - FUSI PORZIONI</v>
          </cell>
        </row>
        <row r="63">
          <cell r="H63">
            <v>0</v>
          </cell>
          <cell r="K63" t="str">
            <v xml:space="preserve"> - FILANTE</v>
          </cell>
        </row>
        <row r="64">
          <cell r="C64" t="str">
            <v xml:space="preserve"> Filante + Idea Pizza + Fil. Rapè + Filone Mozz.</v>
          </cell>
          <cell r="F64">
            <v>7585000</v>
          </cell>
          <cell r="G64">
            <v>250</v>
          </cell>
          <cell r="H64">
            <v>30340</v>
          </cell>
          <cell r="K64" t="str">
            <v xml:space="preserve"> - FILANTE x PIZZA</v>
          </cell>
        </row>
        <row r="65">
          <cell r="K65" t="str">
            <v xml:space="preserve"> - IDEA PIZZA</v>
          </cell>
        </row>
        <row r="66">
          <cell r="K66" t="str">
            <v xml:space="preserve"> - FORMAGGIO PER PIZZA</v>
          </cell>
        </row>
        <row r="68">
          <cell r="C68" t="str">
            <v xml:space="preserve"> TOTALI</v>
          </cell>
          <cell r="F68">
            <v>14967000</v>
          </cell>
          <cell r="G68">
            <v>248</v>
          </cell>
          <cell r="H68">
            <v>5986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48 "/>
      <sheetName val="Ф2"/>
      <sheetName val="Ф1"/>
      <sheetName val="12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10"/>
      <sheetName val="Форма 1"/>
      <sheetName val="ФОТ"/>
      <sheetName val="Bal Sheet"/>
      <sheetName val="Income Statement"/>
      <sheetName val="5"/>
      <sheetName val="31.12.03"/>
      <sheetName val="PBC-Final Kmod8-December-2001"/>
      <sheetName val="std tabel"/>
      <sheetName val="I-Index"/>
      <sheetName val="DATA"/>
      <sheetName val="Production_Ref Q-1-3"/>
      <sheetName val="G-183"/>
      <sheetName val="Статьи"/>
      <sheetName val="2008"/>
      <sheetName val="8"/>
      <sheetName val="IS"/>
      <sheetName val="BS"/>
      <sheetName val="F-2.1"/>
      <sheetName val="тип шпал"/>
      <sheetName val="Г анализ"/>
      <sheetName val="R-40"/>
      <sheetName val="R-50"/>
      <sheetName val="LME_prices"/>
      <sheetName val="группа"/>
      <sheetName val="modaj"/>
      <sheetName val="KCC"/>
      <sheetName val="D2 DCF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_pcHiddenSheet3"/>
      <sheetName val="PROMOTION VOLS"/>
    </sheetNames>
    <sheetDataSet>
      <sheetData sheetId="0" refreshError="1"/>
      <sheetData sheetId="1" refreshError="1">
        <row r="3">
          <cell r="A3" t="str">
            <v>_Amount_for_Monthl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fin. res."/>
      <sheetName val="exch. rates"/>
      <sheetName val="1997 fin_ res_"/>
      <sheetName val="exch_ rates"/>
      <sheetName val="LFA 2001"/>
      <sheetName val="Rev"/>
      <sheetName val="COGS"/>
      <sheetName val="I-S"/>
      <sheetName val="Лист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PAR"/>
      <sheetName val="Куб"/>
      <sheetName val="Куб (3)"/>
      <sheetName val="Куб (2)"/>
      <sheetName val="Параметры"/>
      <sheetName val="Объемы"/>
      <sheetName val="Налет"/>
      <sheetName val="Линии"/>
    </sheetNames>
    <sheetDataSet>
      <sheetData sheetId="0">
        <row r="9">
          <cell r="G9" t="str">
            <v>[]</v>
          </cell>
        </row>
        <row r="10">
          <cell r="L10" t="str">
            <v>[Группа].[Все].[Показатели].[Загрузка, Кг]</v>
          </cell>
        </row>
        <row r="11">
          <cell r="L11" t="str">
            <v>[Группа].[Все].[Показатели].[Количество]</v>
          </cell>
        </row>
        <row r="12">
          <cell r="L12" t="str">
            <v>[Группа].[Все].[Показатели].[Налет]</v>
          </cell>
        </row>
        <row r="13">
          <cell r="L13" t="str">
            <v>[Группа].[Все].[Показатели].[Топливо, Кг]</v>
          </cell>
        </row>
        <row r="14">
          <cell r="H14" t="str">
            <v>[Группа].[Статья]</v>
          </cell>
          <cell r="I14" t="str">
            <v>[Группа].[Группа]</v>
          </cell>
        </row>
        <row r="19">
          <cell r="O19" t="str">
            <v>[Группа].[Все].[Показатели]</v>
          </cell>
        </row>
        <row r="20">
          <cell r="K20" t="str">
            <v>[Группа].[Все].[Показатели].[Количество].[СамВылетов]</v>
          </cell>
          <cell r="O20" t="str">
            <v>[Группа].[Все].[Доходы с НДС]</v>
          </cell>
        </row>
        <row r="21">
          <cell r="O21" t="str">
            <v>[Группа].[Все].[Расходы с НДС]</v>
          </cell>
        </row>
        <row r="22">
          <cell r="O22" t="str">
            <v>[Группа].[Все].[СП1]</v>
          </cell>
        </row>
        <row r="45">
          <cell r="K45" t="str">
            <v>[Группа].[Все].[Показатели].[Загрузка, Кг].[ГрузВес(с)]</v>
          </cell>
        </row>
        <row r="46">
          <cell r="K46" t="str">
            <v>[Группа].[Все].[Показатели].[Загрузка, Кг].[ПочтаВес(с)]</v>
          </cell>
        </row>
        <row r="47">
          <cell r="K47" t="str">
            <v>[Группа].[Все].[Показатели].[Налет].[П.К-Км,т.]</v>
          </cell>
        </row>
        <row r="48">
          <cell r="K48" t="str">
            <v>[Группа].[Все].[Показатели].[Налет].[П.Т-Км,т.]</v>
          </cell>
        </row>
        <row r="50">
          <cell r="K50" t="str">
            <v>[Группа].[Все].[Показатели].[Налет].[Ф.Т-Км,т.]</v>
          </cell>
        </row>
      </sheetData>
      <sheetData sheetId="1"/>
      <sheetData sheetId="2"/>
      <sheetData sheetId="3"/>
      <sheetData sheetId="4">
        <row r="23">
          <cell r="B23">
            <v>37987</v>
          </cell>
          <cell r="C23">
            <v>39082</v>
          </cell>
          <cell r="D23" t="str">
            <v>G2</v>
          </cell>
        </row>
      </sheetData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Ку_регіон"/>
      <sheetName val="Ку_галузь"/>
      <sheetName val="Дата заповнення інформації"/>
      <sheetName val="Інструкція щодо заповненя форми"/>
      <sheetName val="Класифікато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ccounts Lis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 EXPLOITATION"/>
      <sheetName val="PCI"/>
      <sheetName val="SYNTHESE FRAIS"/>
      <sheetName val="REPART ANALYTIQUE 2001"/>
      <sheetName val="divers charges"/>
      <sheetName val="COMM INDUS"/>
      <sheetName val="FR INDUS"/>
      <sheetName val="RAPART ANA FR INDUS"/>
      <sheetName val="FR CONSOLIDES"/>
      <sheetName val="FR COMM SIEGE"/>
      <sheetName val="FR ELEVAGE"/>
      <sheetName val="CONSOLIDAT°"/>
      <sheetName val="BPA"/>
      <sheetName val="VCALOGCGES"/>
      <sheetName val="ANAEC"/>
      <sheetName val="f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>
        <row r="5">
          <cell r="A5" t="str">
            <v>01 LAIT DE CONSOMMATION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</sheetData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icipal"/>
      <sheetName val="Explication CCF"/>
      <sheetName val="Explication CCNF"/>
      <sheetName val="Comparaison mens. Nationale"/>
      <sheetName val="Evolution Nationale et GC"/>
      <sheetName val="Détail des plaques par GC"/>
      <sheetName val="Détail des centres par plaque"/>
      <sheetName val="Détail par GC"/>
      <sheetName val="définition des indicateurs"/>
      <sheetName val="Calcul CCF"/>
      <sheetName val="Instruction"/>
      <sheetName val="Don mensu comptable"/>
      <sheetName val="Don mensu BO"/>
      <sheetName val="Don mensu SURF"/>
      <sheetName val="définition des plaques"/>
      <sheetName val="bn"/>
      <sheetName val="r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урс $"/>
      <sheetName val="Параметры_i"/>
      <sheetName val="#ССЫЛКА"/>
      <sheetName val="2002_04_Отчет_ДиЗ_ООО_Сорочинск"/>
      <sheetName val="раздел 3"/>
      <sheetName val="Легенда"/>
      <sheetName val="Умовні позначення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es"/>
      <sheetName val="Liste"/>
    </sheetNames>
    <sheetDataSet>
      <sheetData sheetId="0" refreshError="1">
        <row r="1">
          <cell r="D1" t="str">
            <v>Janv</v>
          </cell>
          <cell r="E1" t="str">
            <v>Févr</v>
          </cell>
          <cell r="F1" t="str">
            <v>Mars</v>
          </cell>
          <cell r="G1" t="str">
            <v>Avr</v>
          </cell>
          <cell r="H1" t="str">
            <v>Mai</v>
          </cell>
          <cell r="I1" t="str">
            <v>Juin</v>
          </cell>
          <cell r="J1" t="str">
            <v>Juil</v>
          </cell>
          <cell r="K1" t="str">
            <v>Août</v>
          </cell>
          <cell r="L1" t="str">
            <v>Sept</v>
          </cell>
          <cell r="M1" t="str">
            <v>Oct</v>
          </cell>
          <cell r="N1" t="str">
            <v>Nov</v>
          </cell>
          <cell r="O1" t="str">
            <v>Déc</v>
          </cell>
        </row>
        <row r="3">
          <cell r="B3" t="str">
            <v>R 2007</v>
          </cell>
          <cell r="D3">
            <v>0</v>
          </cell>
          <cell r="E3">
            <v>22.24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B4" t="str">
            <v>R 2008</v>
          </cell>
          <cell r="D4">
            <v>0</v>
          </cell>
          <cell r="E4">
            <v>25.1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Inflation enseigne</v>
          </cell>
          <cell r="D5">
            <v>3.7813393570853884</v>
          </cell>
          <cell r="E5">
            <v>5.099999999999999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Triple net</v>
          </cell>
        </row>
        <row r="8">
          <cell r="D8" t="str">
            <v>Janv</v>
          </cell>
          <cell r="E8" t="str">
            <v>Févr</v>
          </cell>
          <cell r="F8" t="str">
            <v>Mars</v>
          </cell>
          <cell r="G8" t="str">
            <v>Avr</v>
          </cell>
          <cell r="H8" t="str">
            <v>Mai</v>
          </cell>
          <cell r="I8" t="str">
            <v>Juin</v>
          </cell>
          <cell r="J8" t="str">
            <v>Juil</v>
          </cell>
          <cell r="K8" t="str">
            <v>Août</v>
          </cell>
          <cell r="L8" t="str">
            <v>Sept</v>
          </cell>
          <cell r="M8" t="str">
            <v>Oct</v>
          </cell>
          <cell r="N8" t="str">
            <v>Nov</v>
          </cell>
          <cell r="O8" t="str">
            <v>Déc</v>
          </cell>
        </row>
        <row r="10">
          <cell r="B10" t="str">
            <v>R 2007</v>
          </cell>
          <cell r="D10">
            <v>28.58</v>
          </cell>
          <cell r="E10">
            <v>28.1</v>
          </cell>
          <cell r="F10">
            <v>28.34</v>
          </cell>
          <cell r="G10">
            <v>27.55</v>
          </cell>
          <cell r="H10">
            <v>28.34</v>
          </cell>
          <cell r="I10">
            <v>27.44</v>
          </cell>
          <cell r="J10">
            <v>27.74</v>
          </cell>
          <cell r="K10">
            <v>27.84</v>
          </cell>
          <cell r="L10">
            <v>28.02</v>
          </cell>
          <cell r="M10">
            <v>27.84</v>
          </cell>
          <cell r="N10">
            <v>27.51</v>
          </cell>
          <cell r="O10">
            <v>30.4</v>
          </cell>
        </row>
        <row r="11">
          <cell r="B11" t="str">
            <v>R 2008</v>
          </cell>
          <cell r="D11">
            <v>30.43</v>
          </cell>
          <cell r="E11">
            <v>30.1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Inflation enseigne</v>
          </cell>
          <cell r="D12">
            <v>1.66</v>
          </cell>
          <cell r="E12">
            <v>2.7367686129854008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Triple net</v>
          </cell>
          <cell r="D13">
            <v>1.83</v>
          </cell>
          <cell r="E13">
            <v>2.5499999999999998</v>
          </cell>
          <cell r="F13">
            <v>2.91</v>
          </cell>
          <cell r="G13">
            <v>2.99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Data Istra"/>
      <sheetName val=" Istra"/>
      <sheetName val="Stickers"/>
      <sheetName val="Base LIN"/>
      <sheetName val="Data LIN"/>
      <sheetName val="LIN"/>
      <sheetName val="Base Vostok"/>
      <sheetName val="Data Vostok"/>
      <sheetName val="Base Conso UVT"/>
      <sheetName val="Base Conso"/>
      <sheetName val="Budget05"/>
      <sheetName val="Conso04"/>
      <sheetName val="Data Conso"/>
      <sheetName val="UVG"/>
      <sheetName val="Conso"/>
      <sheetName val="Provisoire"/>
      <sheetName val="Kh."/>
      <sheetName val="Change"/>
      <sheetName val="Rapprochement"/>
      <sheetName val="Resultats Kheops 05 Russie"/>
      <sheetName val="FRECEFECBAILEYS"/>
      <sheetName val="a Kiev"/>
      <sheetName val="PAC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GTU-3"/>
      <sheetName val="LPG-3"/>
      <sheetName val="OTU-2"/>
      <sheetName val="Ext Net"/>
      <sheetName val="Procurement"/>
      <sheetName val="Retention"/>
      <sheetName val="Ret Proc"/>
      <sheetName val="Total"/>
      <sheetName val="Лист1"/>
      <sheetName val="Calculation data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D10">
            <v>533810127.20999998</v>
          </cell>
        </row>
      </sheetData>
      <sheetData sheetId="8"/>
      <sheetData sheetId="9"/>
      <sheetData sheetId="10">
        <row r="2">
          <cell r="B2">
            <v>0.30748399999999998</v>
          </cell>
          <cell r="C2">
            <v>0.33103300000000002</v>
          </cell>
          <cell r="D2">
            <v>183.52</v>
          </cell>
          <cell r="E2">
            <v>313.49</v>
          </cell>
        </row>
      </sheetData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I"/>
      <sheetName val="Title I"/>
      <sheetName val="Structure"/>
      <sheetName val="Notes"/>
      <sheetName val="Operating selectors"/>
      <sheetName val="Inputs"/>
      <sheetName val="I_FS"/>
      <sheetName val="Timing"/>
      <sheetName val="Macro - T"/>
      <sheetName val="Hidden"/>
      <sheetName val="Exit mult"/>
      <sheetName val="_TM_AAE NAV"/>
      <sheetName val="Econom Obs"/>
      <sheetName val="AGMK NAV"/>
      <sheetName val="AAE NAV"/>
      <sheetName val="Запасы"/>
      <sheetName val="Results FA&amp;rights var2"/>
      <sheetName val="Sheet2"/>
      <sheetName val="Sheet3"/>
      <sheetName val="_TM_Sheet2"/>
      <sheetName val="Sheet4"/>
      <sheetName val="Стоимость ликвидации"/>
      <sheetName val="Стоимость ликвидации права"/>
      <sheetName val="Стоимость ликвидации акций"/>
      <sheetName val="Price"/>
      <sheetName val="Скидка - T"/>
      <sheetName val="Gold price consensus"/>
      <sheetName val="Gold"/>
      <sheetName val="Bloomberg"/>
      <sheetName val="Price Dynamics"/>
      <sheetName val="Discount rate"/>
      <sheetName val="WACC"/>
      <sheetName val="BS 2015"/>
      <sheetName val="Bal. Sheet"/>
      <sheetName val="FA&amp;Rights Akbakai- T"/>
      <sheetName val="Q&amp;A"/>
      <sheetName val="TLCF"/>
      <sheetName val=" Запасы 2015"/>
      <sheetName val="Akbakai"/>
      <sheetName val="Kariernoe"/>
      <sheetName val="Удельники - Т"/>
      <sheetName val="Svetinskoe"/>
      <sheetName val="Sheet1"/>
      <sheetName val="Client"/>
      <sheetName val="Beksempir"/>
      <sheetName val="Zagadka"/>
      <sheetName val="Aksakal"/>
      <sheetName val="Аксакал (справочно)"/>
      <sheetName val="Aksakal - T"/>
      <sheetName val="Zagadka_Beksempir_Askakal"/>
      <sheetName val="Tailings_Akbakai"/>
      <sheetName val="FA&amp;CAPX"/>
      <sheetName val="IS"/>
      <sheetName val="BS"/>
      <sheetName val="CF"/>
      <sheetName val="DCF"/>
      <sheetName val="KPI"/>
      <sheetName val="Checks"/>
      <sheetName val="Tailings_Pustynnoe"/>
      <sheetName val="Расчет оборачиваемости"/>
      <sheetName val="NWC"/>
      <sheetName val="CAPEX"/>
      <sheetName val="CAPEX list"/>
      <sheetName val="CAPEX &amp; FA selectors"/>
      <sheetName val="Pustynnoye=&gt;&gt;"/>
      <sheetName val="Pustynnoe"/>
      <sheetName val="CAPEX Pustyn"/>
      <sheetName val="NWC Pustyn"/>
      <sheetName val="Amort_Nal Pustyn"/>
      <sheetName val="T- Repletter"/>
      <sheetName val="ОС НУ на 30.06.15 г"/>
      <sheetName val="Fixed Assets"/>
      <sheetName val="FA_LV"/>
      <sheetName val="Amort_Nal"/>
      <sheetName val="COGS"/>
      <sheetName val="Income Statement"/>
      <sheetName val="T-Rev"/>
      <sheetName val="T-Costs"/>
      <sheetName val="T-NWC"/>
      <sheetName val="T-FA"/>
      <sheetName val="T-IS"/>
      <sheetName val="T-BS"/>
      <sheetName val="T-DCF"/>
      <sheetName val="ОС НУ на 30.06.14 г"/>
      <sheetName val="Akbakai-T"/>
      <sheetName val="Kariernoe-T"/>
      <sheetName val="Svetinskoe-T"/>
      <sheetName val="Tailings-T"/>
      <sheetName val="Beksempir-T"/>
      <sheetName val="Zagadka-T"/>
      <sheetName val="Beksempir + Zagadka - T"/>
      <sheetName val="NWC-CAPEX-T"/>
      <sheetName val="FA&amp;rights - T"/>
      <sheetName val="Regression"/>
      <sheetName val="Other-T"/>
      <sheetName val="Items breakdown"/>
      <sheetName val="Akbakai DA - T"/>
      <sheetName val="Beksempir DA - T"/>
      <sheetName val="Svetinskoie DA - T"/>
      <sheetName val="Kariernoie DA - T"/>
      <sheetName val="Zagadka DA - T"/>
      <sheetName val="Taxes - T"/>
      <sheetName val="TT_OB_6m 2015"/>
      <sheetName val="TT_6m 2015"/>
      <sheetName val="Fixed Assets (2)"/>
      <sheetName val="Fixed Assets Pust (2)"/>
      <sheetName val="Налог.убытки"/>
      <sheetName val="Consolidated"/>
      <sheetName val="_TM_Sheet5"/>
      <sheetName val="Sheet5"/>
      <sheetName val="tables_to_DCF"/>
      <sheetName val="Ex - FA&amp;Rights"/>
      <sheetName val="Свод Запасы-Добыча"/>
      <sheetName val="BS 2015 (1)"/>
      <sheetName val="Fixed Assets Pust"/>
      <sheetName val="DCF (Ex)"/>
      <sheetName val="OPEX"/>
      <sheetName val="Volumes"/>
      <sheetName val="Tables=&gt;&gt;"/>
      <sheetName val="_TM_For presentation"/>
      <sheetName val="For presentation"/>
      <sheetName val="Akbakai-T (Cluster)"/>
      <sheetName val="Pustynnoye-T"/>
      <sheetName val="_TM_Other-T"/>
      <sheetName val="Total DA - T"/>
      <sheetName val="Aksakal DA - T "/>
      <sheetName val="Pustynnoye DA - T"/>
      <sheetName val="AGMK BS - T"/>
      <sheetName val="Chart1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1">
          <cell r="F21">
            <v>42185</v>
          </cell>
        </row>
        <row r="26">
          <cell r="F26">
            <v>41275</v>
          </cell>
        </row>
        <row r="27">
          <cell r="F27">
            <v>12</v>
          </cell>
        </row>
      </sheetData>
      <sheetData sheetId="6" refreshError="1"/>
      <sheetData sheetId="7" refreshError="1"/>
      <sheetData sheetId="8" refreshError="1"/>
      <sheetData sheetId="9">
        <row r="41">
          <cell r="D41" t="str">
            <v xml:space="preserve">CPI (Казахстан - USA) </v>
          </cell>
        </row>
        <row r="42">
          <cell r="D42" t="str">
            <v xml:space="preserve">PPI (Казахстан - USA) </v>
          </cell>
        </row>
        <row r="43">
          <cell r="D43" t="str">
            <v xml:space="preserve">Wage index (Казахстан - USA) </v>
          </cell>
        </row>
        <row r="44">
          <cell r="D44" t="str">
            <v>CPI - USA</v>
          </cell>
        </row>
        <row r="45">
          <cell r="D45" t="str">
            <v>PPI - USA</v>
          </cell>
        </row>
        <row r="46">
          <cell r="D46" t="str">
            <v>CPI (EU - USA)</v>
          </cell>
        </row>
        <row r="47">
          <cell r="D47" t="str">
            <v>PPI (EU - USA)</v>
          </cell>
        </row>
        <row r="48">
          <cell r="D48" t="str">
            <v>CPI (Russia - USA)</v>
          </cell>
        </row>
        <row r="49">
          <cell r="D49" t="str">
            <v>PPI (Russia - USA)</v>
          </cell>
        </row>
        <row r="50">
          <cell r="D50" t="str">
            <v>CPI (China - USA)</v>
          </cell>
        </row>
        <row r="51">
          <cell r="D51" t="str">
            <v>PPI (China - USA)</v>
          </cell>
        </row>
        <row r="52">
          <cell r="D52" t="str">
            <v>CPI (Japan - USA)</v>
          </cell>
        </row>
        <row r="53">
          <cell r="D53" t="str">
            <v>PPI (Japan - USA)</v>
          </cell>
        </row>
        <row r="54">
          <cell r="D54" t="str">
            <v>PPI (Kazakhstan - China - USA)</v>
          </cell>
        </row>
        <row r="55">
          <cell r="D55" t="str">
            <v>PPI (Russia-China - USA)</v>
          </cell>
        </row>
        <row r="56">
          <cell r="D56" t="str">
            <v>PPI (Kazakhstan - South Africa)</v>
          </cell>
        </row>
        <row r="57">
          <cell r="D57" t="str">
            <v>CPI (South Africa - USA)</v>
          </cell>
        </row>
        <row r="58">
          <cell r="D58" t="str">
            <v>PPI (South Africa - USA)</v>
          </cell>
        </row>
        <row r="175">
          <cell r="D175" t="str">
            <v>тыс. долл. США</v>
          </cell>
        </row>
        <row r="177">
          <cell r="D177" t="str">
            <v>н/п</v>
          </cell>
        </row>
        <row r="178">
          <cell r="D178" t="str">
            <v>тонн</v>
          </cell>
        </row>
        <row r="179">
          <cell r="D179" t="str">
            <v>долл. США/тонна</v>
          </cell>
        </row>
        <row r="194">
          <cell r="D194" t="str">
            <v>Факт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B3" t="str">
            <v>Результаты оценки</v>
          </cell>
        </row>
        <row r="4">
          <cell r="C4" t="str">
            <v>Акции</v>
          </cell>
          <cell r="E4" t="str">
            <v>Права недропользования</v>
          </cell>
          <cell r="J4" t="str">
            <v>Основные средства АО «АК Алтыналмас», АО «АГМК» и ТОО «Altynalmas Engineering»</v>
          </cell>
        </row>
        <row r="5">
          <cell r="C5" t="str">
            <v>100% акций 
АО «АК Алтыналмас»</v>
          </cell>
          <cell r="D5" t="str">
            <v>94,9476% акций АО «АГМК»</v>
          </cell>
          <cell r="E5" t="str">
            <v>Акбакайский кластер</v>
          </cell>
          <cell r="I5" t="str">
            <v>Пустынное</v>
          </cell>
          <cell r="J5" t="str">
            <v>Акбакайский 
кластер</v>
          </cell>
          <cell r="K5" t="str">
            <v>Пустынное</v>
          </cell>
          <cell r="L5" t="str">
            <v>ТОО "Altynalmas Engineering"</v>
          </cell>
          <cell r="M5" t="str">
            <v>Итого</v>
          </cell>
        </row>
        <row r="6">
          <cell r="B6" t="str">
            <v>тыс. долл. США</v>
          </cell>
          <cell r="E6" t="str">
            <v>Акбакай</v>
          </cell>
          <cell r="F6" t="str">
            <v>Аксакал - Бескемпир</v>
          </cell>
          <cell r="G6" t="str">
            <v>Карьерное</v>
          </cell>
          <cell r="H6" t="str">
            <v>Светинское</v>
          </cell>
        </row>
        <row r="7">
          <cell r="B7" t="str">
            <v>Рыночная стоимость</v>
          </cell>
        </row>
        <row r="8">
          <cell r="B8" t="str">
            <v>Стоимость акций</v>
          </cell>
          <cell r="C8">
            <v>118352.87263434929</v>
          </cell>
          <cell r="D8" t="str">
            <v>-</v>
          </cell>
        </row>
        <row r="9">
          <cell r="B9" t="str">
            <v>Права недропользования</v>
          </cell>
          <cell r="E9">
            <v>28527.082234698504</v>
          </cell>
          <cell r="F9">
            <v>33958.513463845411</v>
          </cell>
          <cell r="G9">
            <v>3628.8950827954795</v>
          </cell>
          <cell r="H9">
            <v>18543.049059418383</v>
          </cell>
          <cell r="I9">
            <v>255141.10308601495</v>
          </cell>
        </row>
        <row r="10">
          <cell r="B10" t="str">
            <v>Основные средства</v>
          </cell>
          <cell r="J10">
            <v>134959.65660520276</v>
          </cell>
          <cell r="K10">
            <v>43710.952101731869</v>
          </cell>
          <cell r="L10">
            <v>3333.7130706756002</v>
          </cell>
          <cell r="M10">
            <v>182004.32177761025</v>
          </cell>
        </row>
        <row r="28">
          <cell r="B28" t="str">
            <v>Результаты оценки</v>
          </cell>
        </row>
        <row r="29">
          <cell r="C29" t="str">
            <v>Акции</v>
          </cell>
          <cell r="E29" t="str">
            <v>Права недропользования</v>
          </cell>
          <cell r="J29" t="str">
            <v>Основные средства АО «АК Алтыналмас», АО «АГМК» и ТОО «Altynalmas Engineering»</v>
          </cell>
        </row>
        <row r="30">
          <cell r="C30" t="str">
            <v>100% акций 
АО «АК Алтыналмас»</v>
          </cell>
          <cell r="D30" t="str">
            <v>94,9476% акций АО «АГМК»</v>
          </cell>
          <cell r="E30" t="str">
            <v>Акбакайский кластер</v>
          </cell>
          <cell r="I30" t="str">
            <v>Пустынное</v>
          </cell>
          <cell r="J30" t="str">
            <v>Акбакайский 
кластер</v>
          </cell>
          <cell r="K30" t="str">
            <v>Пустынное</v>
          </cell>
          <cell r="L30" t="str">
            <v>ТОО «Altynalmas Engineering»</v>
          </cell>
          <cell r="M30" t="str">
            <v>Итого</v>
          </cell>
        </row>
        <row r="31">
          <cell r="B31" t="str">
            <v>тыс. долл. США</v>
          </cell>
          <cell r="E31" t="str">
            <v>Акбакай</v>
          </cell>
          <cell r="F31" t="str">
            <v>Аксакал - Бескемпир</v>
          </cell>
          <cell r="G31" t="str">
            <v>Карьерное</v>
          </cell>
          <cell r="H31" t="str">
            <v>Светинское</v>
          </cell>
        </row>
        <row r="32">
          <cell r="B32" t="str">
            <v>Рыночная стоимость</v>
          </cell>
        </row>
        <row r="33">
          <cell r="B33" t="str">
            <v>Стоимость акций</v>
          </cell>
          <cell r="C33">
            <v>118352.87263434929</v>
          </cell>
          <cell r="D33" t="str">
            <v>-</v>
          </cell>
        </row>
        <row r="34">
          <cell r="B34" t="str">
            <v>Права недропользования</v>
          </cell>
          <cell r="E34">
            <v>28527.082234698504</v>
          </cell>
          <cell r="F34">
            <v>33958.513463845411</v>
          </cell>
          <cell r="G34">
            <v>3628.8950827954795</v>
          </cell>
          <cell r="H34">
            <v>18543.049059418383</v>
          </cell>
          <cell r="I34">
            <v>255141.10308601495</v>
          </cell>
        </row>
        <row r="35">
          <cell r="B35" t="str">
            <v>Основные средства</v>
          </cell>
          <cell r="J35">
            <v>134959.65660520276</v>
          </cell>
          <cell r="K35">
            <v>43710.952101731869</v>
          </cell>
          <cell r="L35">
            <v>3333.7130706756002</v>
          </cell>
          <cell r="M35">
            <v>182004.32177761025</v>
          </cell>
        </row>
        <row r="36">
          <cell r="B36" t="str">
            <v>Стоимость при вынужденной реализации</v>
          </cell>
        </row>
        <row r="37">
          <cell r="B37" t="str">
            <v>Стоимость акций</v>
          </cell>
          <cell r="C37">
            <v>60715.023661421175</v>
          </cell>
          <cell r="D37" t="str">
            <v>-</v>
          </cell>
        </row>
        <row r="38">
          <cell r="B38" t="str">
            <v>Права недропользования</v>
          </cell>
          <cell r="E38">
            <v>14227.882264555876</v>
          </cell>
          <cell r="F38">
            <v>16936.808590092896</v>
          </cell>
          <cell r="G38">
            <v>1809.9114225442452</v>
          </cell>
          <cell r="H38">
            <v>8719.8688201914956</v>
          </cell>
          <cell r="I38">
            <v>119980.10372619855</v>
          </cell>
        </row>
        <row r="39">
          <cell r="B39" t="str">
            <v>Основные средства</v>
          </cell>
          <cell r="J39">
            <v>65387.953625220733</v>
          </cell>
          <cell r="K39">
            <v>21177.956293289088</v>
          </cell>
          <cell r="L39">
            <v>1615.183982742328</v>
          </cell>
          <cell r="M39">
            <v>88181.093901252141</v>
          </cell>
        </row>
      </sheetData>
      <sheetData sheetId="21">
        <row r="57">
          <cell r="H57" t="str">
            <v>Расчет скидки на вынужденный характер продажи для основных средств, объектов НЗС и НМА</v>
          </cell>
        </row>
        <row r="58">
          <cell r="H58" t="str">
            <v xml:space="preserve">Типы рисков вынужденной продажи </v>
          </cell>
          <cell r="I58" t="str">
            <v xml:space="preserve">Ранг риска </v>
          </cell>
        </row>
        <row r="59">
          <cell r="I59">
            <v>0.1</v>
          </cell>
          <cell r="J59">
            <v>0.2</v>
          </cell>
          <cell r="K59">
            <v>0.3</v>
          </cell>
          <cell r="L59">
            <v>0.4</v>
          </cell>
          <cell r="M59">
            <v>0.5</v>
          </cell>
          <cell r="N59">
            <v>0.6</v>
          </cell>
          <cell r="O59">
            <v>0.7</v>
          </cell>
          <cell r="P59">
            <v>0.8</v>
          </cell>
        </row>
        <row r="60">
          <cell r="H60" t="str">
            <v xml:space="preserve">Риск по способу продажи </v>
          </cell>
          <cell r="N60" t="str">
            <v xml:space="preserve">˅ </v>
          </cell>
        </row>
        <row r="61">
          <cell r="H61" t="str">
            <v xml:space="preserve">Риск по сроку продажи </v>
          </cell>
          <cell r="N61" t="str">
            <v xml:space="preserve">˅ </v>
          </cell>
        </row>
        <row r="62">
          <cell r="H62" t="str">
            <v xml:space="preserve">Риск инвестирования в связи с судебной отменой </v>
          </cell>
          <cell r="L62" t="str">
            <v xml:space="preserve">˅ </v>
          </cell>
        </row>
        <row r="63">
          <cell r="H63" t="str">
            <v xml:space="preserve">Риск инвестирования в связи с потерей коммерческой привлекательности по причине противодействия собственника </v>
          </cell>
          <cell r="L63" t="str">
            <v xml:space="preserve">˅ </v>
          </cell>
        </row>
        <row r="64">
          <cell r="H64" t="str">
            <v xml:space="preserve">Риск снижения спроса на актив </v>
          </cell>
          <cell r="M64" t="str">
            <v xml:space="preserve">˅ </v>
          </cell>
        </row>
        <row r="65">
          <cell r="H65" t="str">
            <v xml:space="preserve">Риск неточности оценки из-за недостатка информации по объекту оценки </v>
          </cell>
          <cell r="I65" t="str">
            <v xml:space="preserve">˅ </v>
          </cell>
        </row>
        <row r="66">
          <cell r="H66" t="str">
            <v xml:space="preserve">Расчет скидки </v>
          </cell>
        </row>
        <row r="67">
          <cell r="H67" t="str">
            <v xml:space="preserve">Количество наблюдений </v>
          </cell>
          <cell r="I67">
            <v>1</v>
          </cell>
          <cell r="J67">
            <v>0</v>
          </cell>
          <cell r="K67">
            <v>0</v>
          </cell>
          <cell r="L67">
            <v>2</v>
          </cell>
          <cell r="M67">
            <v>1</v>
          </cell>
          <cell r="N67">
            <v>2</v>
          </cell>
          <cell r="O67">
            <v>0</v>
          </cell>
          <cell r="P67">
            <v>0</v>
          </cell>
        </row>
        <row r="68">
          <cell r="H68" t="str">
            <v xml:space="preserve">Взвешенный итог по рангу </v>
          </cell>
          <cell r="I68">
            <v>0.1</v>
          </cell>
          <cell r="J68">
            <v>0</v>
          </cell>
          <cell r="K68">
            <v>0</v>
          </cell>
          <cell r="L68">
            <v>0.8</v>
          </cell>
          <cell r="M68">
            <v>0.5</v>
          </cell>
          <cell r="N68">
            <v>1.2</v>
          </cell>
          <cell r="O68">
            <v>0</v>
          </cell>
          <cell r="P68">
            <v>0</v>
          </cell>
        </row>
        <row r="69">
          <cell r="H69" t="str">
            <v xml:space="preserve">Сумма по взвешенному итогу </v>
          </cell>
          <cell r="I69">
            <v>2.5999999999999996</v>
          </cell>
        </row>
        <row r="70">
          <cell r="H70" t="str">
            <v xml:space="preserve">Количество типов рисков </v>
          </cell>
          <cell r="I70">
            <v>6</v>
          </cell>
        </row>
        <row r="71">
          <cell r="H71" t="str">
            <v xml:space="preserve">Скидка за вынужденный характер продажи </v>
          </cell>
          <cell r="I71">
            <v>0.4333333333333332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5">
          <cell r="F55" t="e">
            <v>#REF!</v>
          </cell>
        </row>
      </sheetData>
      <sheetData sheetId="56" refreshError="1"/>
      <sheetData sheetId="57">
        <row r="5">
          <cell r="F5" t="str">
            <v>Все проверки ОК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1">
          <cell r="P11">
            <v>186.2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2">
          <cell r="B2" t="str">
            <v>Прогноз расходов - Аксакал-Бескемпир</v>
          </cell>
        </row>
        <row r="3">
          <cell r="B3" t="str">
            <v>тыс. долл. США</v>
          </cell>
          <cell r="C3" t="str">
            <v>6 мес. 2014</v>
          </cell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</row>
        <row r="4">
          <cell r="B4" t="str">
            <v>Добыча руды</v>
          </cell>
        </row>
        <row r="5">
          <cell r="B5" t="str">
            <v>Бескемпир (руда)</v>
          </cell>
          <cell r="C5">
            <v>5211.9001480236466</v>
          </cell>
          <cell r="D5">
            <v>8297.0325271333586</v>
          </cell>
          <cell r="E5">
            <v>8147.9064860476046</v>
          </cell>
          <cell r="F5">
            <v>8316.2410022626846</v>
          </cell>
          <cell r="G5">
            <v>8877.1036806878492</v>
          </cell>
          <cell r="H5">
            <v>9180.4710866832829</v>
          </cell>
          <cell r="I5">
            <v>9443.6550981451273</v>
          </cell>
        </row>
        <row r="6">
          <cell r="B6" t="str">
            <v>Загадка (руда)</v>
          </cell>
          <cell r="C6">
            <v>0</v>
          </cell>
          <cell r="D6">
            <v>0</v>
          </cell>
          <cell r="E6">
            <v>0</v>
          </cell>
          <cell r="F6">
            <v>4456.0255227822599</v>
          </cell>
          <cell r="G6">
            <v>4756.5481277859581</v>
          </cell>
          <cell r="H6">
            <v>7501.6260988588174</v>
          </cell>
          <cell r="I6">
            <v>11385.267490689072</v>
          </cell>
        </row>
        <row r="7">
          <cell r="B7" t="str">
            <v>Итого добыча</v>
          </cell>
          <cell r="C7">
            <v>5211.9001480236466</v>
          </cell>
          <cell r="D7">
            <v>8297.0325271333586</v>
          </cell>
          <cell r="E7">
            <v>8147.9064860476046</v>
          </cell>
          <cell r="F7">
            <v>12772.266525044945</v>
          </cell>
          <cell r="G7">
            <v>13633.651808473807</v>
          </cell>
          <cell r="H7">
            <v>16682.097185542101</v>
          </cell>
          <cell r="I7">
            <v>20828.922588834197</v>
          </cell>
        </row>
        <row r="8">
          <cell r="B8" t="str">
            <v>Переработка руды</v>
          </cell>
        </row>
        <row r="9">
          <cell r="B9" t="str">
            <v>Бескемпир</v>
          </cell>
          <cell r="C9">
            <v>1798.7552219962856</v>
          </cell>
          <cell r="D9">
            <v>3144.7106021702853</v>
          </cell>
          <cell r="E9">
            <v>3331.9476538324147</v>
          </cell>
          <cell r="F9">
            <v>3534.6194303165867</v>
          </cell>
          <cell r="G9">
            <v>3625.8989692483151</v>
          </cell>
          <cell r="H9">
            <v>3804.5105677765205</v>
          </cell>
          <cell r="I9">
            <v>3969.075412169987</v>
          </cell>
        </row>
        <row r="10">
          <cell r="B10" t="str">
            <v>Загадка</v>
          </cell>
          <cell r="C10">
            <v>0</v>
          </cell>
          <cell r="D10">
            <v>0</v>
          </cell>
          <cell r="E10">
            <v>0</v>
          </cell>
          <cell r="F10">
            <v>295.78248958107656</v>
          </cell>
          <cell r="G10">
            <v>303.42090435395676</v>
          </cell>
          <cell r="H10">
            <v>485.51028903621926</v>
          </cell>
          <cell r="I10">
            <v>747.31150474760807</v>
          </cell>
        </row>
        <row r="11">
          <cell r="B11" t="str">
            <v>Итого переработка</v>
          </cell>
          <cell r="C11">
            <v>1798.7552219962856</v>
          </cell>
          <cell r="D11">
            <v>3144.7106021702853</v>
          </cell>
          <cell r="E11">
            <v>3331.9476538324147</v>
          </cell>
          <cell r="F11">
            <v>3830.401919897663</v>
          </cell>
          <cell r="G11">
            <v>3929.3198736022719</v>
          </cell>
          <cell r="H11">
            <v>4290.02085681274</v>
          </cell>
          <cell r="I11">
            <v>4716.386916917595</v>
          </cell>
        </row>
        <row r="12">
          <cell r="B12" t="str">
            <v>Итого производственные расходы</v>
          </cell>
          <cell r="C12">
            <v>7010.655370019932</v>
          </cell>
          <cell r="D12">
            <v>11441.743129303644</v>
          </cell>
          <cell r="E12">
            <v>11479.854139880019</v>
          </cell>
          <cell r="F12">
            <v>16602.668444942607</v>
          </cell>
          <cell r="G12">
            <v>17562.97168207608</v>
          </cell>
          <cell r="H12">
            <v>20972.118042354843</v>
          </cell>
          <cell r="I12">
            <v>25545.309505751793</v>
          </cell>
        </row>
        <row r="13">
          <cell r="B13" t="str">
            <v>Общие и административные расходы</v>
          </cell>
        </row>
        <row r="14">
          <cell r="B14" t="str">
            <v>Бескемпир</v>
          </cell>
          <cell r="C14">
            <v>875.34900898267381</v>
          </cell>
          <cell r="D14">
            <v>1551.811352122073</v>
          </cell>
          <cell r="E14">
            <v>1456.2242600010079</v>
          </cell>
          <cell r="F14">
            <v>1840.8178491269332</v>
          </cell>
          <cell r="G14">
            <v>1822.7807596971822</v>
          </cell>
          <cell r="H14">
            <v>2090.6084764558304</v>
          </cell>
          <cell r="I14">
            <v>0</v>
          </cell>
        </row>
        <row r="15">
          <cell r="B15" t="str">
            <v>Загадка</v>
          </cell>
          <cell r="C15">
            <v>0</v>
          </cell>
          <cell r="D15">
            <v>0</v>
          </cell>
          <cell r="E15">
            <v>0</v>
          </cell>
          <cell r="F15">
            <v>1178.1234234412373</v>
          </cell>
          <cell r="G15">
            <v>1166.5796862061966</v>
          </cell>
          <cell r="H15">
            <v>2040.4338730208904</v>
          </cell>
          <cell r="I15">
            <v>0</v>
          </cell>
        </row>
        <row r="16">
          <cell r="B16" t="str">
            <v>Итого админ. расходы</v>
          </cell>
          <cell r="C16">
            <v>875.34900898267381</v>
          </cell>
          <cell r="D16">
            <v>1551.811352122073</v>
          </cell>
          <cell r="E16">
            <v>1456.2242600010079</v>
          </cell>
          <cell r="F16">
            <v>3018.9412725681705</v>
          </cell>
          <cell r="G16">
            <v>2989.3604459033786</v>
          </cell>
          <cell r="H16">
            <v>4131.042349476721</v>
          </cell>
          <cell r="I16">
            <v>0</v>
          </cell>
        </row>
        <row r="17">
          <cell r="B17" t="str">
            <v>Расходы на содержание офиса</v>
          </cell>
        </row>
        <row r="18">
          <cell r="B18" t="str">
            <v>Бескемпир</v>
          </cell>
          <cell r="C18">
            <v>592.95988025720396</v>
          </cell>
          <cell r="D18">
            <v>1051.1942826158925</v>
          </cell>
          <cell r="E18">
            <v>986.4437544075912</v>
          </cell>
          <cell r="F18">
            <v>2072.6907281025296</v>
          </cell>
          <cell r="G18">
            <v>3005.9858562450181</v>
          </cell>
          <cell r="H18">
            <v>2895.0466636090196</v>
          </cell>
          <cell r="I18">
            <v>0</v>
          </cell>
        </row>
        <row r="19">
          <cell r="B19" t="str">
            <v>Загадка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Итого расходы на содержание офиса</v>
          </cell>
          <cell r="C20">
            <v>592.95988025720396</v>
          </cell>
          <cell r="D20">
            <v>1051.1942826158925</v>
          </cell>
          <cell r="E20">
            <v>986.4437544075912</v>
          </cell>
          <cell r="F20">
            <v>2072.6907281025296</v>
          </cell>
          <cell r="G20">
            <v>3005.9858562450181</v>
          </cell>
          <cell r="H20">
            <v>2895.0466636090196</v>
          </cell>
          <cell r="I20">
            <v>0</v>
          </cell>
        </row>
        <row r="21">
          <cell r="B21" t="str">
            <v>НДПИ</v>
          </cell>
        </row>
        <row r="22">
          <cell r="B22" t="str">
            <v>Бескемпир</v>
          </cell>
          <cell r="C22">
            <v>621.966788623757</v>
          </cell>
          <cell r="D22">
            <v>1911.7630303164028</v>
          </cell>
          <cell r="E22">
            <v>2091.501007288321</v>
          </cell>
          <cell r="F22">
            <v>2170.6775977611742</v>
          </cell>
          <cell r="G22">
            <v>2205.5889823971211</v>
          </cell>
          <cell r="H22">
            <v>2313.9658386317155</v>
          </cell>
          <cell r="I22">
            <v>2367.2380672775257</v>
          </cell>
        </row>
        <row r="23">
          <cell r="B23" t="str">
            <v>Загадка</v>
          </cell>
          <cell r="C23">
            <v>0</v>
          </cell>
          <cell r="D23">
            <v>0</v>
          </cell>
          <cell r="E23">
            <v>0</v>
          </cell>
          <cell r="F23">
            <v>871.36522497802844</v>
          </cell>
          <cell r="G23">
            <v>878.13682813470484</v>
          </cell>
          <cell r="H23">
            <v>1424.3724890478215</v>
          </cell>
          <cell r="I23">
            <v>2172.1614598970491</v>
          </cell>
        </row>
        <row r="24">
          <cell r="B24" t="str">
            <v>Итого НДПИ</v>
          </cell>
          <cell r="C24">
            <v>621.966788623757</v>
          </cell>
          <cell r="D24">
            <v>1911.7630303164028</v>
          </cell>
          <cell r="E24">
            <v>2091.501007288321</v>
          </cell>
          <cell r="F24">
            <v>3042.0428227392026</v>
          </cell>
          <cell r="G24">
            <v>3083.725810531826</v>
          </cell>
          <cell r="H24">
            <v>3738.3383276795371</v>
          </cell>
          <cell r="I24">
            <v>4539.3995271745753</v>
          </cell>
        </row>
        <row r="25">
          <cell r="B25" t="str">
            <v>Непредвиденные расходы</v>
          </cell>
        </row>
        <row r="26">
          <cell r="B26" t="str">
            <v>Бескемпир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str">
            <v>Загадка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Итого непредвиденные расходы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Итого непроизводственные расходы</v>
          </cell>
          <cell r="C29">
            <v>2090.2756778636349</v>
          </cell>
          <cell r="D29">
            <v>4514.7686650543683</v>
          </cell>
          <cell r="E29">
            <v>4534.16902169692</v>
          </cell>
          <cell r="F29">
            <v>8133.6748234099032</v>
          </cell>
          <cell r="G29">
            <v>9079.0721126802237</v>
          </cell>
          <cell r="H29">
            <v>10764.427340765276</v>
          </cell>
          <cell r="I29">
            <v>4539.3995271745753</v>
          </cell>
        </row>
        <row r="30">
          <cell r="B30" t="str">
            <v>Итого расходы</v>
          </cell>
          <cell r="C30">
            <v>9100.9310478835669</v>
          </cell>
          <cell r="D30">
            <v>15956.511794358012</v>
          </cell>
          <cell r="E30">
            <v>16014.023161576939</v>
          </cell>
          <cell r="F30">
            <v>24736.34326835251</v>
          </cell>
          <cell r="G30">
            <v>26642.043794756304</v>
          </cell>
          <cell r="H30">
            <v>31736.545383120119</v>
          </cell>
          <cell r="I30">
            <v>30084.709032926366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Balance sheet"/>
      <sheetName val="Sum of Val"/>
      <sheetName val="RUL"/>
      <sheetName val="WARA"/>
      <sheetName val="BEV"/>
      <sheetName val="Subscriber&amp;revenue analysis"/>
      <sheetName val="Customers MEEM"/>
      <sheetName val="Roaming"/>
      <sheetName val="Interconnect"/>
      <sheetName val="Info"/>
      <sheetName val="MOU&amp;ARPU"/>
      <sheetName val="Subscribers"/>
      <sheetName val="Revenues"/>
      <sheetName val="DCF - EV"/>
      <sheetName val="IS"/>
      <sheetName val="BS"/>
      <sheetName val="BEV to pres."/>
      <sheetName val="Cover"/>
      <sheetName val="Revenue detail"/>
      <sheetName val="Technology RFR"/>
      <sheetName val="Brand RFR"/>
      <sheetName val="Order backlog MEEM"/>
      <sheetName val="CAC"/>
      <sheetName val="Workforce"/>
      <sheetName val="Cost (1)"/>
      <sheetName val="Cost (2)"/>
    </sheetNames>
    <sheetDataSet>
      <sheetData sheetId="0">
        <row r="6">
          <cell r="B6">
            <v>39280</v>
          </cell>
        </row>
        <row r="8">
          <cell r="B8">
            <v>39447</v>
          </cell>
        </row>
        <row r="9">
          <cell r="B9">
            <v>5.4904109589041097</v>
          </cell>
        </row>
        <row r="10">
          <cell r="B10">
            <v>2008</v>
          </cell>
        </row>
        <row r="11">
          <cell r="B11" t="str">
            <v>USD million</v>
          </cell>
        </row>
        <row r="15">
          <cell r="B15">
            <v>0.18</v>
          </cell>
        </row>
        <row r="16">
          <cell r="B16">
            <v>0.28000000000000003</v>
          </cell>
        </row>
        <row r="17">
          <cell r="B17">
            <v>5</v>
          </cell>
        </row>
        <row r="18">
          <cell r="B18">
            <v>0.16200000000000001</v>
          </cell>
        </row>
        <row r="19">
          <cell r="B19">
            <v>0</v>
          </cell>
        </row>
        <row r="21">
          <cell r="B21">
            <v>12</v>
          </cell>
        </row>
        <row r="24">
          <cell r="B24" t="str">
            <v>TeliaSonera</v>
          </cell>
        </row>
        <row r="25">
          <cell r="B25" t="str">
            <v>Coscom</v>
          </cell>
        </row>
        <row r="26">
          <cell r="B26" t="str">
            <v>XX June 2006</v>
          </cell>
        </row>
        <row r="27">
          <cell r="B27" t="str">
            <v>For the fiscal year ending 31 December</v>
          </cell>
        </row>
        <row r="28">
          <cell r="B28" t="str">
            <v>Source of underlying assumptions: TeliaSonera management.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M"/>
      <sheetName val="Ecart N-1"/>
      <sheetName val="HISTO"/>
      <sheetName val="vérif"/>
      <sheetName val="Plan Action"/>
      <sheetName val="TAB BORD"/>
      <sheetName val="Commentaires"/>
      <sheetName val="Recap lns"/>
      <sheetName val="RESULTAT"/>
      <sheetName val="Rslt section"/>
      <sheetName val="R_CUMUL"/>
      <sheetName val="VOLUME"/>
      <sheetName val="VOLUME cumul"/>
      <sheetName val="RENDT"/>
      <sheetName val="Synt RENDT"/>
      <sheetName val="ING-EMB"/>
      <sheetName val="BALANCE_PROD"/>
      <sheetName val="PCI Graph"/>
      <sheetName val="CTRL PCI"/>
      <sheetName val="CHARGES"/>
      <sheetName val="Charges €T"/>
      <sheetName val="Chg repart"/>
      <sheetName val="bud mensu"/>
      <sheetName val="Commentaires M-1"/>
      <sheetName val="CF_CUMUL"/>
      <sheetName val="VENTE cumul"/>
      <sheetName val="PREVI"/>
      <sheetName val="PLAN ECO"/>
      <sheetName val="NRJ 1"/>
      <sheetName val="NRJ graph"/>
      <sheetName val="EAUX 2014"/>
      <sheetName val="Facture"/>
      <sheetName val="SYNTH Facture"/>
      <sheetName val="Qua_Lns"/>
      <sheetName val="Maintenance"/>
      <sheetName val="TAB Graph"/>
      <sheetName val="DETAIL CF"/>
      <sheetName val="Balance Aurore 31531"/>
      <sheetName val="EFFETS  PRIX"/>
      <sheetName val="BDD articles"/>
      <sheetName val="etat comptable Aurore5152"/>
      <sheetName val="Feuil1"/>
      <sheetName val="ecarts ing_emb Aurore 6231"/>
      <sheetName val="PROCEDURES"/>
      <sheetName val="Feuil2"/>
      <sheetName val="PROVISION VR"/>
      <sheetName val="Feuil4"/>
      <sheetName val="Mnt cop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2015</v>
          </cell>
        </row>
        <row r="8">
          <cell r="E8">
            <v>421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"/>
      <sheetName val="Лист1"/>
      <sheetName val="Лист2"/>
      <sheetName val="статистикаконтрибуциякороткая"/>
      <sheetName val="VOL&amp;CANN"/>
    </sheetNames>
    <definedNames>
      <definedName name="Ansicht_Prog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"/>
      <sheetName val="table article "/>
      <sheetName val="Feuil3"/>
    </sheetNames>
    <sheetDataSet>
      <sheetData sheetId="0"/>
      <sheetData sheetId="1">
        <row r="2">
          <cell r="A2">
            <v>1</v>
          </cell>
          <cell r="B2" t="str">
            <v xml:space="preserve">BOIS.RECRE ORANGE 2L     </v>
          </cell>
          <cell r="C2">
            <v>25</v>
          </cell>
          <cell r="D2" t="str">
            <v xml:space="preserve">JUS DE FRUITS                 </v>
          </cell>
        </row>
        <row r="3">
          <cell r="A3">
            <v>3</v>
          </cell>
          <cell r="B3" t="str">
            <v xml:space="preserve">SAMBO POMME 33CL X24     </v>
          </cell>
          <cell r="C3">
            <v>25</v>
          </cell>
          <cell r="D3" t="str">
            <v xml:space="preserve">JUS DE FRUITS                 </v>
          </cell>
        </row>
        <row r="4">
          <cell r="A4">
            <v>5</v>
          </cell>
          <cell r="B4" t="str">
            <v xml:space="preserve">SAMBO ORANGE L.X 12      </v>
          </cell>
          <cell r="C4">
            <v>25</v>
          </cell>
          <cell r="D4" t="str">
            <v xml:space="preserve">JUS DE FRUITS                 </v>
          </cell>
        </row>
        <row r="5">
          <cell r="A5">
            <v>6</v>
          </cell>
          <cell r="B5" t="str">
            <v xml:space="preserve">SAMBO POMME 1L           </v>
          </cell>
          <cell r="C5">
            <v>25</v>
          </cell>
          <cell r="D5" t="str">
            <v xml:space="preserve">JUS DE FRUITS                 </v>
          </cell>
        </row>
        <row r="6">
          <cell r="A6">
            <v>7</v>
          </cell>
          <cell r="B6" t="str">
            <v xml:space="preserve">BOIS.RECRE ORANGE 1L     </v>
          </cell>
          <cell r="C6">
            <v>25</v>
          </cell>
          <cell r="D6" t="str">
            <v xml:space="preserve">JUS DE FRUITS                 </v>
          </cell>
        </row>
        <row r="7">
          <cell r="A7">
            <v>10</v>
          </cell>
          <cell r="B7" t="str">
            <v xml:space="preserve">SAMBO TROPIC l. x 12     </v>
          </cell>
          <cell r="C7">
            <v>25</v>
          </cell>
          <cell r="D7" t="str">
            <v xml:space="preserve">JUS DE FRUITS                 </v>
          </cell>
        </row>
        <row r="8">
          <cell r="A8">
            <v>11</v>
          </cell>
          <cell r="B8" t="str">
            <v xml:space="preserve">SAMBO BANANA 1L.X12      </v>
          </cell>
          <cell r="C8">
            <v>25</v>
          </cell>
          <cell r="D8" t="str">
            <v xml:space="preserve">JUS DE FRUITS                 </v>
          </cell>
        </row>
        <row r="9">
          <cell r="A9">
            <v>12</v>
          </cell>
          <cell r="B9" t="str">
            <v xml:space="preserve">JUS RECRE ORANGE 1L      </v>
          </cell>
          <cell r="C9">
            <v>25</v>
          </cell>
          <cell r="D9" t="str">
            <v xml:space="preserve">JUS DE FRUITS                 </v>
          </cell>
        </row>
        <row r="10">
          <cell r="A10">
            <v>13</v>
          </cell>
          <cell r="B10" t="str">
            <v xml:space="preserve">SAMBO KICOA L.X12        </v>
          </cell>
          <cell r="C10">
            <v>25</v>
          </cell>
          <cell r="D10" t="str">
            <v xml:space="preserve">JUS DE FRUITS                 </v>
          </cell>
        </row>
        <row r="11">
          <cell r="A11">
            <v>15</v>
          </cell>
          <cell r="B11" t="str">
            <v xml:space="preserve">SAMBO MANDARINE Lx12     </v>
          </cell>
          <cell r="C11">
            <v>25</v>
          </cell>
          <cell r="D11" t="str">
            <v xml:space="preserve">JUS DE FRUITS                 </v>
          </cell>
        </row>
        <row r="12">
          <cell r="A12">
            <v>16</v>
          </cell>
          <cell r="B12" t="str">
            <v xml:space="preserve">JUS RECRE RAISIN 1L      </v>
          </cell>
          <cell r="C12">
            <v>25</v>
          </cell>
          <cell r="D12" t="str">
            <v xml:space="preserve">JUS DE FRUITS                 </v>
          </cell>
        </row>
        <row r="13">
          <cell r="A13">
            <v>18</v>
          </cell>
          <cell r="B13" t="str">
            <v xml:space="preserve">JUS RECRE ANANAS 1L      </v>
          </cell>
          <cell r="C13">
            <v>25</v>
          </cell>
          <cell r="D13" t="str">
            <v xml:space="preserve">JUS DE FRUITS                 </v>
          </cell>
        </row>
        <row r="14">
          <cell r="A14">
            <v>19</v>
          </cell>
          <cell r="B14" t="str">
            <v xml:space="preserve">JUS RECRE POMME 1L       </v>
          </cell>
          <cell r="C14">
            <v>25</v>
          </cell>
          <cell r="D14" t="str">
            <v xml:space="preserve">JUS DE FRUITS                 </v>
          </cell>
        </row>
        <row r="15">
          <cell r="A15">
            <v>20</v>
          </cell>
          <cell r="B15" t="str">
            <v xml:space="preserve">SAMBO POMME 20CL         </v>
          </cell>
          <cell r="C15">
            <v>25</v>
          </cell>
          <cell r="D15" t="str">
            <v xml:space="preserve">JUS DE FRUITS                 </v>
          </cell>
        </row>
        <row r="16">
          <cell r="A16">
            <v>21</v>
          </cell>
          <cell r="B16" t="str">
            <v xml:space="preserve">SAMBO ORANGE BK 6X20CL   </v>
          </cell>
          <cell r="C16">
            <v>25</v>
          </cell>
          <cell r="D16" t="str">
            <v xml:space="preserve">JUS DE FRUITS                 </v>
          </cell>
        </row>
        <row r="17">
          <cell r="A17">
            <v>22</v>
          </cell>
          <cell r="B17" t="str">
            <v xml:space="preserve">SAMBO ORANGE 2 L X 8     </v>
          </cell>
          <cell r="C17">
            <v>25</v>
          </cell>
          <cell r="D17" t="str">
            <v xml:space="preserve">JUS DE FRUITS                 </v>
          </cell>
        </row>
        <row r="18">
          <cell r="A18">
            <v>25</v>
          </cell>
          <cell r="B18" t="str">
            <v xml:space="preserve">SAMBO ORANGE 33 cl       </v>
          </cell>
          <cell r="C18">
            <v>25</v>
          </cell>
          <cell r="D18" t="str">
            <v xml:space="preserve">JUS DE FRUITS                 </v>
          </cell>
        </row>
        <row r="19">
          <cell r="A19">
            <v>26</v>
          </cell>
          <cell r="B19" t="str">
            <v xml:space="preserve">SAMBO TROPIC 6x20CL      </v>
          </cell>
          <cell r="C19">
            <v>25</v>
          </cell>
          <cell r="D19" t="str">
            <v xml:space="preserve">JUS DE FRUITS                 </v>
          </cell>
        </row>
        <row r="20">
          <cell r="A20">
            <v>28</v>
          </cell>
          <cell r="B20" t="str">
            <v xml:space="preserve">SAMBO TROPIC 33clx24     </v>
          </cell>
          <cell r="C20">
            <v>25</v>
          </cell>
          <cell r="D20" t="str">
            <v xml:space="preserve">JUS DE FRUITS                 </v>
          </cell>
        </row>
        <row r="21">
          <cell r="A21">
            <v>29</v>
          </cell>
          <cell r="B21" t="str">
            <v xml:space="preserve">SAMBO BANANA 24X20CL     </v>
          </cell>
          <cell r="C21">
            <v>25</v>
          </cell>
          <cell r="D21" t="str">
            <v xml:space="preserve">JUS DE FRUITS                 </v>
          </cell>
        </row>
        <row r="22">
          <cell r="A22">
            <v>30</v>
          </cell>
          <cell r="B22" t="str">
            <v xml:space="preserve">SAMBO BANANA 33CLX24     </v>
          </cell>
          <cell r="C22">
            <v>25</v>
          </cell>
          <cell r="D22" t="str">
            <v xml:space="preserve">JUS DE FRUITS                 </v>
          </cell>
        </row>
        <row r="23">
          <cell r="A23">
            <v>31</v>
          </cell>
          <cell r="B23" t="str">
            <v xml:space="preserve">SAMBO KIKOA 33CL X24     </v>
          </cell>
          <cell r="C23">
            <v>25</v>
          </cell>
          <cell r="D23" t="str">
            <v xml:space="preserve">JUS DE FRUITS                 </v>
          </cell>
        </row>
        <row r="24">
          <cell r="A24">
            <v>32</v>
          </cell>
          <cell r="B24" t="str">
            <v xml:space="preserve">SAMBO KIKOA 2 L X 6      </v>
          </cell>
          <cell r="C24">
            <v>25</v>
          </cell>
          <cell r="D24" t="str">
            <v xml:space="preserve">JUS DE FRUITS                 </v>
          </cell>
        </row>
        <row r="25">
          <cell r="A25">
            <v>35</v>
          </cell>
          <cell r="B25" t="str">
            <v xml:space="preserve">NECT.PRES. ORANGE 2L     </v>
          </cell>
          <cell r="C25">
            <v>25</v>
          </cell>
          <cell r="D25" t="str">
            <v xml:space="preserve">JUS DE FRUITS                 </v>
          </cell>
        </row>
        <row r="26">
          <cell r="A26">
            <v>39</v>
          </cell>
          <cell r="B26" t="str">
            <v xml:space="preserve">JUS PRES.POMME 1L        </v>
          </cell>
          <cell r="C26">
            <v>25</v>
          </cell>
          <cell r="D26" t="str">
            <v xml:space="preserve">JUS DE FRUITS                 </v>
          </cell>
        </row>
        <row r="27">
          <cell r="A27">
            <v>40</v>
          </cell>
          <cell r="B27" t="str">
            <v xml:space="preserve">PURJUS PRES.ORAN1L SLIM  </v>
          </cell>
          <cell r="C27">
            <v>25</v>
          </cell>
          <cell r="D27" t="str">
            <v xml:space="preserve">JUS DE FRUITS                 </v>
          </cell>
        </row>
        <row r="28">
          <cell r="A28">
            <v>41</v>
          </cell>
          <cell r="B28" t="str">
            <v xml:space="preserve">PURJUS PRES.PAMP1L       </v>
          </cell>
          <cell r="C28">
            <v>25</v>
          </cell>
          <cell r="D28" t="str">
            <v xml:space="preserve">JUS DE FRUITS                 </v>
          </cell>
        </row>
        <row r="29">
          <cell r="A29">
            <v>42</v>
          </cell>
          <cell r="B29" t="str">
            <v xml:space="preserve">PURJUS PRES.ANANAS1L     </v>
          </cell>
          <cell r="C29">
            <v>25</v>
          </cell>
          <cell r="D29" t="str">
            <v xml:space="preserve">JUS DE FRUITS                 </v>
          </cell>
        </row>
        <row r="30">
          <cell r="A30">
            <v>44</v>
          </cell>
          <cell r="B30" t="str">
            <v xml:space="preserve">JUS PRES.RAISIN 1L       </v>
          </cell>
          <cell r="C30">
            <v>25</v>
          </cell>
          <cell r="D30" t="str">
            <v xml:space="preserve">JUS DE FRUITS                 </v>
          </cell>
        </row>
        <row r="31">
          <cell r="A31">
            <v>45</v>
          </cell>
          <cell r="B31" t="str">
            <v xml:space="preserve">NECT.PRES.TROPIC.1L SLIM </v>
          </cell>
          <cell r="C31">
            <v>25</v>
          </cell>
          <cell r="D31" t="str">
            <v xml:space="preserve">JUS DE FRUITS                 </v>
          </cell>
        </row>
        <row r="32">
          <cell r="A32">
            <v>47</v>
          </cell>
          <cell r="B32" t="str">
            <v>PURJUS PRES.POMME 1L SLIM</v>
          </cell>
          <cell r="C32">
            <v>25</v>
          </cell>
          <cell r="D32" t="str">
            <v xml:space="preserve">JUS DE FRUITS                 </v>
          </cell>
        </row>
        <row r="33">
          <cell r="A33">
            <v>49</v>
          </cell>
          <cell r="B33" t="str">
            <v xml:space="preserve">JUS PRES.PAMPLE.1L       </v>
          </cell>
          <cell r="C33">
            <v>25</v>
          </cell>
          <cell r="D33" t="str">
            <v xml:space="preserve">JUS DE FRUITS                 </v>
          </cell>
        </row>
        <row r="34">
          <cell r="A34">
            <v>50</v>
          </cell>
          <cell r="B34" t="str">
            <v>PURJUS PRES.RAISIN1L SLIM</v>
          </cell>
          <cell r="C34">
            <v>25</v>
          </cell>
          <cell r="D34" t="str">
            <v xml:space="preserve">JUS DE FRUITS                 </v>
          </cell>
        </row>
        <row r="35">
          <cell r="A35">
            <v>52</v>
          </cell>
          <cell r="B35" t="str">
            <v xml:space="preserve">JUS PRES.ANANAS 1L SLIM  </v>
          </cell>
          <cell r="C35">
            <v>25</v>
          </cell>
          <cell r="D35" t="str">
            <v xml:space="preserve">JUS DE FRUITS                 </v>
          </cell>
        </row>
        <row r="36">
          <cell r="A36">
            <v>53</v>
          </cell>
          <cell r="B36" t="str">
            <v xml:space="preserve">PURJUS PRES.ORAN50CL     </v>
          </cell>
          <cell r="C36">
            <v>25</v>
          </cell>
          <cell r="D36" t="str">
            <v xml:space="preserve">JUS DE FRUITS                 </v>
          </cell>
        </row>
        <row r="37">
          <cell r="A37">
            <v>54</v>
          </cell>
          <cell r="B37" t="str">
            <v xml:space="preserve">PURJUS PRES.PAMP50CL     </v>
          </cell>
          <cell r="C37">
            <v>25</v>
          </cell>
          <cell r="D37" t="str">
            <v xml:space="preserve">JUS DE FRUITS                 </v>
          </cell>
        </row>
        <row r="38">
          <cell r="A38">
            <v>55</v>
          </cell>
          <cell r="B38" t="str">
            <v>JUS PRESS.ORANGE 33CL X24</v>
          </cell>
          <cell r="C38">
            <v>25</v>
          </cell>
          <cell r="D38" t="str">
            <v xml:space="preserve">JUS DE FRUITS                 </v>
          </cell>
        </row>
        <row r="39">
          <cell r="A39">
            <v>67</v>
          </cell>
          <cell r="B39" t="str">
            <v xml:space="preserve">JUS PRES.ANANAS 20CL     </v>
          </cell>
          <cell r="C39">
            <v>25</v>
          </cell>
          <cell r="D39" t="str">
            <v xml:space="preserve">JUS DE FRUITS                 </v>
          </cell>
        </row>
        <row r="40">
          <cell r="A40">
            <v>68</v>
          </cell>
          <cell r="B40" t="str">
            <v xml:space="preserve">JUS RECRE RAISIN 20CLX6  </v>
          </cell>
          <cell r="C40">
            <v>25</v>
          </cell>
          <cell r="D40" t="str">
            <v xml:space="preserve">JUS DE FRUITS                 </v>
          </cell>
        </row>
        <row r="41">
          <cell r="A41">
            <v>69</v>
          </cell>
          <cell r="B41" t="str">
            <v xml:space="preserve">JUS RECRE POMME 20CLX6   </v>
          </cell>
          <cell r="C41">
            <v>25</v>
          </cell>
          <cell r="D41" t="str">
            <v xml:space="preserve">JUS DE FRUITS                 </v>
          </cell>
        </row>
        <row r="42">
          <cell r="A42">
            <v>71</v>
          </cell>
          <cell r="B42" t="str">
            <v xml:space="preserve">JUS PRES.POMME 20CL      </v>
          </cell>
          <cell r="C42">
            <v>25</v>
          </cell>
          <cell r="D42" t="str">
            <v xml:space="preserve">JUS DE FRUITS                 </v>
          </cell>
        </row>
        <row r="43">
          <cell r="A43">
            <v>72</v>
          </cell>
          <cell r="B43" t="str">
            <v xml:space="preserve">NECT.PRES.ORANGE20CL     </v>
          </cell>
          <cell r="C43">
            <v>25</v>
          </cell>
          <cell r="D43" t="str">
            <v xml:space="preserve">JUS DE FRUITS                 </v>
          </cell>
        </row>
        <row r="44">
          <cell r="A44">
            <v>73</v>
          </cell>
          <cell r="B44" t="str">
            <v xml:space="preserve">NECT.PRES.ABRICO20CL     </v>
          </cell>
          <cell r="C44">
            <v>25</v>
          </cell>
          <cell r="D44" t="str">
            <v xml:space="preserve">JUS DE FRUITS                 </v>
          </cell>
        </row>
        <row r="45">
          <cell r="A45">
            <v>74</v>
          </cell>
          <cell r="B45" t="str">
            <v xml:space="preserve">NECT.PRES.POIRE 20CL     </v>
          </cell>
          <cell r="C45">
            <v>25</v>
          </cell>
          <cell r="D45" t="str">
            <v xml:space="preserve">JUS DE FRUITS                 </v>
          </cell>
        </row>
        <row r="46">
          <cell r="A46">
            <v>75</v>
          </cell>
          <cell r="B46" t="str">
            <v xml:space="preserve">NECT.PRES.BANANE20CL     </v>
          </cell>
          <cell r="C46">
            <v>25</v>
          </cell>
          <cell r="D46" t="str">
            <v xml:space="preserve">JUS DE FRUITS                 </v>
          </cell>
        </row>
        <row r="47">
          <cell r="A47">
            <v>77</v>
          </cell>
          <cell r="B47" t="str">
            <v xml:space="preserve">PURJUS PRES.RAIS20CL     </v>
          </cell>
          <cell r="C47">
            <v>25</v>
          </cell>
          <cell r="D47" t="str">
            <v xml:space="preserve">JUS DE FRUITS                 </v>
          </cell>
        </row>
        <row r="48">
          <cell r="A48">
            <v>78</v>
          </cell>
          <cell r="B48" t="str">
            <v xml:space="preserve">NECTAR RECRE ABRICOT 1L  </v>
          </cell>
          <cell r="C48">
            <v>25</v>
          </cell>
          <cell r="D48" t="str">
            <v xml:space="preserve">JUS DE FRUITS                 </v>
          </cell>
        </row>
        <row r="49">
          <cell r="A49">
            <v>86</v>
          </cell>
          <cell r="B49" t="str">
            <v xml:space="preserve">NECT.PRES.POMME 2L       </v>
          </cell>
          <cell r="C49">
            <v>25</v>
          </cell>
          <cell r="D49" t="str">
            <v xml:space="preserve">JUS DE FRUITS                 </v>
          </cell>
        </row>
        <row r="50">
          <cell r="A50">
            <v>87</v>
          </cell>
          <cell r="B50" t="str">
            <v>NECT.PRES.ABRICOT 1L SLIM</v>
          </cell>
          <cell r="C50">
            <v>25</v>
          </cell>
          <cell r="D50" t="str">
            <v xml:space="preserve">JUS DE FRUITS                 </v>
          </cell>
        </row>
        <row r="51">
          <cell r="A51">
            <v>88</v>
          </cell>
          <cell r="B51" t="str">
            <v>NECT.PRES.MANG/PASSI SLIM</v>
          </cell>
          <cell r="C51">
            <v>25</v>
          </cell>
          <cell r="D51" t="str">
            <v xml:space="preserve">JUS DE FRUITS                 </v>
          </cell>
        </row>
        <row r="52">
          <cell r="A52">
            <v>89</v>
          </cell>
          <cell r="B52" t="str">
            <v xml:space="preserve">NECT. ORANGE/ABRICOT     </v>
          </cell>
          <cell r="C52">
            <v>25</v>
          </cell>
          <cell r="D52" t="str">
            <v xml:space="preserve">JUS DE FRUITS                 </v>
          </cell>
        </row>
        <row r="53">
          <cell r="A53">
            <v>90</v>
          </cell>
          <cell r="B53" t="str">
            <v>NECT.PRES.ORANG PULP SLIM</v>
          </cell>
          <cell r="C53">
            <v>25</v>
          </cell>
          <cell r="D53" t="str">
            <v xml:space="preserve">JUS DE FRUITS                 </v>
          </cell>
        </row>
        <row r="54">
          <cell r="A54">
            <v>91</v>
          </cell>
          <cell r="B54" t="str">
            <v xml:space="preserve">NECT.PRES.PECHE 1L       </v>
          </cell>
          <cell r="C54">
            <v>25</v>
          </cell>
          <cell r="D54" t="str">
            <v xml:space="preserve">JUS DE FRUITS                 </v>
          </cell>
        </row>
        <row r="55">
          <cell r="A55">
            <v>92</v>
          </cell>
          <cell r="B55" t="str">
            <v>NECT.PRES.POIRE WILL SLIM</v>
          </cell>
          <cell r="C55">
            <v>25</v>
          </cell>
          <cell r="D55" t="str">
            <v xml:space="preserve">JUS DE FRUITS                 </v>
          </cell>
        </row>
        <row r="56">
          <cell r="A56">
            <v>108</v>
          </cell>
          <cell r="B56" t="str">
            <v xml:space="preserve">L.BP UHT PDT 0.3CHIN     </v>
          </cell>
          <cell r="C56">
            <v>8</v>
          </cell>
          <cell r="D56" t="str">
            <v xml:space="preserve">LAIT UHT                      </v>
          </cell>
        </row>
        <row r="57">
          <cell r="A57">
            <v>121</v>
          </cell>
          <cell r="B57" t="str">
            <v xml:space="preserve">L UHT 3,5 LACT SF P      </v>
          </cell>
          <cell r="C57">
            <v>8</v>
          </cell>
          <cell r="D57" t="str">
            <v xml:space="preserve">LAIT UHT                      </v>
          </cell>
        </row>
        <row r="58">
          <cell r="A58">
            <v>131</v>
          </cell>
          <cell r="B58" t="str">
            <v xml:space="preserve">L UHT 0,3 NEUTR NET PP   </v>
          </cell>
          <cell r="C58">
            <v>8</v>
          </cell>
          <cell r="D58" t="str">
            <v xml:space="preserve">LAIT UHT                      </v>
          </cell>
        </row>
        <row r="59">
          <cell r="A59">
            <v>140</v>
          </cell>
          <cell r="B59" t="str">
            <v xml:space="preserve">L UHT BTL 1,5 1L P       </v>
          </cell>
          <cell r="C59">
            <v>8</v>
          </cell>
          <cell r="D59" t="str">
            <v xml:space="preserve">LAIT UHT                      </v>
          </cell>
        </row>
        <row r="60">
          <cell r="A60">
            <v>144</v>
          </cell>
          <cell r="B60" t="str">
            <v xml:space="preserve">BRIDEL SF99 DIVERS       </v>
          </cell>
          <cell r="C60">
            <v>97</v>
          </cell>
          <cell r="D60" t="str">
            <v xml:space="preserve">AUTRES PRODUITS               </v>
          </cell>
        </row>
        <row r="61">
          <cell r="A61">
            <v>145</v>
          </cell>
          <cell r="B61" t="str">
            <v xml:space="preserve">L UHT 1,5CLOW 6X20CL     </v>
          </cell>
          <cell r="C61">
            <v>8</v>
          </cell>
          <cell r="D61" t="str">
            <v xml:space="preserve">LAIT UHT                      </v>
          </cell>
        </row>
        <row r="62">
          <cell r="A62">
            <v>151</v>
          </cell>
          <cell r="B62" t="str">
            <v xml:space="preserve">UHT EC LACNOR S/F 6      </v>
          </cell>
          <cell r="C62">
            <v>8</v>
          </cell>
          <cell r="D62" t="str">
            <v xml:space="preserve">LAIT UHT                      </v>
          </cell>
        </row>
        <row r="63">
          <cell r="A63">
            <v>161</v>
          </cell>
          <cell r="B63" t="str">
            <v xml:space="preserve">UHT 2OOO 1/2 EC BB       </v>
          </cell>
          <cell r="C63">
            <v>8</v>
          </cell>
          <cell r="D63" t="str">
            <v xml:space="preserve">LAIT UHT                      </v>
          </cell>
        </row>
        <row r="64">
          <cell r="A64">
            <v>181</v>
          </cell>
          <cell r="B64" t="str">
            <v xml:space="preserve">L UHT BTL 1,5 OS630B     </v>
          </cell>
          <cell r="C64">
            <v>8</v>
          </cell>
          <cell r="D64" t="str">
            <v xml:space="preserve">LAIT UHT                      </v>
          </cell>
        </row>
        <row r="65">
          <cell r="A65">
            <v>184</v>
          </cell>
          <cell r="B65" t="str">
            <v xml:space="preserve">L CHOC CLOW 6X20CL       </v>
          </cell>
          <cell r="C65">
            <v>8</v>
          </cell>
          <cell r="D65" t="str">
            <v xml:space="preserve">LAIT UHT                      </v>
          </cell>
        </row>
        <row r="66">
          <cell r="A66">
            <v>185</v>
          </cell>
          <cell r="B66" t="str">
            <v xml:space="preserve">L VANI CLOW 6 x 20CL     </v>
          </cell>
          <cell r="C66">
            <v>8</v>
          </cell>
          <cell r="D66" t="str">
            <v xml:space="preserve">LAIT UHT                      </v>
          </cell>
        </row>
        <row r="67">
          <cell r="A67">
            <v>186</v>
          </cell>
          <cell r="B67" t="str">
            <v xml:space="preserve">L FRSE CLOW 6X20CL       </v>
          </cell>
          <cell r="C67">
            <v>8</v>
          </cell>
          <cell r="D67" t="str">
            <v xml:space="preserve">LAIT UHT                      </v>
          </cell>
        </row>
        <row r="68">
          <cell r="A68">
            <v>187</v>
          </cell>
          <cell r="B68" t="str">
            <v xml:space="preserve">L CHOC CLOW 3X20C PR     </v>
          </cell>
          <cell r="C68">
            <v>8</v>
          </cell>
          <cell r="D68" t="str">
            <v xml:space="preserve">LAIT UHT                      </v>
          </cell>
        </row>
        <row r="69">
          <cell r="A69">
            <v>188</v>
          </cell>
          <cell r="B69" t="str">
            <v xml:space="preserve">L CHOC CLOW 3X20CL       </v>
          </cell>
          <cell r="C69">
            <v>8</v>
          </cell>
          <cell r="D69" t="str">
            <v xml:space="preserve">LAIT UHT                      </v>
          </cell>
        </row>
        <row r="70">
          <cell r="A70">
            <v>192</v>
          </cell>
          <cell r="B70" t="str">
            <v xml:space="preserve">L UHT 1,5 LACT 6X20C     </v>
          </cell>
          <cell r="C70">
            <v>8</v>
          </cell>
          <cell r="D70" t="str">
            <v xml:space="preserve">LAIT UHT                      </v>
          </cell>
        </row>
        <row r="71">
          <cell r="A71">
            <v>195</v>
          </cell>
          <cell r="B71" t="str">
            <v xml:space="preserve">L UHT 1,5 LACT 3X20C     </v>
          </cell>
          <cell r="C71">
            <v>8</v>
          </cell>
          <cell r="D71" t="str">
            <v xml:space="preserve">LAIT UHT                      </v>
          </cell>
        </row>
        <row r="72">
          <cell r="A72">
            <v>207</v>
          </cell>
          <cell r="B72" t="str">
            <v>BK slimUHT DELH 1/2 EC 1L</v>
          </cell>
          <cell r="C72">
            <v>8</v>
          </cell>
          <cell r="D72" t="str">
            <v xml:space="preserve">LAIT UHT                      </v>
          </cell>
        </row>
        <row r="73">
          <cell r="A73">
            <v>219</v>
          </cell>
          <cell r="B73" t="str">
            <v xml:space="preserve">LAIT UHT 1/2EC PRESI     </v>
          </cell>
          <cell r="C73">
            <v>8</v>
          </cell>
          <cell r="D73" t="str">
            <v xml:space="preserve">LAIT UHT                      </v>
          </cell>
        </row>
        <row r="74">
          <cell r="A74">
            <v>228</v>
          </cell>
          <cell r="B74" t="str">
            <v xml:space="preserve">L UHT 0,3 LACTEL SF PP M </v>
          </cell>
          <cell r="C74">
            <v>8</v>
          </cell>
          <cell r="D74" t="str">
            <v xml:space="preserve">LAIT UHT                      </v>
          </cell>
        </row>
        <row r="75">
          <cell r="A75">
            <v>231</v>
          </cell>
          <cell r="B75" t="str">
            <v xml:space="preserve">L UHT 1,5 NEUT PP GAP    </v>
          </cell>
          <cell r="C75">
            <v>8</v>
          </cell>
          <cell r="D75" t="str">
            <v xml:space="preserve">LAIT UHT                      </v>
          </cell>
        </row>
        <row r="76">
          <cell r="A76">
            <v>232</v>
          </cell>
          <cell r="B76" t="str">
            <v xml:space="preserve">L UHT 3,5  NEUTR PP M    </v>
          </cell>
          <cell r="C76">
            <v>8</v>
          </cell>
          <cell r="D76" t="str">
            <v xml:space="preserve">LAIT UHT                      </v>
          </cell>
        </row>
        <row r="77">
          <cell r="A77">
            <v>246</v>
          </cell>
          <cell r="B77" t="str">
            <v xml:space="preserve">LAIT EVEIL 1L TT x6      </v>
          </cell>
          <cell r="C77">
            <v>8</v>
          </cell>
          <cell r="D77" t="str">
            <v xml:space="preserve">LAIT UHT                      </v>
          </cell>
        </row>
        <row r="78">
          <cell r="A78">
            <v>253</v>
          </cell>
          <cell r="B78" t="str">
            <v>L UHT 1,5 PDT/LACT TT GEX</v>
          </cell>
          <cell r="C78">
            <v>8</v>
          </cell>
          <cell r="D78" t="str">
            <v xml:space="preserve">LAIT UHT                      </v>
          </cell>
        </row>
        <row r="79">
          <cell r="A79">
            <v>262</v>
          </cell>
          <cell r="B79" t="str">
            <v>L.BP.UHT PDT/LACT.3,5x6SF</v>
          </cell>
          <cell r="C79">
            <v>8</v>
          </cell>
          <cell r="D79" t="str">
            <v xml:space="preserve">LAIT UHT                      </v>
          </cell>
        </row>
        <row r="80">
          <cell r="A80">
            <v>267</v>
          </cell>
          <cell r="B80" t="str">
            <v xml:space="preserve">L UHT 1,5 LACT E PE      </v>
          </cell>
          <cell r="C80">
            <v>8</v>
          </cell>
          <cell r="D80" t="str">
            <v xml:space="preserve">LAIT UHT                      </v>
          </cell>
        </row>
        <row r="81">
          <cell r="A81">
            <v>271</v>
          </cell>
          <cell r="B81" t="str">
            <v xml:space="preserve">L.BP.UHT PDT/LACT 1,51x6 </v>
          </cell>
          <cell r="C81">
            <v>8</v>
          </cell>
          <cell r="D81" t="str">
            <v xml:space="preserve">LAIT UHT                      </v>
          </cell>
        </row>
        <row r="82">
          <cell r="A82">
            <v>272</v>
          </cell>
          <cell r="B82" t="str">
            <v>L.BP.UHT PDT/LACT 0,3x6SF</v>
          </cell>
          <cell r="C82">
            <v>8</v>
          </cell>
          <cell r="D82" t="str">
            <v xml:space="preserve">LAIT UHT                      </v>
          </cell>
        </row>
        <row r="83">
          <cell r="A83">
            <v>276</v>
          </cell>
          <cell r="B83" t="str">
            <v xml:space="preserve">L UHT 15g LACT SF P      </v>
          </cell>
          <cell r="C83">
            <v>8</v>
          </cell>
          <cell r="D83" t="str">
            <v xml:space="preserve">LAIT UHT                      </v>
          </cell>
        </row>
        <row r="84">
          <cell r="A84">
            <v>277</v>
          </cell>
          <cell r="B84" t="str">
            <v xml:space="preserve">L UHT 0,3 LACT SF P      </v>
          </cell>
          <cell r="C84">
            <v>8</v>
          </cell>
          <cell r="D84" t="str">
            <v xml:space="preserve">LAIT UHT                      </v>
          </cell>
        </row>
        <row r="85">
          <cell r="A85">
            <v>278</v>
          </cell>
          <cell r="B85" t="str">
            <v xml:space="preserve">L UHT BTL 1,5 LACT F     </v>
          </cell>
          <cell r="C85">
            <v>8</v>
          </cell>
          <cell r="D85" t="str">
            <v xml:space="preserve">LAIT UHT                      </v>
          </cell>
        </row>
        <row r="86">
          <cell r="A86">
            <v>279</v>
          </cell>
          <cell r="B86" t="str">
            <v xml:space="preserve">L CHO BP CLO 1L E PE     </v>
          </cell>
          <cell r="C86">
            <v>10</v>
          </cell>
          <cell r="D86" t="str">
            <v xml:space="preserve">LAIT STERILISE                </v>
          </cell>
        </row>
        <row r="87">
          <cell r="A87">
            <v>283</v>
          </cell>
          <cell r="B87" t="str">
            <v>L UHT 3,5 PDT/LACT TT GEX</v>
          </cell>
          <cell r="C87">
            <v>8</v>
          </cell>
          <cell r="D87" t="str">
            <v xml:space="preserve">LAIT UHT                      </v>
          </cell>
        </row>
        <row r="88">
          <cell r="A88">
            <v>285</v>
          </cell>
          <cell r="B88" t="str">
            <v xml:space="preserve">L UHT CORT 3,5 TT        </v>
          </cell>
          <cell r="C88">
            <v>8</v>
          </cell>
          <cell r="D88" t="str">
            <v xml:space="preserve">LAIT UHT                      </v>
          </cell>
        </row>
        <row r="89">
          <cell r="A89">
            <v>288</v>
          </cell>
          <cell r="B89" t="str">
            <v xml:space="preserve">2747L.BP UHT 0,3 PDT X12 </v>
          </cell>
          <cell r="C89">
            <v>8</v>
          </cell>
          <cell r="D89" t="str">
            <v xml:space="preserve">LAIT UHT                      </v>
          </cell>
        </row>
        <row r="90">
          <cell r="A90">
            <v>293</v>
          </cell>
          <cell r="B90" t="str">
            <v xml:space="preserve">L.BP UHT 1,51 PDTx12     </v>
          </cell>
          <cell r="C90">
            <v>8</v>
          </cell>
          <cell r="D90" t="str">
            <v xml:space="preserve">LAIT UHT                      </v>
          </cell>
        </row>
        <row r="91">
          <cell r="A91">
            <v>294</v>
          </cell>
          <cell r="B91" t="str">
            <v xml:space="preserve">L.BP UHT 3,5 PDT x12     </v>
          </cell>
          <cell r="C91">
            <v>8</v>
          </cell>
          <cell r="D91" t="str">
            <v xml:space="preserve">LAIT UHT                      </v>
          </cell>
        </row>
        <row r="92">
          <cell r="A92">
            <v>297</v>
          </cell>
          <cell r="B92" t="str">
            <v xml:space="preserve">L.UHT BTL VITA 18Gx6     </v>
          </cell>
          <cell r="C92">
            <v>8</v>
          </cell>
          <cell r="D92" t="str">
            <v xml:space="preserve">LAIT UHT                      </v>
          </cell>
        </row>
        <row r="93">
          <cell r="A93">
            <v>298</v>
          </cell>
          <cell r="B93" t="str">
            <v xml:space="preserve">L.UHT BTL 3,5 LACT F     </v>
          </cell>
          <cell r="C93">
            <v>8</v>
          </cell>
          <cell r="D93" t="str">
            <v xml:space="preserve">LAIT UHT                      </v>
          </cell>
        </row>
        <row r="94">
          <cell r="A94">
            <v>302</v>
          </cell>
          <cell r="B94" t="str">
            <v xml:space="preserve">L.UHT BTL 0,3 LACT F     </v>
          </cell>
          <cell r="C94">
            <v>8</v>
          </cell>
          <cell r="D94" t="str">
            <v xml:space="preserve">LAIT UHT                      </v>
          </cell>
        </row>
        <row r="95">
          <cell r="A95">
            <v>309</v>
          </cell>
          <cell r="B95" t="str">
            <v xml:space="preserve">L UHT 1,5 NEUTR SF P     </v>
          </cell>
          <cell r="C95">
            <v>8</v>
          </cell>
          <cell r="D95" t="str">
            <v xml:space="preserve">LAIT UHT                      </v>
          </cell>
        </row>
        <row r="96">
          <cell r="A96">
            <v>317</v>
          </cell>
          <cell r="B96" t="str">
            <v>L.STE.3,5 BRID.1LX12 F/ar</v>
          </cell>
          <cell r="C96">
            <v>10</v>
          </cell>
          <cell r="D96" t="str">
            <v xml:space="preserve">LAIT STERILISE                </v>
          </cell>
        </row>
        <row r="97">
          <cell r="A97">
            <v>323</v>
          </cell>
          <cell r="B97" t="str">
            <v xml:space="preserve">BRIDEL SF08 LAIT UHT     </v>
          </cell>
          <cell r="C97">
            <v>8</v>
          </cell>
          <cell r="D97" t="str">
            <v xml:space="preserve">LAIT UHT                      </v>
          </cell>
        </row>
        <row r="98">
          <cell r="A98">
            <v>325</v>
          </cell>
          <cell r="B98" t="str">
            <v>BPUHT 1L DELHA 36G GDEPAL</v>
          </cell>
          <cell r="C98">
            <v>8</v>
          </cell>
          <cell r="D98" t="str">
            <v xml:space="preserve">LAIT UHT                      </v>
          </cell>
        </row>
        <row r="99">
          <cell r="A99">
            <v>330</v>
          </cell>
          <cell r="B99" t="str">
            <v xml:space="preserve">L.UHT 1.5 SYS.U TT       </v>
          </cell>
          <cell r="C99">
            <v>8</v>
          </cell>
          <cell r="D99" t="str">
            <v xml:space="preserve">LAIT UHT                      </v>
          </cell>
        </row>
        <row r="100">
          <cell r="A100">
            <v>334</v>
          </cell>
          <cell r="B100" t="str">
            <v xml:space="preserve">L.UHT 3.5 SYS.U SF       </v>
          </cell>
          <cell r="C100">
            <v>8</v>
          </cell>
          <cell r="D100" t="str">
            <v xml:space="preserve">LAIT UHT                      </v>
          </cell>
        </row>
        <row r="101">
          <cell r="A101">
            <v>339</v>
          </cell>
          <cell r="B101" t="str">
            <v xml:space="preserve">L.STE 3.5 BRID CHIN.     </v>
          </cell>
          <cell r="C101">
            <v>10</v>
          </cell>
          <cell r="D101" t="str">
            <v xml:space="preserve">LAIT STERILISE                </v>
          </cell>
        </row>
        <row r="102">
          <cell r="A102">
            <v>340</v>
          </cell>
          <cell r="B102" t="str">
            <v>L.STE 0.3 BRID Lx12 F/ara</v>
          </cell>
          <cell r="C102">
            <v>10</v>
          </cell>
          <cell r="D102" t="str">
            <v xml:space="preserve">LAIT STERILISE                </v>
          </cell>
        </row>
        <row r="103">
          <cell r="A103">
            <v>346</v>
          </cell>
          <cell r="B103" t="str">
            <v xml:space="preserve">L UHT 0,3 DIA SF         </v>
          </cell>
          <cell r="C103">
            <v>8</v>
          </cell>
          <cell r="D103" t="str">
            <v xml:space="preserve">LAIT UHT                      </v>
          </cell>
        </row>
        <row r="104">
          <cell r="A104">
            <v>347</v>
          </cell>
          <cell r="B104" t="str">
            <v xml:space="preserve">L UHT 0,3 SAIN TT        </v>
          </cell>
          <cell r="C104">
            <v>8</v>
          </cell>
          <cell r="D104" t="str">
            <v xml:space="preserve">LAIT UHT                      </v>
          </cell>
        </row>
        <row r="105">
          <cell r="A105">
            <v>353</v>
          </cell>
          <cell r="B105" t="str">
            <v xml:space="preserve">L BANA CLOW 20CL         </v>
          </cell>
          <cell r="C105">
            <v>8</v>
          </cell>
          <cell r="D105" t="str">
            <v xml:space="preserve">LAIT UHT                      </v>
          </cell>
        </row>
        <row r="106">
          <cell r="A106">
            <v>354</v>
          </cell>
          <cell r="B106" t="str">
            <v xml:space="preserve">L CHOC CLOW BTL 50cl B   </v>
          </cell>
          <cell r="C106">
            <v>10</v>
          </cell>
          <cell r="D106" t="str">
            <v xml:space="preserve">LAIT STERILISE                </v>
          </cell>
        </row>
        <row r="107">
          <cell r="A107">
            <v>355</v>
          </cell>
          <cell r="B107" t="str">
            <v xml:space="preserve">L CHOC CLOW BTL 50cl A   </v>
          </cell>
          <cell r="C107">
            <v>10</v>
          </cell>
          <cell r="D107" t="str">
            <v xml:space="preserve">LAIT STERILISE                </v>
          </cell>
        </row>
        <row r="108">
          <cell r="A108">
            <v>363</v>
          </cell>
          <cell r="B108" t="str">
            <v xml:space="preserve">L.UHT 1.8 ESSENT.1L SLIM </v>
          </cell>
          <cell r="C108">
            <v>8</v>
          </cell>
          <cell r="D108" t="str">
            <v xml:space="preserve">LAIT UHT                      </v>
          </cell>
        </row>
        <row r="109">
          <cell r="A109">
            <v>372</v>
          </cell>
          <cell r="B109" t="str">
            <v xml:space="preserve">L CHOC BT CLOW 50 F      </v>
          </cell>
          <cell r="C109">
            <v>10</v>
          </cell>
          <cell r="D109" t="str">
            <v xml:space="preserve">LAIT STERILISE                </v>
          </cell>
        </row>
        <row r="110">
          <cell r="A110">
            <v>373</v>
          </cell>
          <cell r="B110" t="str">
            <v xml:space="preserve">L VAN CLOW 3X20CL        </v>
          </cell>
          <cell r="C110">
            <v>8</v>
          </cell>
          <cell r="D110" t="str">
            <v xml:space="preserve">LAIT UHT                      </v>
          </cell>
        </row>
        <row r="111">
          <cell r="A111">
            <v>409</v>
          </cell>
          <cell r="B111" t="str">
            <v xml:space="preserve">L UHT 3,5 MONTAG SF      </v>
          </cell>
          <cell r="C111">
            <v>8</v>
          </cell>
          <cell r="D111" t="str">
            <v xml:space="preserve">LAIT UHT                      </v>
          </cell>
        </row>
        <row r="112">
          <cell r="A112">
            <v>418</v>
          </cell>
          <cell r="B112" t="str">
            <v xml:space="preserve">L UHT 1,5 COST PP GB     </v>
          </cell>
          <cell r="C112">
            <v>8</v>
          </cell>
          <cell r="D112" t="str">
            <v xml:space="preserve">LAIT UHT                      </v>
          </cell>
        </row>
        <row r="113">
          <cell r="A113">
            <v>419</v>
          </cell>
          <cell r="B113" t="str">
            <v xml:space="preserve">L UHT 0,3 COST PP GB     </v>
          </cell>
          <cell r="C113">
            <v>8</v>
          </cell>
          <cell r="D113" t="str">
            <v xml:space="preserve">LAIT UHT                      </v>
          </cell>
        </row>
        <row r="114">
          <cell r="A114">
            <v>427</v>
          </cell>
          <cell r="B114" t="str">
            <v xml:space="preserve">L UHT BTL X630 3,5 I     </v>
          </cell>
          <cell r="C114">
            <v>8</v>
          </cell>
          <cell r="D114" t="str">
            <v xml:space="preserve">LAIT UHT                      </v>
          </cell>
        </row>
        <row r="115">
          <cell r="A115">
            <v>431</v>
          </cell>
          <cell r="B115" t="str">
            <v xml:space="preserve">L UHT 1,5 OUTRE 10l      </v>
          </cell>
          <cell r="C115">
            <v>8</v>
          </cell>
          <cell r="D115" t="str">
            <v xml:space="preserve">LAIT UHT                      </v>
          </cell>
        </row>
        <row r="116">
          <cell r="A116">
            <v>439</v>
          </cell>
          <cell r="B116" t="str">
            <v xml:space="preserve">L.BP.UHT LACT 0,3x12     </v>
          </cell>
          <cell r="C116">
            <v>8</v>
          </cell>
          <cell r="D116" t="str">
            <v xml:space="preserve">LAIT UHT                      </v>
          </cell>
        </row>
        <row r="117">
          <cell r="A117">
            <v>440</v>
          </cell>
          <cell r="B117" t="str">
            <v xml:space="preserve">L.BP UHT LACT 1,5x12     </v>
          </cell>
          <cell r="C117">
            <v>8</v>
          </cell>
          <cell r="D117" t="str">
            <v xml:space="preserve">LAIT UHT                      </v>
          </cell>
        </row>
        <row r="118">
          <cell r="A118">
            <v>441</v>
          </cell>
          <cell r="B118" t="str">
            <v xml:space="preserve">L.BP UHT LACT 3,5x12     </v>
          </cell>
          <cell r="C118">
            <v>8</v>
          </cell>
          <cell r="D118" t="str">
            <v xml:space="preserve">LAIT UHT                      </v>
          </cell>
        </row>
        <row r="119">
          <cell r="A119">
            <v>442</v>
          </cell>
          <cell r="B119" t="str">
            <v xml:space="preserve">L.SOLAISUD 1.5 TTx6      </v>
          </cell>
          <cell r="C119">
            <v>8</v>
          </cell>
          <cell r="D119" t="str">
            <v xml:space="preserve">LAIT UHT                      </v>
          </cell>
        </row>
        <row r="120">
          <cell r="A120">
            <v>451</v>
          </cell>
          <cell r="B120" t="str">
            <v xml:space="preserve">L UHT MONTAG 1/2E SF     </v>
          </cell>
          <cell r="C120">
            <v>8</v>
          </cell>
          <cell r="D120" t="str">
            <v xml:space="preserve">LAIT UHT                      </v>
          </cell>
        </row>
        <row r="121">
          <cell r="A121">
            <v>453</v>
          </cell>
          <cell r="B121" t="str">
            <v xml:space="preserve">L.UHT 1,51%NEUTRE PP     </v>
          </cell>
          <cell r="C121">
            <v>8</v>
          </cell>
          <cell r="D121" t="str">
            <v xml:space="preserve">LAIT UHT                      </v>
          </cell>
        </row>
        <row r="122">
          <cell r="A122">
            <v>457</v>
          </cell>
          <cell r="B122" t="str">
            <v xml:space="preserve">L UHT BTL 1.5 ESP PP     </v>
          </cell>
          <cell r="C122">
            <v>8</v>
          </cell>
          <cell r="D122" t="str">
            <v xml:space="preserve">LAIT UHT                      </v>
          </cell>
        </row>
        <row r="123">
          <cell r="A123">
            <v>467</v>
          </cell>
          <cell r="B123" t="str">
            <v xml:space="preserve">L.ROND BLEU 1.5 TTx6     </v>
          </cell>
          <cell r="C123">
            <v>8</v>
          </cell>
          <cell r="D123" t="str">
            <v xml:space="preserve">LAIT UHT                      </v>
          </cell>
        </row>
        <row r="124">
          <cell r="A124">
            <v>469</v>
          </cell>
          <cell r="B124" t="str">
            <v xml:space="preserve">L.BP VITA LACT18Gx12     </v>
          </cell>
          <cell r="C124">
            <v>8</v>
          </cell>
          <cell r="D124" t="str">
            <v xml:space="preserve">LAIT UHT                      </v>
          </cell>
        </row>
        <row r="125">
          <cell r="A125">
            <v>499</v>
          </cell>
          <cell r="B125" t="str">
            <v>L.UHT 1.51% NEUTRE SF X 6</v>
          </cell>
          <cell r="C125">
            <v>8</v>
          </cell>
          <cell r="D125" t="str">
            <v xml:space="preserve">LAIT UHT                      </v>
          </cell>
        </row>
        <row r="126">
          <cell r="A126">
            <v>513</v>
          </cell>
          <cell r="B126" t="str">
            <v xml:space="preserve">L STE 1,5 ROGN           </v>
          </cell>
          <cell r="C126">
            <v>10</v>
          </cell>
          <cell r="D126" t="str">
            <v xml:space="preserve">LAIT STERILISE                </v>
          </cell>
        </row>
        <row r="127">
          <cell r="A127">
            <v>521</v>
          </cell>
          <cell r="B127" t="str">
            <v xml:space="preserve">L UHT 1/2EC PDT 50CL     </v>
          </cell>
          <cell r="C127">
            <v>8</v>
          </cell>
          <cell r="D127" t="str">
            <v xml:space="preserve">LAIT UHT                      </v>
          </cell>
        </row>
        <row r="128">
          <cell r="A128">
            <v>522</v>
          </cell>
          <cell r="B128" t="str">
            <v xml:space="preserve">L UHT 1,5 LACT 50C F     </v>
          </cell>
          <cell r="C128">
            <v>8</v>
          </cell>
          <cell r="D128" t="str">
            <v xml:space="preserve">LAIT UHT                      </v>
          </cell>
        </row>
        <row r="129">
          <cell r="A129">
            <v>526</v>
          </cell>
          <cell r="B129" t="str">
            <v xml:space="preserve">LAIT FERM 10% JOLCO      </v>
          </cell>
          <cell r="C129">
            <v>7</v>
          </cell>
          <cell r="D129" t="str">
            <v xml:space="preserve">LAIT PASTEURISE               </v>
          </cell>
        </row>
        <row r="130">
          <cell r="A130">
            <v>530</v>
          </cell>
          <cell r="B130" t="str">
            <v xml:space="preserve">UHT PDT 15,5 X6 SF       </v>
          </cell>
          <cell r="C130">
            <v>8</v>
          </cell>
          <cell r="D130" t="str">
            <v xml:space="preserve">LAIT UHT                      </v>
          </cell>
        </row>
        <row r="131">
          <cell r="A131">
            <v>532</v>
          </cell>
          <cell r="B131" t="str">
            <v xml:space="preserve">L FR 3,5 LACT B/L        </v>
          </cell>
          <cell r="C131">
            <v>7</v>
          </cell>
          <cell r="D131" t="str">
            <v xml:space="preserve">LAIT PASTEURISE               </v>
          </cell>
        </row>
        <row r="132">
          <cell r="A132">
            <v>533</v>
          </cell>
          <cell r="B132" t="str">
            <v xml:space="preserve">L FR 1,5 LACT B/L        </v>
          </cell>
          <cell r="C132">
            <v>7</v>
          </cell>
          <cell r="D132" t="str">
            <v xml:space="preserve">LAIT PASTEURISE               </v>
          </cell>
        </row>
        <row r="133">
          <cell r="A133">
            <v>562</v>
          </cell>
          <cell r="B133" t="str">
            <v xml:space="preserve">L FR 3,5 DELH            </v>
          </cell>
          <cell r="C133">
            <v>7</v>
          </cell>
          <cell r="D133" t="str">
            <v xml:space="preserve">LAIT PASTEURISE               </v>
          </cell>
        </row>
        <row r="134">
          <cell r="A134">
            <v>580</v>
          </cell>
          <cell r="B134" t="str">
            <v xml:space="preserve">L UHT BTL 0.3 ESP PP     </v>
          </cell>
          <cell r="C134">
            <v>8</v>
          </cell>
          <cell r="D134" t="str">
            <v xml:space="preserve">LAIT UHT                      </v>
          </cell>
        </row>
        <row r="135">
          <cell r="A135">
            <v>1000</v>
          </cell>
          <cell r="B135" t="str">
            <v xml:space="preserve">BIDON                    </v>
          </cell>
          <cell r="C135">
            <v>12</v>
          </cell>
          <cell r="D135" t="str">
            <v xml:space="preserve">BEURRE                        </v>
          </cell>
        </row>
        <row r="136">
          <cell r="A136">
            <v>1002</v>
          </cell>
          <cell r="B136" t="str">
            <v xml:space="preserve">Y NAT 0% MINIL X4        </v>
          </cell>
          <cell r="C136">
            <v>6</v>
          </cell>
          <cell r="D136" t="str">
            <v xml:space="preserve">ULTRA FRAIS                   </v>
          </cell>
        </row>
        <row r="137">
          <cell r="A137">
            <v>1003</v>
          </cell>
          <cell r="B137" t="str">
            <v xml:space="preserve">Y NAT 1,1 SUCR NATX4     </v>
          </cell>
          <cell r="C137">
            <v>6</v>
          </cell>
          <cell r="D137" t="str">
            <v xml:space="preserve">ULTRA FRAIS                   </v>
          </cell>
        </row>
        <row r="138">
          <cell r="A138">
            <v>1013</v>
          </cell>
          <cell r="B138" t="str">
            <v xml:space="preserve">YAO.BRASSE STASSANO      </v>
          </cell>
          <cell r="C138">
            <v>6</v>
          </cell>
          <cell r="D138" t="str">
            <v xml:space="preserve">ULTRA FRAIS                   </v>
          </cell>
        </row>
        <row r="139">
          <cell r="A139">
            <v>1018</v>
          </cell>
          <cell r="B139" t="str">
            <v xml:space="preserve">Y ARO YOVAL X12 F        </v>
          </cell>
          <cell r="C139">
            <v>6</v>
          </cell>
          <cell r="D139" t="str">
            <v xml:space="preserve">ULTRA FRAIS                   </v>
          </cell>
        </row>
        <row r="140">
          <cell r="A140">
            <v>1019</v>
          </cell>
          <cell r="B140" t="str">
            <v xml:space="preserve">Y BR FR LAC X12 F        </v>
          </cell>
          <cell r="C140">
            <v>6</v>
          </cell>
          <cell r="D140" t="str">
            <v xml:space="preserve">ULTRA FRAIS                   </v>
          </cell>
        </row>
        <row r="141">
          <cell r="A141">
            <v>1021</v>
          </cell>
          <cell r="B141" t="str">
            <v xml:space="preserve">YAOUR.ARO PRESTOx12      </v>
          </cell>
          <cell r="C141">
            <v>6</v>
          </cell>
          <cell r="D141" t="str">
            <v xml:space="preserve">ULTRA FRAIS                   </v>
          </cell>
        </row>
        <row r="142">
          <cell r="A142">
            <v>1024</v>
          </cell>
          <cell r="B142" t="str">
            <v xml:space="preserve">Y FR STAS X 4            </v>
          </cell>
          <cell r="C142">
            <v>6</v>
          </cell>
          <cell r="D142" t="str">
            <v xml:space="preserve">ULTRA FRAIS                   </v>
          </cell>
        </row>
        <row r="143">
          <cell r="A143">
            <v>1030</v>
          </cell>
          <cell r="B143" t="str">
            <v xml:space="preserve">Y NAT 0% GBIN X6         </v>
          </cell>
          <cell r="C143">
            <v>6</v>
          </cell>
          <cell r="D143" t="str">
            <v xml:space="preserve">ULTRA FRAIS                   </v>
          </cell>
        </row>
        <row r="144">
          <cell r="A144">
            <v>1033</v>
          </cell>
          <cell r="B144" t="str">
            <v xml:space="preserve">Y FR 0% LACTEL X8        </v>
          </cell>
          <cell r="C144">
            <v>6</v>
          </cell>
          <cell r="D144" t="str">
            <v xml:space="preserve">ULTRA FRAIS                   </v>
          </cell>
        </row>
        <row r="145">
          <cell r="A145">
            <v>1035</v>
          </cell>
          <cell r="B145" t="str">
            <v xml:space="preserve">ANCHOR F BOX X3 FRSE     </v>
          </cell>
          <cell r="C145">
            <v>6</v>
          </cell>
          <cell r="D145" t="str">
            <v xml:space="preserve">ULTRA FRAIS                   </v>
          </cell>
        </row>
        <row r="146">
          <cell r="A146">
            <v>1036</v>
          </cell>
          <cell r="B146" t="str">
            <v xml:space="preserve">ANCHOR F. BOX X3 P/A     </v>
          </cell>
          <cell r="C146">
            <v>6</v>
          </cell>
          <cell r="D146" t="str">
            <v xml:space="preserve">ULTRA FRAIS                   </v>
          </cell>
        </row>
        <row r="147">
          <cell r="A147">
            <v>1037</v>
          </cell>
          <cell r="B147" t="str">
            <v xml:space="preserve">ANCHOR F BOX X3 FR.F     </v>
          </cell>
          <cell r="C147">
            <v>6</v>
          </cell>
          <cell r="D147" t="str">
            <v xml:space="preserve">ULTRA FRAIS                   </v>
          </cell>
        </row>
        <row r="148">
          <cell r="A148">
            <v>1040</v>
          </cell>
          <cell r="B148" t="str">
            <v xml:space="preserve">Y ARO O% SFWY X6         </v>
          </cell>
          <cell r="C148">
            <v>6</v>
          </cell>
          <cell r="D148" t="str">
            <v xml:space="preserve">ULTRA FRAIS                   </v>
          </cell>
        </row>
        <row r="149">
          <cell r="A149">
            <v>1043</v>
          </cell>
          <cell r="B149" t="str">
            <v xml:space="preserve">Y NAT LACT X16 F         </v>
          </cell>
          <cell r="C149">
            <v>6</v>
          </cell>
          <cell r="D149" t="str">
            <v xml:space="preserve">ULTRA FRAIS                   </v>
          </cell>
        </row>
        <row r="150">
          <cell r="A150">
            <v>1044</v>
          </cell>
          <cell r="B150" t="str">
            <v xml:space="preserve">Y NAT LACT X4 F/E        </v>
          </cell>
          <cell r="C150">
            <v>6</v>
          </cell>
          <cell r="D150" t="str">
            <v xml:space="preserve">ULTRA FRAIS                   </v>
          </cell>
        </row>
        <row r="151">
          <cell r="A151">
            <v>1052</v>
          </cell>
          <cell r="B151" t="str">
            <v xml:space="preserve">Y.NAT.LACTEL X12 F       </v>
          </cell>
          <cell r="C151">
            <v>6</v>
          </cell>
          <cell r="D151" t="str">
            <v xml:space="preserve">ULTRA FRAIS                   </v>
          </cell>
        </row>
        <row r="152">
          <cell r="A152">
            <v>1053</v>
          </cell>
          <cell r="B152" t="str">
            <v xml:space="preserve">Y NAT 1,1 SUCR LACT X 4  </v>
          </cell>
          <cell r="C152">
            <v>6</v>
          </cell>
          <cell r="D152" t="str">
            <v xml:space="preserve">ULTRA FRAIS                   </v>
          </cell>
        </row>
        <row r="153">
          <cell r="A153">
            <v>1058</v>
          </cell>
          <cell r="B153" t="str">
            <v>Y.NAT.BREB.BERGERE 300Gx6</v>
          </cell>
          <cell r="C153">
            <v>6</v>
          </cell>
          <cell r="D153" t="str">
            <v xml:space="preserve">ULTRA FRAIS                   </v>
          </cell>
        </row>
        <row r="154">
          <cell r="A154">
            <v>1059</v>
          </cell>
          <cell r="B154" t="str">
            <v xml:space="preserve">Y ARO SFWY X12           </v>
          </cell>
          <cell r="C154">
            <v>6</v>
          </cell>
          <cell r="D154" t="str">
            <v xml:space="preserve">ULTRA FRAIS                   </v>
          </cell>
        </row>
        <row r="155">
          <cell r="A155">
            <v>1060</v>
          </cell>
          <cell r="B155" t="str">
            <v xml:space="preserve">Y ARO 1,1% SFWY X4 A     </v>
          </cell>
          <cell r="C155">
            <v>6</v>
          </cell>
          <cell r="D155" t="str">
            <v xml:space="preserve">ULTRA FRAIS                   </v>
          </cell>
        </row>
        <row r="156">
          <cell r="A156">
            <v>1061</v>
          </cell>
          <cell r="B156" t="str">
            <v xml:space="preserve">Y ARO 1,1% SFWY X4 B     </v>
          </cell>
          <cell r="C156">
            <v>6</v>
          </cell>
          <cell r="D156" t="str">
            <v xml:space="preserve">ULTRA FRAIS                   </v>
          </cell>
        </row>
        <row r="157">
          <cell r="A157">
            <v>1067</v>
          </cell>
          <cell r="B157" t="str">
            <v xml:space="preserve">Y.BERGERE BREBIF.125G X2 </v>
          </cell>
          <cell r="C157">
            <v>6</v>
          </cell>
          <cell r="D157" t="str">
            <v xml:space="preserve">ULTRA FRAIS                   </v>
          </cell>
        </row>
        <row r="158">
          <cell r="A158">
            <v>1068</v>
          </cell>
          <cell r="B158" t="str">
            <v xml:space="preserve">LIEG.CAFE CONT.115G X4   </v>
          </cell>
          <cell r="C158">
            <v>6</v>
          </cell>
          <cell r="D158" t="str">
            <v xml:space="preserve">ULTRA FRAIS                   </v>
          </cell>
        </row>
        <row r="159">
          <cell r="A159">
            <v>1072</v>
          </cell>
          <cell r="B159" t="str">
            <v>RICOTTA BERGERE PAIN 3Kx2</v>
          </cell>
          <cell r="C159">
            <v>6</v>
          </cell>
          <cell r="D159" t="str">
            <v xml:space="preserve">ULTRA FRAIS                   </v>
          </cell>
        </row>
        <row r="160">
          <cell r="A160">
            <v>1073</v>
          </cell>
          <cell r="B160" t="str">
            <v xml:space="preserve">Y.SAFEW.'B.CHOISI'X6     </v>
          </cell>
          <cell r="C160">
            <v>6</v>
          </cell>
          <cell r="D160" t="str">
            <v xml:space="preserve">ULTRA FRAIS                   </v>
          </cell>
        </row>
        <row r="161">
          <cell r="A161">
            <v>1075</v>
          </cell>
          <cell r="B161" t="str">
            <v xml:space="preserve">Y FR 0% STAS X4          </v>
          </cell>
          <cell r="C161">
            <v>6</v>
          </cell>
          <cell r="D161" t="str">
            <v xml:space="preserve">ULTRA FRAIS                   </v>
          </cell>
        </row>
        <row r="162">
          <cell r="A162">
            <v>1076</v>
          </cell>
          <cell r="B162" t="str">
            <v xml:space="preserve">Y FR 0% STAS X8          </v>
          </cell>
          <cell r="C162">
            <v>6</v>
          </cell>
          <cell r="D162" t="str">
            <v xml:space="preserve">ULTRA FRAIS                   </v>
          </cell>
        </row>
        <row r="163">
          <cell r="A163">
            <v>1079</v>
          </cell>
          <cell r="B163" t="str">
            <v xml:space="preserve">Y.ARO.CONTINENT x12      </v>
          </cell>
          <cell r="C163">
            <v>6</v>
          </cell>
          <cell r="D163" t="str">
            <v xml:space="preserve">ULTRA FRAIS                   </v>
          </cell>
        </row>
        <row r="164">
          <cell r="A164">
            <v>1094</v>
          </cell>
          <cell r="B164" t="str">
            <v>LAIT STE BTL IPAM 1 L 1/2</v>
          </cell>
          <cell r="C164">
            <v>10</v>
          </cell>
          <cell r="D164" t="str">
            <v xml:space="preserve">LAIT STERILISE                </v>
          </cell>
        </row>
        <row r="165">
          <cell r="A165">
            <v>1099</v>
          </cell>
          <cell r="B165" t="str">
            <v xml:space="preserve">Y FR 0% MINIL x4         </v>
          </cell>
          <cell r="C165">
            <v>6</v>
          </cell>
          <cell r="D165" t="str">
            <v xml:space="preserve">ULTRA FRAIS                   </v>
          </cell>
        </row>
        <row r="166">
          <cell r="A166">
            <v>1107</v>
          </cell>
          <cell r="B166" t="str">
            <v xml:space="preserve">BROUS.BERGERE 300Gx6 EUR </v>
          </cell>
          <cell r="C166">
            <v>6</v>
          </cell>
          <cell r="D166" t="str">
            <v xml:space="preserve">ULTRA FRAIS                   </v>
          </cell>
        </row>
        <row r="167">
          <cell r="A167">
            <v>1108</v>
          </cell>
          <cell r="B167" t="str">
            <v>BROUS.BERGERE 300Gx12 EUR</v>
          </cell>
          <cell r="C167">
            <v>6</v>
          </cell>
          <cell r="D167" t="str">
            <v xml:space="preserve">ULTRA FRAIS                   </v>
          </cell>
        </row>
        <row r="168">
          <cell r="A168">
            <v>1109</v>
          </cell>
          <cell r="B168" t="str">
            <v xml:space="preserve">BROUS.BERGERE 500Gx6 EUR </v>
          </cell>
          <cell r="C168">
            <v>6</v>
          </cell>
          <cell r="D168" t="str">
            <v xml:space="preserve">ULTRA FRAIS                   </v>
          </cell>
        </row>
        <row r="169">
          <cell r="A169">
            <v>1110</v>
          </cell>
          <cell r="B169" t="str">
            <v xml:space="preserve">Y ARO ASDA X12           </v>
          </cell>
          <cell r="C169">
            <v>6</v>
          </cell>
          <cell r="D169" t="str">
            <v xml:space="preserve">ULTRA FRAIS                   </v>
          </cell>
        </row>
        <row r="170">
          <cell r="A170">
            <v>1111</v>
          </cell>
          <cell r="B170" t="str">
            <v xml:space="preserve">BA VANILLE X8 B          </v>
          </cell>
          <cell r="C170">
            <v>6</v>
          </cell>
          <cell r="D170" t="str">
            <v xml:space="preserve">ULTRA FRAIS                   </v>
          </cell>
        </row>
        <row r="171">
          <cell r="A171">
            <v>1112</v>
          </cell>
          <cell r="B171" t="str">
            <v xml:space="preserve">YA FERM ARO TESCOX24     </v>
          </cell>
          <cell r="C171">
            <v>6</v>
          </cell>
          <cell r="D171" t="str">
            <v xml:space="preserve">ULTRA FRAIS                   </v>
          </cell>
        </row>
        <row r="172">
          <cell r="A172">
            <v>1113</v>
          </cell>
          <cell r="B172" t="str">
            <v xml:space="preserve">Y ARO KOOL X12           </v>
          </cell>
          <cell r="C172">
            <v>6</v>
          </cell>
          <cell r="D172" t="str">
            <v xml:space="preserve">ULTRA FRAIS                   </v>
          </cell>
        </row>
        <row r="173">
          <cell r="A173">
            <v>1115</v>
          </cell>
          <cell r="B173" t="str">
            <v xml:space="preserve">Y ARO TESC X12VITAMINES  </v>
          </cell>
          <cell r="C173">
            <v>6</v>
          </cell>
          <cell r="D173" t="str">
            <v xml:space="preserve">ULTRA FRAIS                   </v>
          </cell>
        </row>
        <row r="174">
          <cell r="A174">
            <v>1116</v>
          </cell>
          <cell r="B174" t="str">
            <v xml:space="preserve">Y ARO KOOL X4            </v>
          </cell>
          <cell r="C174">
            <v>6</v>
          </cell>
          <cell r="D174" t="str">
            <v xml:space="preserve">ULTRA FRAIS                   </v>
          </cell>
        </row>
        <row r="175">
          <cell r="A175">
            <v>1117</v>
          </cell>
          <cell r="B175" t="str">
            <v>Y ARO TESC X4 LOTA VITAMI</v>
          </cell>
          <cell r="C175">
            <v>6</v>
          </cell>
          <cell r="D175" t="str">
            <v xml:space="preserve">ULTRA FRAIS                   </v>
          </cell>
        </row>
        <row r="176">
          <cell r="A176">
            <v>1120</v>
          </cell>
          <cell r="B176" t="str">
            <v xml:space="preserve">BA CITRON X4 B           </v>
          </cell>
          <cell r="C176">
            <v>6</v>
          </cell>
          <cell r="D176" t="str">
            <v xml:space="preserve">ULTRA FRAIS                   </v>
          </cell>
        </row>
        <row r="177">
          <cell r="A177">
            <v>1122</v>
          </cell>
          <cell r="B177" t="str">
            <v xml:space="preserve">GELI LACT X12 F          </v>
          </cell>
          <cell r="C177">
            <v>6</v>
          </cell>
          <cell r="D177" t="str">
            <v xml:space="preserve">ULTRA FRAIS                   </v>
          </cell>
        </row>
        <row r="178">
          <cell r="A178">
            <v>1124</v>
          </cell>
          <cell r="B178" t="str">
            <v xml:space="preserve">Y ARO LACT X4 F          </v>
          </cell>
          <cell r="C178">
            <v>6</v>
          </cell>
          <cell r="D178" t="str">
            <v xml:space="preserve">ULTRA FRAIS                   </v>
          </cell>
        </row>
        <row r="179">
          <cell r="A179">
            <v>1125</v>
          </cell>
          <cell r="B179" t="str">
            <v xml:space="preserve">Y NAT LACT X4 F/EUR.     </v>
          </cell>
          <cell r="C179">
            <v>6</v>
          </cell>
          <cell r="D179" t="str">
            <v xml:space="preserve">ULTRA FRAIS                   </v>
          </cell>
        </row>
        <row r="180">
          <cell r="A180">
            <v>1134</v>
          </cell>
          <cell r="B180" t="str">
            <v xml:space="preserve">L. UHT 3,5 NEUTR PP M    </v>
          </cell>
          <cell r="C180">
            <v>8</v>
          </cell>
          <cell r="D180" t="str">
            <v xml:space="preserve">LAIT UHT                      </v>
          </cell>
        </row>
        <row r="181">
          <cell r="A181">
            <v>1135</v>
          </cell>
          <cell r="B181" t="str">
            <v xml:space="preserve">FF NAT 0 % NIC           </v>
          </cell>
          <cell r="C181">
            <v>6</v>
          </cell>
          <cell r="D181" t="str">
            <v xml:space="preserve">ULTRA FRAIS                   </v>
          </cell>
        </row>
        <row r="182">
          <cell r="A182">
            <v>1136</v>
          </cell>
          <cell r="B182" t="str">
            <v xml:space="preserve">FF NAT 20 % NIC          </v>
          </cell>
          <cell r="C182">
            <v>6</v>
          </cell>
          <cell r="D182" t="str">
            <v xml:space="preserve">ULTRA FRAIS                   </v>
          </cell>
        </row>
        <row r="183">
          <cell r="A183">
            <v>1140</v>
          </cell>
          <cell r="B183" t="str">
            <v xml:space="preserve">Y ARO YOVAL X16          </v>
          </cell>
          <cell r="C183">
            <v>6</v>
          </cell>
          <cell r="D183" t="str">
            <v xml:space="preserve">ULTRA FRAIS                   </v>
          </cell>
        </row>
        <row r="184">
          <cell r="A184">
            <v>1153</v>
          </cell>
          <cell r="B184" t="str">
            <v xml:space="preserve">Y NAT 0% LACTELX4        </v>
          </cell>
          <cell r="C184">
            <v>6</v>
          </cell>
          <cell r="D184" t="str">
            <v xml:space="preserve">ULTRA FRAIS                   </v>
          </cell>
        </row>
        <row r="185">
          <cell r="A185">
            <v>1157</v>
          </cell>
          <cell r="B185" t="str">
            <v xml:space="preserve">Y NAT FBOC X6 B          </v>
          </cell>
          <cell r="C185">
            <v>6</v>
          </cell>
          <cell r="D185" t="str">
            <v xml:space="preserve">ULTRA FRAIS                   </v>
          </cell>
        </row>
        <row r="186">
          <cell r="A186">
            <v>1160</v>
          </cell>
          <cell r="B186" t="str">
            <v xml:space="preserve">Y ARO 0% TESC X8         </v>
          </cell>
          <cell r="C186">
            <v>6</v>
          </cell>
          <cell r="D186" t="str">
            <v xml:space="preserve">ULTRA FRAIS                   </v>
          </cell>
        </row>
        <row r="187">
          <cell r="A187">
            <v>1161</v>
          </cell>
          <cell r="B187" t="str">
            <v xml:space="preserve">Y ARO 0% TESC X4         </v>
          </cell>
          <cell r="C187">
            <v>6</v>
          </cell>
          <cell r="D187" t="str">
            <v xml:space="preserve">ULTRA FRAIS                   </v>
          </cell>
        </row>
        <row r="188">
          <cell r="A188">
            <v>1162</v>
          </cell>
          <cell r="B188" t="str">
            <v xml:space="preserve">Y ARO YOVAL X 4 F/E      </v>
          </cell>
          <cell r="C188">
            <v>6</v>
          </cell>
          <cell r="D188" t="str">
            <v xml:space="preserve">ULTRA FRAIS                   </v>
          </cell>
        </row>
        <row r="189">
          <cell r="A189">
            <v>1169</v>
          </cell>
          <cell r="B189" t="str">
            <v xml:space="preserve">Y FR GALA X12            </v>
          </cell>
          <cell r="C189">
            <v>6</v>
          </cell>
          <cell r="D189" t="str">
            <v xml:space="preserve">ULTRA FRAIS                   </v>
          </cell>
        </row>
        <row r="190">
          <cell r="A190">
            <v>1170</v>
          </cell>
          <cell r="B190" t="str">
            <v xml:space="preserve">YAOURT ARO 4x125G JANJAC </v>
          </cell>
          <cell r="C190">
            <v>6</v>
          </cell>
          <cell r="D190" t="str">
            <v xml:space="preserve">ULTRA FRAIS                   </v>
          </cell>
        </row>
        <row r="191">
          <cell r="A191">
            <v>1171</v>
          </cell>
          <cell r="B191" t="str">
            <v xml:space="preserve">Y ARO janjac X 12 GB     </v>
          </cell>
          <cell r="C191">
            <v>6</v>
          </cell>
          <cell r="D191" t="str">
            <v xml:space="preserve">ULTRA FRAIS                   </v>
          </cell>
        </row>
        <row r="192">
          <cell r="A192">
            <v>1172</v>
          </cell>
          <cell r="B192" t="str">
            <v xml:space="preserve">Y FR LACT X4 F/E         </v>
          </cell>
          <cell r="C192">
            <v>6</v>
          </cell>
          <cell r="D192" t="str">
            <v xml:space="preserve">ULTRA FRAIS                   </v>
          </cell>
        </row>
        <row r="193">
          <cell r="A193">
            <v>1175</v>
          </cell>
          <cell r="B193" t="str">
            <v xml:space="preserve">Y ARO FRSE LACT X4 E     </v>
          </cell>
          <cell r="C193">
            <v>6</v>
          </cell>
          <cell r="D193" t="str">
            <v xml:space="preserve">ULTRA FRAIS                   </v>
          </cell>
        </row>
        <row r="194">
          <cell r="A194">
            <v>1176</v>
          </cell>
          <cell r="B194" t="str">
            <v xml:space="preserve">Y FR LACT X16 F          </v>
          </cell>
          <cell r="C194">
            <v>6</v>
          </cell>
          <cell r="D194" t="str">
            <v xml:space="preserve">ULTRA FRAIS                   </v>
          </cell>
        </row>
        <row r="195">
          <cell r="A195">
            <v>1186</v>
          </cell>
          <cell r="B195" t="str">
            <v xml:space="preserve">Y.FRUITS CONT. x12       </v>
          </cell>
          <cell r="C195">
            <v>6</v>
          </cell>
          <cell r="D195" t="str">
            <v xml:space="preserve">ULTRA FRAIS                   </v>
          </cell>
        </row>
        <row r="196">
          <cell r="A196">
            <v>1195</v>
          </cell>
          <cell r="B196" t="str">
            <v xml:space="preserve">Y ARO 1,1% SFWY X8       </v>
          </cell>
          <cell r="C196">
            <v>6</v>
          </cell>
          <cell r="D196" t="str">
            <v xml:space="preserve">ULTRA FRAIS                   </v>
          </cell>
        </row>
        <row r="197">
          <cell r="A197">
            <v>1196</v>
          </cell>
          <cell r="B197" t="str">
            <v xml:space="preserve">Y ARO LACT X6 F/E        </v>
          </cell>
          <cell r="C197">
            <v>6</v>
          </cell>
          <cell r="D197" t="str">
            <v xml:space="preserve">ULTRA FRAIS                   </v>
          </cell>
        </row>
        <row r="198">
          <cell r="A198">
            <v>1197</v>
          </cell>
          <cell r="B198" t="str">
            <v xml:space="preserve">Y NAT LACT X6 F/E        </v>
          </cell>
          <cell r="C198">
            <v>6</v>
          </cell>
          <cell r="D198" t="str">
            <v xml:space="preserve">ULTRA FRAIS                   </v>
          </cell>
        </row>
        <row r="199">
          <cell r="A199">
            <v>1199</v>
          </cell>
          <cell r="B199" t="str">
            <v xml:space="preserve">Y ARO ANAN LACT X4 E     </v>
          </cell>
          <cell r="C199">
            <v>6</v>
          </cell>
          <cell r="D199" t="str">
            <v xml:space="preserve">ULTRA FRAIS                   </v>
          </cell>
        </row>
        <row r="200">
          <cell r="A200">
            <v>1232</v>
          </cell>
          <cell r="B200" t="str">
            <v xml:space="preserve">CD CHOC LACTX4 I         </v>
          </cell>
          <cell r="C200">
            <v>6</v>
          </cell>
          <cell r="D200" t="str">
            <v xml:space="preserve">ULTRA FRAIS                   </v>
          </cell>
        </row>
        <row r="201">
          <cell r="A201">
            <v>1233</v>
          </cell>
          <cell r="B201" t="str">
            <v xml:space="preserve">CD VANI LACT X4 I        </v>
          </cell>
          <cell r="C201">
            <v>6</v>
          </cell>
          <cell r="D201" t="str">
            <v xml:space="preserve">ULTRA FRAIS                   </v>
          </cell>
        </row>
        <row r="202">
          <cell r="A202">
            <v>1235</v>
          </cell>
          <cell r="B202" t="str">
            <v xml:space="preserve">BIG JUNIOR CHOC.KOOL     </v>
          </cell>
          <cell r="C202">
            <v>6</v>
          </cell>
          <cell r="D202" t="str">
            <v xml:space="preserve">ULTRA FRAIS                   </v>
          </cell>
        </row>
        <row r="203">
          <cell r="A203">
            <v>1236</v>
          </cell>
          <cell r="B203" t="str">
            <v xml:space="preserve">BIG JUNIOR CAR. KOOL     </v>
          </cell>
          <cell r="C203">
            <v>6</v>
          </cell>
          <cell r="D203" t="str">
            <v xml:space="preserve">ULTRA FRAIS                   </v>
          </cell>
        </row>
        <row r="204">
          <cell r="A204">
            <v>1239</v>
          </cell>
          <cell r="B204" t="str">
            <v xml:space="preserve">LIEG CAFE LACT X4 F      </v>
          </cell>
          <cell r="C204">
            <v>6</v>
          </cell>
          <cell r="D204" t="str">
            <v xml:space="preserve">ULTRA FRAIS                   </v>
          </cell>
        </row>
        <row r="205">
          <cell r="A205">
            <v>1240</v>
          </cell>
          <cell r="B205" t="str">
            <v xml:space="preserve">LIEG CHOC LACT X4 F      </v>
          </cell>
          <cell r="C205">
            <v>6</v>
          </cell>
          <cell r="D205" t="str">
            <v xml:space="preserve">ULTRA FRAIS                   </v>
          </cell>
        </row>
        <row r="206">
          <cell r="A206">
            <v>1251</v>
          </cell>
          <cell r="B206" t="str">
            <v xml:space="preserve">MOUS CHOC KOOL 12X4      </v>
          </cell>
          <cell r="C206">
            <v>6</v>
          </cell>
          <cell r="D206" t="str">
            <v xml:space="preserve">ULTRA FRAIS                   </v>
          </cell>
        </row>
        <row r="207">
          <cell r="A207">
            <v>1252</v>
          </cell>
          <cell r="B207" t="str">
            <v xml:space="preserve">CD VANIL.CONT.125Gx4     </v>
          </cell>
          <cell r="C207">
            <v>6</v>
          </cell>
          <cell r="D207" t="str">
            <v xml:space="preserve">ULTRA FRAIS                   </v>
          </cell>
        </row>
        <row r="208">
          <cell r="A208">
            <v>1280</v>
          </cell>
          <cell r="B208" t="str">
            <v xml:space="preserve">CD LACT X4 ECHANT        </v>
          </cell>
          <cell r="C208">
            <v>6</v>
          </cell>
          <cell r="D208" t="str">
            <v xml:space="preserve">ULTRA FRAIS                   </v>
          </cell>
        </row>
        <row r="209">
          <cell r="A209">
            <v>1285</v>
          </cell>
          <cell r="B209" t="str">
            <v xml:space="preserve">CD CHOC LACT X4 ESP      </v>
          </cell>
          <cell r="C209">
            <v>6</v>
          </cell>
          <cell r="D209" t="str">
            <v xml:space="preserve">ULTRA FRAIS                   </v>
          </cell>
        </row>
        <row r="210">
          <cell r="A210">
            <v>1286</v>
          </cell>
          <cell r="B210" t="str">
            <v xml:space="preserve">CD VAN LACT X4 ESP       </v>
          </cell>
          <cell r="C210">
            <v>6</v>
          </cell>
          <cell r="D210" t="str">
            <v xml:space="preserve">ULTRA FRAIS                   </v>
          </cell>
        </row>
        <row r="211">
          <cell r="A211">
            <v>1287</v>
          </cell>
          <cell r="B211" t="str">
            <v xml:space="preserve">CD LACTEL CARA.125X4     </v>
          </cell>
          <cell r="C211">
            <v>6</v>
          </cell>
          <cell r="D211" t="str">
            <v xml:space="preserve">ULTRA FRAIS                   </v>
          </cell>
        </row>
        <row r="212">
          <cell r="A212">
            <v>1299</v>
          </cell>
          <cell r="B212" t="str">
            <v>L.STE.MILKMANN 1.51%1Lx12</v>
          </cell>
          <cell r="C212">
            <v>10</v>
          </cell>
          <cell r="D212" t="str">
            <v xml:space="preserve">LAIT STERILISE                </v>
          </cell>
        </row>
        <row r="213">
          <cell r="A213">
            <v>1302</v>
          </cell>
          <cell r="B213" t="str">
            <v xml:space="preserve">CD LACT X12 F            </v>
          </cell>
          <cell r="C213">
            <v>6</v>
          </cell>
          <cell r="D213" t="str">
            <v xml:space="preserve">ULTRA FRAIS                   </v>
          </cell>
        </row>
        <row r="214">
          <cell r="A214">
            <v>1313</v>
          </cell>
          <cell r="B214" t="str">
            <v xml:space="preserve">FF VANI 40% 250G D       </v>
          </cell>
          <cell r="C214">
            <v>6</v>
          </cell>
          <cell r="D214" t="str">
            <v xml:space="preserve">ULTRA FRAIS                   </v>
          </cell>
        </row>
        <row r="215">
          <cell r="A215">
            <v>1315</v>
          </cell>
          <cell r="B215" t="str">
            <v xml:space="preserve">FLAN LACT X4 F           </v>
          </cell>
          <cell r="C215">
            <v>6</v>
          </cell>
          <cell r="D215" t="str">
            <v xml:space="preserve">ULTRA FRAIS                   </v>
          </cell>
        </row>
        <row r="216">
          <cell r="A216">
            <v>1316</v>
          </cell>
          <cell r="B216" t="str">
            <v xml:space="preserve">FLAN LACT X12 F          </v>
          </cell>
          <cell r="C216">
            <v>6</v>
          </cell>
          <cell r="D216" t="str">
            <v xml:space="preserve">ULTRA FRAIS                   </v>
          </cell>
        </row>
        <row r="217">
          <cell r="A217">
            <v>1322</v>
          </cell>
          <cell r="B217" t="str">
            <v xml:space="preserve">C.D.CHOCO MTC 4X125G     </v>
          </cell>
          <cell r="C217">
            <v>6</v>
          </cell>
          <cell r="D217" t="str">
            <v xml:space="preserve">ULTRA FRAIS                   </v>
          </cell>
        </row>
        <row r="218">
          <cell r="A218">
            <v>1323</v>
          </cell>
          <cell r="B218" t="str">
            <v xml:space="preserve">C.D.VAN MTC 4X125G       </v>
          </cell>
          <cell r="C218">
            <v>6</v>
          </cell>
          <cell r="D218" t="str">
            <v xml:space="preserve">ULTRA FRAIS                   </v>
          </cell>
        </row>
        <row r="219">
          <cell r="A219">
            <v>1324</v>
          </cell>
          <cell r="B219" t="str">
            <v xml:space="preserve">CD CHOC GRAN X4          </v>
          </cell>
          <cell r="C219">
            <v>6</v>
          </cell>
          <cell r="D219" t="str">
            <v xml:space="preserve">ULTRA FRAIS                   </v>
          </cell>
        </row>
        <row r="220">
          <cell r="A220">
            <v>1325</v>
          </cell>
          <cell r="B220" t="str">
            <v xml:space="preserve">CD VANI GRAN X4          </v>
          </cell>
          <cell r="C220">
            <v>6</v>
          </cell>
          <cell r="D220" t="str">
            <v xml:space="preserve">ULTRA FRAIS                   </v>
          </cell>
        </row>
        <row r="221">
          <cell r="A221">
            <v>1329</v>
          </cell>
          <cell r="B221" t="str">
            <v xml:space="preserve">FLAN LACT X4 E           </v>
          </cell>
          <cell r="C221">
            <v>6</v>
          </cell>
          <cell r="D221" t="str">
            <v xml:space="preserve">ULTRA FRAIS                   </v>
          </cell>
        </row>
        <row r="222">
          <cell r="A222">
            <v>1334</v>
          </cell>
          <cell r="B222" t="str">
            <v xml:space="preserve">MOUS CHOC LACT X4 F      </v>
          </cell>
          <cell r="C222">
            <v>6</v>
          </cell>
          <cell r="D222" t="str">
            <v xml:space="preserve">ULTRA FRAIS                   </v>
          </cell>
        </row>
        <row r="223">
          <cell r="A223">
            <v>1341</v>
          </cell>
          <cell r="B223" t="str">
            <v xml:space="preserve">MOUSSE BANANE KOOL       </v>
          </cell>
          <cell r="C223">
            <v>6</v>
          </cell>
          <cell r="D223" t="str">
            <v xml:space="preserve">ULTRA FRAIS                   </v>
          </cell>
        </row>
        <row r="224">
          <cell r="A224">
            <v>1342</v>
          </cell>
          <cell r="B224" t="str">
            <v xml:space="preserve">Y ARO LACT X12 E         </v>
          </cell>
          <cell r="C224">
            <v>6</v>
          </cell>
          <cell r="D224" t="str">
            <v xml:space="preserve">ULTRA FRAIS                   </v>
          </cell>
        </row>
        <row r="225">
          <cell r="A225">
            <v>1343</v>
          </cell>
          <cell r="B225" t="str">
            <v xml:space="preserve">MOUSSE FRAISE KOOL       </v>
          </cell>
          <cell r="C225">
            <v>6</v>
          </cell>
          <cell r="D225" t="str">
            <v xml:space="preserve">ULTRA FRAIS                   </v>
          </cell>
        </row>
        <row r="226">
          <cell r="A226">
            <v>8626</v>
          </cell>
          <cell r="B226" t="str">
            <v xml:space="preserve">FORM.GRATT.1KGX12 3348   </v>
          </cell>
          <cell r="C226">
            <v>22</v>
          </cell>
          <cell r="D226" t="str">
            <v xml:space="preserve">PATES PRESSEES NON CUITES     </v>
          </cell>
        </row>
        <row r="227">
          <cell r="A227">
            <v>8627</v>
          </cell>
          <cell r="B227" t="str">
            <v xml:space="preserve">PARM.SPARG.40GX24 3383   </v>
          </cell>
          <cell r="C227">
            <v>22</v>
          </cell>
          <cell r="D227" t="str">
            <v xml:space="preserve">PATES PRESSEES NON CUITES     </v>
          </cell>
        </row>
        <row r="228">
          <cell r="A228">
            <v>1346</v>
          </cell>
          <cell r="B228" t="str">
            <v xml:space="preserve">MOUSSE CHOC UNIC X 4     </v>
          </cell>
          <cell r="C228">
            <v>6</v>
          </cell>
          <cell r="D228" t="str">
            <v xml:space="preserve">ULTRA FRAIS                   </v>
          </cell>
        </row>
        <row r="229">
          <cell r="A229">
            <v>8628</v>
          </cell>
          <cell r="B229" t="str">
            <v xml:space="preserve">FORM.GRATT.250GX12 3392  </v>
          </cell>
          <cell r="C229">
            <v>22</v>
          </cell>
          <cell r="D229" t="str">
            <v xml:space="preserve">PATES PRESSEES NON CUITES     </v>
          </cell>
        </row>
        <row r="230">
          <cell r="A230">
            <v>8640</v>
          </cell>
          <cell r="B230" t="str">
            <v xml:space="preserve">FORM.GRATT.1KGX12 3348   </v>
          </cell>
          <cell r="C230">
            <v>22</v>
          </cell>
          <cell r="D230" t="str">
            <v xml:space="preserve">PATES PRESSEES NON CUITES     </v>
          </cell>
        </row>
        <row r="231">
          <cell r="A231">
            <v>8641</v>
          </cell>
          <cell r="B231" t="str">
            <v xml:space="preserve">PROVOLONE 4KGX4 2386     </v>
          </cell>
          <cell r="C231">
            <v>30</v>
          </cell>
          <cell r="D231" t="str">
            <v xml:space="preserve">FROMAGES FRAIS                </v>
          </cell>
        </row>
        <row r="232">
          <cell r="A232">
            <v>8643</v>
          </cell>
          <cell r="B232" t="str">
            <v xml:space="preserve">CACIELLO 2KGX4 2231      </v>
          </cell>
          <cell r="C232">
            <v>30</v>
          </cell>
          <cell r="D232" t="str">
            <v xml:space="preserve">FROMAGES FRAIS                </v>
          </cell>
        </row>
        <row r="233">
          <cell r="A233">
            <v>5648</v>
          </cell>
          <cell r="B233" t="str">
            <v xml:space="preserve">FF PULPE CHANTILLY PROMO </v>
          </cell>
          <cell r="C233">
            <v>6</v>
          </cell>
          <cell r="D233" t="str">
            <v xml:space="preserve">ULTRA FRAIS                   </v>
          </cell>
        </row>
        <row r="234">
          <cell r="A234">
            <v>8646</v>
          </cell>
          <cell r="B234" t="str">
            <v xml:space="preserve">FIORELLO 250GX24 783     </v>
          </cell>
          <cell r="C234">
            <v>30</v>
          </cell>
          <cell r="D234" t="str">
            <v xml:space="preserve">FROMAGES FRAIS                </v>
          </cell>
        </row>
        <row r="235">
          <cell r="A235">
            <v>8642</v>
          </cell>
          <cell r="B235" t="str">
            <v xml:space="preserve">CACIELLO 300GX10 2201    </v>
          </cell>
          <cell r="C235">
            <v>30</v>
          </cell>
          <cell r="D235" t="str">
            <v xml:space="preserve">FROMAGES FRAIS                </v>
          </cell>
        </row>
        <row r="236">
          <cell r="A236">
            <v>1369</v>
          </cell>
          <cell r="B236" t="str">
            <v xml:space="preserve">CD VANIL.MONTORVAL X4    </v>
          </cell>
          <cell r="C236">
            <v>6</v>
          </cell>
          <cell r="D236" t="str">
            <v xml:space="preserve">ULTRA FRAIS                   </v>
          </cell>
        </row>
        <row r="237">
          <cell r="A237">
            <v>1370</v>
          </cell>
          <cell r="B237" t="str">
            <v xml:space="preserve">LAIT UHT 15G ARGILAI     </v>
          </cell>
          <cell r="C237">
            <v>8</v>
          </cell>
          <cell r="D237" t="str">
            <v xml:space="preserve">LAIT UHT                      </v>
          </cell>
        </row>
        <row r="238">
          <cell r="A238">
            <v>1372</v>
          </cell>
          <cell r="B238" t="str">
            <v xml:space="preserve">CR.UHT VAL D'ARGIS1L     </v>
          </cell>
          <cell r="C238">
            <v>9</v>
          </cell>
          <cell r="D238" t="str">
            <v xml:space="preserve">CREME LONGUE CONSERVATION     </v>
          </cell>
        </row>
        <row r="239">
          <cell r="A239">
            <v>1374</v>
          </cell>
          <cell r="B239" t="str">
            <v xml:space="preserve">CD CHOCO MONTORVAL X4    </v>
          </cell>
          <cell r="C239">
            <v>6</v>
          </cell>
          <cell r="D239" t="str">
            <v xml:space="preserve">ULTRA FRAIS                   </v>
          </cell>
        </row>
        <row r="240">
          <cell r="A240">
            <v>1385</v>
          </cell>
          <cell r="B240" t="str">
            <v xml:space="preserve">FF FRSE 40% 250G D       </v>
          </cell>
          <cell r="C240">
            <v>6</v>
          </cell>
          <cell r="D240" t="str">
            <v xml:space="preserve">ULTRA FRAIS                   </v>
          </cell>
        </row>
        <row r="241">
          <cell r="A241">
            <v>1386</v>
          </cell>
          <cell r="B241" t="str">
            <v xml:space="preserve">FF BOIS 40% 250G D       </v>
          </cell>
          <cell r="C241">
            <v>6</v>
          </cell>
          <cell r="D241" t="str">
            <v xml:space="preserve">ULTRA FRAIS                   </v>
          </cell>
        </row>
        <row r="242">
          <cell r="A242">
            <v>1387</v>
          </cell>
          <cell r="B242" t="str">
            <v xml:space="preserve">FF NAT 0% 250G D         </v>
          </cell>
          <cell r="C242">
            <v>6</v>
          </cell>
          <cell r="D242" t="str">
            <v xml:space="preserve">ULTRA FRAIS                   </v>
          </cell>
        </row>
        <row r="243">
          <cell r="A243">
            <v>1388</v>
          </cell>
          <cell r="B243" t="str">
            <v xml:space="preserve">FF NAT 20% 250G D        </v>
          </cell>
          <cell r="C243">
            <v>6</v>
          </cell>
          <cell r="D243" t="str">
            <v xml:space="preserve">ULTRA FRAIS                   </v>
          </cell>
        </row>
        <row r="244">
          <cell r="A244">
            <v>1389</v>
          </cell>
          <cell r="B244" t="str">
            <v xml:space="preserve">FF NAT 40% 250G D        </v>
          </cell>
          <cell r="C244">
            <v>6</v>
          </cell>
          <cell r="D244" t="str">
            <v xml:space="preserve">ULTRA FRAIS                   </v>
          </cell>
        </row>
        <row r="245">
          <cell r="A245">
            <v>1396</v>
          </cell>
          <cell r="B245" t="str">
            <v xml:space="preserve">FRUIDGE PECH/ABRI X3     </v>
          </cell>
          <cell r="C245">
            <v>6</v>
          </cell>
          <cell r="D245" t="str">
            <v xml:space="preserve">ULTRA FRAIS                   </v>
          </cell>
        </row>
        <row r="246">
          <cell r="A246">
            <v>1397</v>
          </cell>
          <cell r="B246" t="str">
            <v xml:space="preserve">FRUIDGE MURE/MYRT X3     </v>
          </cell>
          <cell r="C246">
            <v>6</v>
          </cell>
          <cell r="D246" t="str">
            <v xml:space="preserve">ULTRA FRAIS                   </v>
          </cell>
        </row>
        <row r="247">
          <cell r="A247">
            <v>1401</v>
          </cell>
          <cell r="B247" t="str">
            <v xml:space="preserve">L UHT 3,5 LACT TT F      </v>
          </cell>
          <cell r="C247">
            <v>8</v>
          </cell>
          <cell r="D247" t="str">
            <v xml:space="preserve">LAIT UHT                      </v>
          </cell>
        </row>
        <row r="248">
          <cell r="A248">
            <v>1404</v>
          </cell>
          <cell r="B248" t="str">
            <v xml:space="preserve">L UHT 3,5 LACT SF        </v>
          </cell>
          <cell r="C248">
            <v>8</v>
          </cell>
          <cell r="D248" t="str">
            <v xml:space="preserve">LAIT UHT                      </v>
          </cell>
        </row>
        <row r="249">
          <cell r="A249">
            <v>1414</v>
          </cell>
          <cell r="B249" t="str">
            <v xml:space="preserve">L.UHT 1,5 % NEUTRE SF    </v>
          </cell>
          <cell r="C249">
            <v>8</v>
          </cell>
          <cell r="D249" t="str">
            <v xml:space="preserve">LAIT UHT                      </v>
          </cell>
        </row>
        <row r="250">
          <cell r="A250">
            <v>1417</v>
          </cell>
          <cell r="B250" t="str">
            <v xml:space="preserve">L UHT 1,5 LACT SF F      </v>
          </cell>
          <cell r="C250">
            <v>8</v>
          </cell>
          <cell r="D250" t="str">
            <v xml:space="preserve">LAIT UHT                      </v>
          </cell>
        </row>
        <row r="251">
          <cell r="A251">
            <v>1422</v>
          </cell>
          <cell r="B251" t="str">
            <v xml:space="preserve">L UHT 1,5 LACT TT F      </v>
          </cell>
          <cell r="C251">
            <v>8</v>
          </cell>
          <cell r="D251" t="str">
            <v xml:space="preserve">LAIT UHT                      </v>
          </cell>
        </row>
        <row r="252">
          <cell r="A252">
            <v>1424</v>
          </cell>
          <cell r="B252" t="str">
            <v xml:space="preserve">L UHT 1,5 NEUTR SF PE    </v>
          </cell>
          <cell r="C252">
            <v>8</v>
          </cell>
          <cell r="D252" t="str">
            <v xml:space="preserve">LAIT UHT                      </v>
          </cell>
        </row>
        <row r="253">
          <cell r="A253">
            <v>1429</v>
          </cell>
          <cell r="B253" t="str">
            <v xml:space="preserve">L UHT BTL 1,5 X630 I     </v>
          </cell>
          <cell r="C253">
            <v>8</v>
          </cell>
          <cell r="D253" t="str">
            <v xml:space="preserve">LAIT UHT                      </v>
          </cell>
        </row>
        <row r="254">
          <cell r="A254">
            <v>1435</v>
          </cell>
          <cell r="B254" t="str">
            <v xml:space="preserve">UHT PMI EC. X6 FOUR.     </v>
          </cell>
          <cell r="C254">
            <v>8</v>
          </cell>
          <cell r="D254" t="str">
            <v xml:space="preserve">LAIT UHT                      </v>
          </cell>
        </row>
        <row r="255">
          <cell r="A255">
            <v>1436</v>
          </cell>
          <cell r="B255" t="str">
            <v xml:space="preserve">L UHT 0,3 LACT TT F      </v>
          </cell>
          <cell r="C255">
            <v>8</v>
          </cell>
          <cell r="D255" t="str">
            <v xml:space="preserve">LAIT UHT                      </v>
          </cell>
        </row>
        <row r="256">
          <cell r="A256">
            <v>1437</v>
          </cell>
          <cell r="B256" t="str">
            <v xml:space="preserve">L UHT 0,3 LACT SF        </v>
          </cell>
          <cell r="C256">
            <v>8</v>
          </cell>
          <cell r="D256" t="str">
            <v xml:space="preserve">LAIT UHT                      </v>
          </cell>
        </row>
        <row r="257">
          <cell r="A257">
            <v>1451</v>
          </cell>
          <cell r="B257" t="str">
            <v xml:space="preserve">BP.ENT.SPLATTE X6CAR     </v>
          </cell>
          <cell r="C257">
            <v>8</v>
          </cell>
          <cell r="D257" t="str">
            <v xml:space="preserve">LAIT UHT                      </v>
          </cell>
        </row>
        <row r="258">
          <cell r="A258">
            <v>1452</v>
          </cell>
          <cell r="B258" t="str">
            <v xml:space="preserve">L STE 3,5 SGIO           </v>
          </cell>
          <cell r="C258">
            <v>10</v>
          </cell>
          <cell r="D258" t="str">
            <v xml:space="preserve">LAIT STERILISE                </v>
          </cell>
        </row>
        <row r="259">
          <cell r="A259">
            <v>1455</v>
          </cell>
          <cell r="B259" t="str">
            <v xml:space="preserve">L STE 3,5 LACT B/L       </v>
          </cell>
          <cell r="C259">
            <v>10</v>
          </cell>
          <cell r="D259" t="str">
            <v xml:space="preserve">LAIT STERILISE                </v>
          </cell>
        </row>
        <row r="260">
          <cell r="A260">
            <v>1456</v>
          </cell>
          <cell r="B260" t="str">
            <v xml:space="preserve">L STE 3,5 LACT G         </v>
          </cell>
          <cell r="C260">
            <v>10</v>
          </cell>
          <cell r="D260" t="str">
            <v xml:space="preserve">LAIT STERILISE                </v>
          </cell>
        </row>
        <row r="261">
          <cell r="A261">
            <v>1460</v>
          </cell>
          <cell r="B261" t="str">
            <v xml:space="preserve">L UHT BTL 1,5 X630 B     </v>
          </cell>
          <cell r="C261">
            <v>8</v>
          </cell>
          <cell r="D261" t="str">
            <v xml:space="preserve">LAIT UHT                      </v>
          </cell>
        </row>
        <row r="262">
          <cell r="A262">
            <v>8621</v>
          </cell>
          <cell r="B262" t="str">
            <v xml:space="preserve">MASCARP. METRO 500G 1171 </v>
          </cell>
          <cell r="C262">
            <v>30</v>
          </cell>
          <cell r="D262" t="str">
            <v xml:space="preserve">FROMAGES FRAIS                </v>
          </cell>
        </row>
        <row r="263">
          <cell r="A263">
            <v>8623</v>
          </cell>
          <cell r="B263" t="str">
            <v>MASCARP. CAPPEL.250G 1196</v>
          </cell>
          <cell r="C263">
            <v>30</v>
          </cell>
          <cell r="D263" t="str">
            <v xml:space="preserve">FROMAGES FRAIS                </v>
          </cell>
        </row>
        <row r="264">
          <cell r="A264">
            <v>1465</v>
          </cell>
          <cell r="B264" t="str">
            <v xml:space="preserve">L STE 3,5 LACT F/I       </v>
          </cell>
          <cell r="C264">
            <v>10</v>
          </cell>
          <cell r="D264" t="str">
            <v xml:space="preserve">LAIT STERILISE                </v>
          </cell>
        </row>
        <row r="265">
          <cell r="A265">
            <v>8631</v>
          </cell>
          <cell r="B265" t="str">
            <v xml:space="preserve">MASCARP. METRO 250G 1201 </v>
          </cell>
          <cell r="C265">
            <v>30</v>
          </cell>
          <cell r="D265" t="str">
            <v xml:space="preserve">FROMAGES FRAIS                </v>
          </cell>
        </row>
        <row r="266">
          <cell r="A266">
            <v>8632</v>
          </cell>
          <cell r="B266" t="str">
            <v xml:space="preserve">FONTAL CACCIOR. 1/4 1981 </v>
          </cell>
          <cell r="C266">
            <v>22</v>
          </cell>
          <cell r="D266" t="str">
            <v xml:space="preserve">PATES PRESSEES NON CUITES     </v>
          </cell>
        </row>
        <row r="267">
          <cell r="A267">
            <v>1468</v>
          </cell>
          <cell r="B267" t="str">
            <v xml:space="preserve">L STE 1,5 SGIO           </v>
          </cell>
          <cell r="C267">
            <v>10</v>
          </cell>
          <cell r="D267" t="str">
            <v xml:space="preserve">LAIT STERILISE                </v>
          </cell>
        </row>
        <row r="268">
          <cell r="A268">
            <v>8633</v>
          </cell>
          <cell r="B268" t="str">
            <v>MASCARP.GB BELG 250G 2021</v>
          </cell>
          <cell r="C268">
            <v>30</v>
          </cell>
          <cell r="D268" t="str">
            <v xml:space="preserve">FROMAGES FRAIS                </v>
          </cell>
        </row>
        <row r="269">
          <cell r="A269">
            <v>1471</v>
          </cell>
          <cell r="B269" t="str">
            <v xml:space="preserve">L STE 1,5 LACT B/L       </v>
          </cell>
          <cell r="C269">
            <v>10</v>
          </cell>
          <cell r="D269" t="str">
            <v xml:space="preserve">LAIT STERILISE                </v>
          </cell>
        </row>
        <row r="270">
          <cell r="A270">
            <v>1472</v>
          </cell>
          <cell r="B270" t="str">
            <v xml:space="preserve">L STE 1,5 LACT G         </v>
          </cell>
          <cell r="C270">
            <v>10</v>
          </cell>
          <cell r="D270" t="str">
            <v xml:space="preserve">LAIT STERILISE                </v>
          </cell>
        </row>
        <row r="271">
          <cell r="A271">
            <v>8636</v>
          </cell>
          <cell r="B271" t="str">
            <v>FIOREL.GIAPPONE 100G 2121</v>
          </cell>
          <cell r="C271">
            <v>30</v>
          </cell>
          <cell r="D271" t="str">
            <v xml:space="preserve">FROMAGES FRAIS                </v>
          </cell>
        </row>
        <row r="272">
          <cell r="A272">
            <v>8637</v>
          </cell>
          <cell r="B272" t="str">
            <v>FIORELLO MIGROS 100G 2122</v>
          </cell>
          <cell r="C272">
            <v>30</v>
          </cell>
          <cell r="D272" t="str">
            <v xml:space="preserve">FROMAGES FRAIS                </v>
          </cell>
        </row>
        <row r="273">
          <cell r="A273">
            <v>1478</v>
          </cell>
          <cell r="B273" t="str">
            <v xml:space="preserve">CD CHOC.CONT.125G x4     </v>
          </cell>
          <cell r="C273">
            <v>6</v>
          </cell>
          <cell r="D273" t="str">
            <v xml:space="preserve">ULTRA FRAIS                   </v>
          </cell>
        </row>
        <row r="274">
          <cell r="A274">
            <v>1481</v>
          </cell>
          <cell r="B274" t="str">
            <v xml:space="preserve">L STE 1,5 LACT F/I       </v>
          </cell>
          <cell r="C274">
            <v>10</v>
          </cell>
          <cell r="D274" t="str">
            <v xml:space="preserve">LAIT STERILISE                </v>
          </cell>
        </row>
        <row r="275">
          <cell r="A275">
            <v>1482</v>
          </cell>
          <cell r="B275" t="str">
            <v xml:space="preserve">L UHT ENT TESC TTX12     </v>
          </cell>
          <cell r="C275">
            <v>8</v>
          </cell>
          <cell r="D275" t="str">
            <v xml:space="preserve">LAIT UHT                      </v>
          </cell>
        </row>
        <row r="276">
          <cell r="A276">
            <v>1483</v>
          </cell>
          <cell r="B276" t="str">
            <v xml:space="preserve">L UHT 1/2E TES TTX12     </v>
          </cell>
          <cell r="C276">
            <v>8</v>
          </cell>
          <cell r="D276" t="str">
            <v xml:space="preserve">LAIT UHT                      </v>
          </cell>
        </row>
        <row r="277">
          <cell r="A277">
            <v>1484</v>
          </cell>
          <cell r="B277" t="str">
            <v xml:space="preserve">L UHT ECR TESC TTX12     </v>
          </cell>
          <cell r="C277">
            <v>8</v>
          </cell>
          <cell r="D277" t="str">
            <v xml:space="preserve">LAIT UHT                      </v>
          </cell>
        </row>
        <row r="278">
          <cell r="A278">
            <v>1485</v>
          </cell>
          <cell r="B278" t="str">
            <v xml:space="preserve">L STE 0,3 PIMI           </v>
          </cell>
          <cell r="C278">
            <v>10</v>
          </cell>
          <cell r="D278" t="str">
            <v xml:space="preserve">LAIT STERILISE                </v>
          </cell>
        </row>
        <row r="279">
          <cell r="A279">
            <v>1486</v>
          </cell>
          <cell r="B279" t="str">
            <v xml:space="preserve">L STE 0,3 LACT G         </v>
          </cell>
          <cell r="C279">
            <v>10</v>
          </cell>
          <cell r="D279" t="str">
            <v xml:space="preserve">LAIT STERILISE                </v>
          </cell>
        </row>
        <row r="280">
          <cell r="A280">
            <v>1487</v>
          </cell>
          <cell r="B280" t="str">
            <v xml:space="preserve">L STE 0,3 LACT B/L       </v>
          </cell>
          <cell r="C280">
            <v>10</v>
          </cell>
          <cell r="D280" t="str">
            <v xml:space="preserve">LAIT STERILISE                </v>
          </cell>
        </row>
        <row r="281">
          <cell r="A281">
            <v>1489</v>
          </cell>
          <cell r="B281" t="str">
            <v xml:space="preserve">L UHT 0,3 PDT/LAC SF     </v>
          </cell>
          <cell r="C281">
            <v>8</v>
          </cell>
          <cell r="D281" t="str">
            <v xml:space="preserve">LAIT UHT                      </v>
          </cell>
        </row>
        <row r="282">
          <cell r="A282">
            <v>1491</v>
          </cell>
          <cell r="B282" t="str">
            <v xml:space="preserve">L UHT 3,2 LACT SF        </v>
          </cell>
          <cell r="C282">
            <v>8</v>
          </cell>
          <cell r="D282" t="str">
            <v xml:space="preserve">LAIT UHT                      </v>
          </cell>
        </row>
        <row r="283">
          <cell r="A283">
            <v>1492</v>
          </cell>
          <cell r="B283" t="str">
            <v xml:space="preserve">L UHT 0,3 GALIC SF V     </v>
          </cell>
          <cell r="C283">
            <v>8</v>
          </cell>
          <cell r="D283" t="str">
            <v xml:space="preserve">LAIT UHT                      </v>
          </cell>
        </row>
        <row r="284">
          <cell r="A284">
            <v>1494</v>
          </cell>
          <cell r="B284" t="str">
            <v xml:space="preserve">L UHT 3,2 GALIC SF       </v>
          </cell>
          <cell r="C284">
            <v>8</v>
          </cell>
          <cell r="D284" t="str">
            <v xml:space="preserve">LAIT UHT                      </v>
          </cell>
        </row>
        <row r="285">
          <cell r="A285">
            <v>1495</v>
          </cell>
          <cell r="B285" t="str">
            <v xml:space="preserve">L CHOC BTL CLOW 1L F     </v>
          </cell>
          <cell r="C285">
            <v>10</v>
          </cell>
          <cell r="D285" t="str">
            <v xml:space="preserve">LAIT STERILISE                </v>
          </cell>
        </row>
        <row r="286">
          <cell r="A286">
            <v>1496</v>
          </cell>
          <cell r="B286" t="str">
            <v xml:space="preserve">L CHO BP CLO 1L E PP     </v>
          </cell>
          <cell r="C286">
            <v>10</v>
          </cell>
          <cell r="D286" t="str">
            <v xml:space="preserve">LAIT STERILISE                </v>
          </cell>
        </row>
        <row r="287">
          <cell r="A287">
            <v>1497</v>
          </cell>
          <cell r="B287" t="str">
            <v xml:space="preserve">L UHT 3,2 MAKR SF        </v>
          </cell>
          <cell r="C287">
            <v>8</v>
          </cell>
          <cell r="D287" t="str">
            <v xml:space="preserve">LAIT UHT                      </v>
          </cell>
        </row>
        <row r="288">
          <cell r="A288">
            <v>1498</v>
          </cell>
          <cell r="B288" t="str">
            <v xml:space="preserve">L UHT 0,3 MAKR SF        </v>
          </cell>
          <cell r="C288">
            <v>8</v>
          </cell>
          <cell r="D288" t="str">
            <v xml:space="preserve">LAIT UHT                      </v>
          </cell>
        </row>
        <row r="289">
          <cell r="A289">
            <v>1499</v>
          </cell>
          <cell r="B289" t="str">
            <v xml:space="preserve">L UHT 3,2 CORT SF        </v>
          </cell>
          <cell r="C289">
            <v>8</v>
          </cell>
          <cell r="D289" t="str">
            <v xml:space="preserve">LAIT UHT                      </v>
          </cell>
        </row>
        <row r="290">
          <cell r="A290">
            <v>1500</v>
          </cell>
          <cell r="B290" t="str">
            <v xml:space="preserve">F.F.ST BERNARD 12X60     </v>
          </cell>
          <cell r="C290">
            <v>6</v>
          </cell>
          <cell r="D290" t="str">
            <v xml:space="preserve">ULTRA FRAIS                   </v>
          </cell>
        </row>
        <row r="291">
          <cell r="A291">
            <v>1507</v>
          </cell>
          <cell r="B291" t="str">
            <v xml:space="preserve">FROM.FR.FRAISE KOOL      </v>
          </cell>
          <cell r="C291">
            <v>6</v>
          </cell>
          <cell r="D291" t="str">
            <v xml:space="preserve">ULTRA FRAIS                   </v>
          </cell>
        </row>
        <row r="292">
          <cell r="A292">
            <v>1513</v>
          </cell>
          <cell r="B292" t="str">
            <v xml:space="preserve">F.F.FR.6X60 DONDERST     </v>
          </cell>
          <cell r="C292">
            <v>6</v>
          </cell>
          <cell r="D292" t="str">
            <v xml:space="preserve">ULTRA FRAIS                   </v>
          </cell>
        </row>
        <row r="293">
          <cell r="A293">
            <v>1514</v>
          </cell>
          <cell r="B293" t="str">
            <v xml:space="preserve">L UHT BTL EC X840 GB     </v>
          </cell>
          <cell r="C293">
            <v>8</v>
          </cell>
          <cell r="D293" t="str">
            <v xml:space="preserve">LAIT UHT                      </v>
          </cell>
        </row>
        <row r="294">
          <cell r="A294">
            <v>1516</v>
          </cell>
          <cell r="B294" t="str">
            <v xml:space="preserve">FF 0% TESC 8X100         </v>
          </cell>
          <cell r="C294">
            <v>6</v>
          </cell>
          <cell r="D294" t="str">
            <v xml:space="preserve">ULTRA FRAIS                   </v>
          </cell>
        </row>
        <row r="295">
          <cell r="A295">
            <v>1517</v>
          </cell>
          <cell r="B295" t="str">
            <v xml:space="preserve">FF 40% TESC 8X100        </v>
          </cell>
          <cell r="C295">
            <v>6</v>
          </cell>
          <cell r="D295" t="str">
            <v xml:space="preserve">ULTRA FRAIS                   </v>
          </cell>
        </row>
        <row r="296">
          <cell r="A296">
            <v>1518</v>
          </cell>
          <cell r="B296" t="str">
            <v xml:space="preserve">F FR TESCO 6X60 40%3     </v>
          </cell>
          <cell r="C296">
            <v>6</v>
          </cell>
          <cell r="D296" t="str">
            <v xml:space="preserve">ULTRA FRAIS                   </v>
          </cell>
        </row>
        <row r="297">
          <cell r="A297">
            <v>1526</v>
          </cell>
          <cell r="B297" t="str">
            <v xml:space="preserve">FF CLOW 12X60G           </v>
          </cell>
          <cell r="C297">
            <v>6</v>
          </cell>
          <cell r="D297" t="str">
            <v xml:space="preserve">ULTRA FRAIS                   </v>
          </cell>
        </row>
        <row r="298">
          <cell r="A298">
            <v>1528</v>
          </cell>
          <cell r="B298" t="str">
            <v xml:space="preserve">L UHT BT 3,5 GBPP        </v>
          </cell>
          <cell r="C298">
            <v>8</v>
          </cell>
          <cell r="D298" t="str">
            <v xml:space="preserve">LAIT UHT                      </v>
          </cell>
        </row>
        <row r="299">
          <cell r="A299">
            <v>1529</v>
          </cell>
          <cell r="B299" t="str">
            <v xml:space="preserve">L UHT BTL 1,5 X630GB     </v>
          </cell>
          <cell r="C299">
            <v>8</v>
          </cell>
          <cell r="D299" t="str">
            <v xml:space="preserve">LAIT UHT                      </v>
          </cell>
        </row>
        <row r="300">
          <cell r="A300">
            <v>1530</v>
          </cell>
          <cell r="B300" t="str">
            <v xml:space="preserve">FF JANJAC 6x60G 930435   </v>
          </cell>
          <cell r="C300">
            <v>6</v>
          </cell>
          <cell r="D300" t="str">
            <v xml:space="preserve">ULTRA FRAIS                   </v>
          </cell>
        </row>
        <row r="301">
          <cell r="A301">
            <v>1541</v>
          </cell>
          <cell r="B301" t="str">
            <v xml:space="preserve">FF 40% TESC 4X100 2      </v>
          </cell>
          <cell r="C301">
            <v>6</v>
          </cell>
          <cell r="D301" t="str">
            <v xml:space="preserve">ULTRA FRAIS                   </v>
          </cell>
        </row>
        <row r="302">
          <cell r="A302">
            <v>1542</v>
          </cell>
          <cell r="B302" t="str">
            <v xml:space="preserve">FF 0% TESC 12X60         </v>
          </cell>
          <cell r="C302">
            <v>6</v>
          </cell>
          <cell r="D302" t="str">
            <v xml:space="preserve">ULTRA FRAIS                   </v>
          </cell>
        </row>
        <row r="303">
          <cell r="A303">
            <v>1543</v>
          </cell>
          <cell r="B303" t="str">
            <v xml:space="preserve">FF 0% TESC 4X100 2       </v>
          </cell>
          <cell r="C303">
            <v>6</v>
          </cell>
          <cell r="D303" t="str">
            <v xml:space="preserve">ULTRA FRAIS                   </v>
          </cell>
        </row>
        <row r="304">
          <cell r="A304">
            <v>1544</v>
          </cell>
          <cell r="B304" t="str">
            <v xml:space="preserve">FF 0% TESC 6X60 1        </v>
          </cell>
          <cell r="C304">
            <v>6</v>
          </cell>
          <cell r="D304" t="str">
            <v xml:space="preserve">ULTRA FRAIS                   </v>
          </cell>
        </row>
        <row r="305">
          <cell r="A305">
            <v>1557</v>
          </cell>
          <cell r="B305" t="str">
            <v xml:space="preserve">CD VANI LACT4X125G F     </v>
          </cell>
          <cell r="C305">
            <v>6</v>
          </cell>
          <cell r="D305" t="str">
            <v xml:space="preserve">ULTRA FRAIS                   </v>
          </cell>
        </row>
        <row r="306">
          <cell r="A306">
            <v>1562</v>
          </cell>
          <cell r="B306" t="str">
            <v xml:space="preserve">FF 40% TESC 4X100 1      </v>
          </cell>
          <cell r="C306">
            <v>6</v>
          </cell>
          <cell r="D306" t="str">
            <v xml:space="preserve">ULTRA FRAIS                   </v>
          </cell>
        </row>
        <row r="307">
          <cell r="A307">
            <v>1564</v>
          </cell>
          <cell r="B307" t="str">
            <v xml:space="preserve">FF SFWY 6X60             </v>
          </cell>
          <cell r="C307">
            <v>6</v>
          </cell>
          <cell r="D307" t="str">
            <v xml:space="preserve">ULTRA FRAIS                   </v>
          </cell>
        </row>
        <row r="308">
          <cell r="A308">
            <v>1567</v>
          </cell>
          <cell r="B308" t="str">
            <v xml:space="preserve">FF 40% TESC 12X60        </v>
          </cell>
          <cell r="C308">
            <v>6</v>
          </cell>
          <cell r="D308" t="str">
            <v xml:space="preserve">ULTRA FRAIS                   </v>
          </cell>
        </row>
        <row r="309">
          <cell r="A309">
            <v>1569</v>
          </cell>
          <cell r="B309" t="str">
            <v xml:space="preserve">CD CHOCO LAC4X125 F      </v>
          </cell>
          <cell r="C309">
            <v>6</v>
          </cell>
          <cell r="D309" t="str">
            <v xml:space="preserve">ULTRA FRAIS                   </v>
          </cell>
        </row>
        <row r="310">
          <cell r="A310">
            <v>1571</v>
          </cell>
          <cell r="B310" t="str">
            <v xml:space="preserve">F.F.FRUITS SANO 6X60     </v>
          </cell>
          <cell r="C310">
            <v>6</v>
          </cell>
          <cell r="D310" t="str">
            <v xml:space="preserve">ULTRA FRAIS                   </v>
          </cell>
        </row>
        <row r="311">
          <cell r="A311">
            <v>1573</v>
          </cell>
          <cell r="B311" t="str">
            <v xml:space="preserve">'PET.SUISSE''20%6X60     </v>
          </cell>
          <cell r="C311">
            <v>6</v>
          </cell>
          <cell r="D311" t="str">
            <v xml:space="preserve">ULTRA FRAIS                   </v>
          </cell>
        </row>
        <row r="312">
          <cell r="A312">
            <v>1574</v>
          </cell>
          <cell r="B312" t="str">
            <v xml:space="preserve">F.F.FRUIT.SANO 12X60     </v>
          </cell>
          <cell r="C312">
            <v>6</v>
          </cell>
          <cell r="D312" t="str">
            <v xml:space="preserve">ULTRA FRAIS                   </v>
          </cell>
        </row>
        <row r="313">
          <cell r="A313">
            <v>1575</v>
          </cell>
          <cell r="B313" t="str">
            <v xml:space="preserve">FF ASDA 6X60             </v>
          </cell>
          <cell r="C313">
            <v>6</v>
          </cell>
          <cell r="D313" t="str">
            <v xml:space="preserve">ULTRA FRAIS                   </v>
          </cell>
        </row>
        <row r="314">
          <cell r="A314">
            <v>1576</v>
          </cell>
          <cell r="B314" t="str">
            <v xml:space="preserve">FF ASDA 4X100            </v>
          </cell>
          <cell r="C314">
            <v>6</v>
          </cell>
          <cell r="D314" t="str">
            <v xml:space="preserve">ULTRA FRAIS                   </v>
          </cell>
        </row>
        <row r="315">
          <cell r="A315">
            <v>1577</v>
          </cell>
          <cell r="B315" t="str">
            <v xml:space="preserve">FF 40% SFWY 4X100 A      </v>
          </cell>
          <cell r="C315">
            <v>6</v>
          </cell>
          <cell r="D315" t="str">
            <v xml:space="preserve">ULTRA FRAIS                   </v>
          </cell>
        </row>
        <row r="316">
          <cell r="A316">
            <v>1578</v>
          </cell>
          <cell r="B316" t="str">
            <v xml:space="preserve">SUISS NAT LAC 40%X6F     </v>
          </cell>
          <cell r="C316">
            <v>6</v>
          </cell>
          <cell r="D316" t="str">
            <v xml:space="preserve">ULTRA FRAIS                   </v>
          </cell>
        </row>
        <row r="317">
          <cell r="A317">
            <v>1579</v>
          </cell>
          <cell r="B317" t="str">
            <v xml:space="preserve">FF 0% TESC 4X100 1       </v>
          </cell>
          <cell r="C317">
            <v>6</v>
          </cell>
          <cell r="D317" t="str">
            <v xml:space="preserve">ULTRA FRAIS                   </v>
          </cell>
        </row>
        <row r="318">
          <cell r="A318">
            <v>1580</v>
          </cell>
          <cell r="B318" t="str">
            <v xml:space="preserve">FF CANAIL 14X6X60G       </v>
          </cell>
          <cell r="C318">
            <v>6</v>
          </cell>
          <cell r="D318" t="str">
            <v xml:space="preserve">ULTRA FRAIS                   </v>
          </cell>
        </row>
        <row r="319">
          <cell r="A319">
            <v>1584</v>
          </cell>
          <cell r="B319" t="str">
            <v xml:space="preserve">FF LACT 10X4X100G        </v>
          </cell>
          <cell r="C319">
            <v>6</v>
          </cell>
          <cell r="D319" t="str">
            <v xml:space="preserve">ULTRA FRAIS                   </v>
          </cell>
        </row>
        <row r="320">
          <cell r="A320">
            <v>1586</v>
          </cell>
          <cell r="B320" t="str">
            <v xml:space="preserve">FF CANAIL 12X60G         </v>
          </cell>
          <cell r="C320">
            <v>6</v>
          </cell>
          <cell r="D320" t="str">
            <v xml:space="preserve">ULTRA FRAIS                   </v>
          </cell>
        </row>
        <row r="321">
          <cell r="A321">
            <v>1587</v>
          </cell>
          <cell r="B321" t="str">
            <v xml:space="preserve">FF LACT 5X4X100G         </v>
          </cell>
          <cell r="C321">
            <v>6</v>
          </cell>
          <cell r="D321" t="str">
            <v xml:space="preserve">ULTRA FRAIS                   </v>
          </cell>
        </row>
        <row r="322">
          <cell r="A322">
            <v>1588</v>
          </cell>
          <cell r="B322" t="str">
            <v xml:space="preserve">FF CANAIL 7X6X60G        </v>
          </cell>
          <cell r="C322">
            <v>6</v>
          </cell>
          <cell r="D322" t="str">
            <v xml:space="preserve">ULTRA FRAIS                   </v>
          </cell>
        </row>
        <row r="323">
          <cell r="A323">
            <v>1589</v>
          </cell>
          <cell r="B323" t="str">
            <v xml:space="preserve">FF NAT 0% MINI 4x100     </v>
          </cell>
          <cell r="C323">
            <v>6</v>
          </cell>
          <cell r="D323" t="str">
            <v xml:space="preserve">ULTRA FRAIS                   </v>
          </cell>
        </row>
        <row r="324">
          <cell r="A324">
            <v>1592</v>
          </cell>
          <cell r="B324" t="str">
            <v xml:space="preserve">FF ASDA 12X60            </v>
          </cell>
          <cell r="C324">
            <v>6</v>
          </cell>
          <cell r="D324" t="str">
            <v xml:space="preserve">ULTRA FRAIS                   </v>
          </cell>
        </row>
        <row r="325">
          <cell r="A325">
            <v>1593</v>
          </cell>
          <cell r="B325" t="str">
            <v xml:space="preserve">F.FR BON APPETIT X6      </v>
          </cell>
          <cell r="C325">
            <v>6</v>
          </cell>
          <cell r="D325" t="str">
            <v xml:space="preserve">ULTRA FRAIS                   </v>
          </cell>
        </row>
        <row r="326">
          <cell r="A326">
            <v>1594</v>
          </cell>
          <cell r="B326" t="str">
            <v xml:space="preserve">FF CHANTILLY 6X60        </v>
          </cell>
          <cell r="C326">
            <v>6</v>
          </cell>
          <cell r="D326" t="str">
            <v xml:space="preserve">ULTRA FRAIS                   </v>
          </cell>
        </row>
        <row r="327">
          <cell r="A327">
            <v>1598</v>
          </cell>
          <cell r="B327" t="str">
            <v xml:space="preserve">FF 40% SFWY 12X60        </v>
          </cell>
          <cell r="C327">
            <v>6</v>
          </cell>
          <cell r="D327" t="str">
            <v xml:space="preserve">ULTRA FRAIS                   </v>
          </cell>
        </row>
        <row r="328">
          <cell r="A328">
            <v>1600</v>
          </cell>
          <cell r="B328" t="str">
            <v xml:space="preserve">FF NAT 40% 500G AG       </v>
          </cell>
          <cell r="C328">
            <v>6</v>
          </cell>
          <cell r="D328" t="str">
            <v xml:space="preserve">ULTRA FRAIS                   </v>
          </cell>
        </row>
        <row r="329">
          <cell r="A329">
            <v>1603</v>
          </cell>
          <cell r="B329" t="str">
            <v xml:space="preserve">CARR NORM.CDP 180G       </v>
          </cell>
          <cell r="C329">
            <v>15</v>
          </cell>
          <cell r="D329" t="str">
            <v xml:space="preserve">SPECIALITES PIECES, COUPE     </v>
          </cell>
        </row>
        <row r="330">
          <cell r="A330">
            <v>1608</v>
          </cell>
          <cell r="B330" t="str">
            <v xml:space="preserve">L.UHT NEUTRE 1.5TTX6     </v>
          </cell>
          <cell r="C330">
            <v>8</v>
          </cell>
          <cell r="D330" t="str">
            <v xml:space="preserve">LAIT UHT                      </v>
          </cell>
        </row>
        <row r="331">
          <cell r="A331">
            <v>1609</v>
          </cell>
          <cell r="B331" t="str">
            <v xml:space="preserve">L.UHT NEUTRE 3.5TTX6     </v>
          </cell>
          <cell r="C331">
            <v>8</v>
          </cell>
          <cell r="D331" t="str">
            <v xml:space="preserve">LAIT UHT                      </v>
          </cell>
        </row>
        <row r="332">
          <cell r="A332">
            <v>1610</v>
          </cell>
          <cell r="B332" t="str">
            <v xml:space="preserve">L.UHT NEUTRE 0.3TTX6     </v>
          </cell>
          <cell r="C332">
            <v>8</v>
          </cell>
          <cell r="D332" t="str">
            <v xml:space="preserve">LAIT UHT                      </v>
          </cell>
        </row>
        <row r="333">
          <cell r="A333">
            <v>1612</v>
          </cell>
          <cell r="B333" t="str">
            <v xml:space="preserve">L UHT BTL 1,5OS 480B     </v>
          </cell>
          <cell r="C333">
            <v>8</v>
          </cell>
          <cell r="D333" t="str">
            <v xml:space="preserve">LAIT UHT                      </v>
          </cell>
        </row>
        <row r="334">
          <cell r="A334">
            <v>1615</v>
          </cell>
          <cell r="B334" t="str">
            <v xml:space="preserve">FF FRSE 500G D AG        </v>
          </cell>
          <cell r="C334">
            <v>6</v>
          </cell>
          <cell r="D334" t="str">
            <v xml:space="preserve">ULTRA FRAIS                   </v>
          </cell>
        </row>
        <row r="335">
          <cell r="A335">
            <v>1617</v>
          </cell>
          <cell r="B335" t="str">
            <v xml:space="preserve">FF NAT 40% TESC 500G     </v>
          </cell>
          <cell r="C335">
            <v>6</v>
          </cell>
          <cell r="D335" t="str">
            <v xml:space="preserve">ULTRA FRAIS                   </v>
          </cell>
        </row>
        <row r="336">
          <cell r="A336">
            <v>1621</v>
          </cell>
          <cell r="B336" t="str">
            <v xml:space="preserve">FF NAT 20% 500G D AG     </v>
          </cell>
          <cell r="C336">
            <v>6</v>
          </cell>
          <cell r="D336" t="str">
            <v xml:space="preserve">ULTRA FRAIS                   </v>
          </cell>
        </row>
        <row r="337">
          <cell r="A337">
            <v>1624</v>
          </cell>
          <cell r="B337" t="str">
            <v xml:space="preserve">FF BOIS 500G D AG        </v>
          </cell>
          <cell r="C337">
            <v>6</v>
          </cell>
          <cell r="D337" t="str">
            <v xml:space="preserve">ULTRA FRAIS                   </v>
          </cell>
        </row>
        <row r="338">
          <cell r="A338">
            <v>1626</v>
          </cell>
          <cell r="B338" t="str">
            <v xml:space="preserve">LIEG CHOC LACT X4        </v>
          </cell>
          <cell r="C338">
            <v>6</v>
          </cell>
          <cell r="D338" t="str">
            <v xml:space="preserve">ULTRA FRAIS                   </v>
          </cell>
        </row>
        <row r="339">
          <cell r="A339">
            <v>1628</v>
          </cell>
          <cell r="B339" t="str">
            <v xml:space="preserve">FF NAT 0% DERB 500G      </v>
          </cell>
          <cell r="C339">
            <v>6</v>
          </cell>
          <cell r="D339" t="str">
            <v xml:space="preserve">ULTRA FRAIS                   </v>
          </cell>
        </row>
        <row r="340">
          <cell r="A340">
            <v>1629</v>
          </cell>
          <cell r="B340" t="str">
            <v xml:space="preserve">FF NAT 0% 500G D AG      </v>
          </cell>
          <cell r="C340">
            <v>6</v>
          </cell>
          <cell r="D340" t="str">
            <v xml:space="preserve">ULTRA FRAIS                   </v>
          </cell>
        </row>
        <row r="341">
          <cell r="A341">
            <v>1631</v>
          </cell>
          <cell r="B341" t="str">
            <v xml:space="preserve">FF NAT 0% ASDA 500G      </v>
          </cell>
          <cell r="C341">
            <v>6</v>
          </cell>
          <cell r="D341" t="str">
            <v xml:space="preserve">ULTRA FRAIS                   </v>
          </cell>
        </row>
        <row r="342">
          <cell r="A342">
            <v>1634</v>
          </cell>
          <cell r="B342" t="str">
            <v xml:space="preserve">FF NAT 0% PATR 500G      </v>
          </cell>
          <cell r="C342">
            <v>6</v>
          </cell>
          <cell r="D342" t="str">
            <v xml:space="preserve">ULTRA FRAIS                   </v>
          </cell>
        </row>
        <row r="343">
          <cell r="A343">
            <v>1636</v>
          </cell>
          <cell r="B343" t="str">
            <v xml:space="preserve">MOUSS CHOC LACT 930433   </v>
          </cell>
          <cell r="C343">
            <v>6</v>
          </cell>
          <cell r="D343" t="str">
            <v xml:space="preserve">ULTRA FRAIS                   </v>
          </cell>
        </row>
        <row r="344">
          <cell r="A344">
            <v>1637</v>
          </cell>
          <cell r="B344" t="str">
            <v xml:space="preserve">FF NAT SEAU 0% 22KG      </v>
          </cell>
          <cell r="C344">
            <v>6</v>
          </cell>
          <cell r="D344" t="str">
            <v xml:space="preserve">ULTRA FRAIS                   </v>
          </cell>
        </row>
        <row r="345">
          <cell r="A345">
            <v>1639</v>
          </cell>
          <cell r="B345" t="str">
            <v xml:space="preserve">MOUSS CHOC LACT X48      </v>
          </cell>
          <cell r="C345">
            <v>6</v>
          </cell>
          <cell r="D345" t="str">
            <v xml:space="preserve">ULTRA FRAIS                   </v>
          </cell>
        </row>
        <row r="346">
          <cell r="A346">
            <v>1647</v>
          </cell>
          <cell r="B346" t="str">
            <v xml:space="preserve">FF NAT SEAU 0% 5KG       </v>
          </cell>
          <cell r="C346">
            <v>6</v>
          </cell>
          <cell r="D346" t="str">
            <v xml:space="preserve">ULTRA FRAIS                   </v>
          </cell>
        </row>
        <row r="347">
          <cell r="A347">
            <v>1648</v>
          </cell>
          <cell r="B347" t="str">
            <v xml:space="preserve">FROM. FRAIS O% x 5KG     </v>
          </cell>
          <cell r="C347">
            <v>6</v>
          </cell>
          <cell r="D347" t="str">
            <v xml:space="preserve">ULTRA FRAIS                   </v>
          </cell>
        </row>
        <row r="348">
          <cell r="A348">
            <v>1649</v>
          </cell>
          <cell r="B348" t="str">
            <v xml:space="preserve">SEAU FRO BLC 2% 20KG     </v>
          </cell>
          <cell r="C348">
            <v>6</v>
          </cell>
          <cell r="D348" t="str">
            <v xml:space="preserve">ULTRA FRAIS                   </v>
          </cell>
        </row>
        <row r="349">
          <cell r="A349">
            <v>1650</v>
          </cell>
          <cell r="B349" t="str">
            <v xml:space="preserve">BA CITRON X4 F           </v>
          </cell>
          <cell r="C349">
            <v>6</v>
          </cell>
          <cell r="D349" t="str">
            <v xml:space="preserve">ULTRA FRAIS                   </v>
          </cell>
        </row>
        <row r="350">
          <cell r="A350">
            <v>1651</v>
          </cell>
          <cell r="B350" t="str">
            <v xml:space="preserve">L UHT 1,5 NEUT PP M      </v>
          </cell>
          <cell r="C350">
            <v>8</v>
          </cell>
          <cell r="D350" t="str">
            <v xml:space="preserve">LAIT UHT                      </v>
          </cell>
        </row>
        <row r="351">
          <cell r="A351">
            <v>1652</v>
          </cell>
          <cell r="B351" t="str">
            <v xml:space="preserve">BA BICOUCH CER/GRX4      </v>
          </cell>
          <cell r="C351">
            <v>6</v>
          </cell>
          <cell r="D351" t="str">
            <v xml:space="preserve">ULTRA FRAIS 